89">
        <v>905.96682680000004</v>
      </c>
      <c r="FI427" s="1089">
        <v>914.19599970000002</v>
      </c>
      <c r="FJ427" s="1089">
        <v>1022.9758889</v>
      </c>
      <c r="FK427" s="1089">
        <v>611.01936369999999</v>
      </c>
      <c r="FL427" s="1089">
        <v>80.728664699999996</v>
      </c>
      <c r="FM427" s="1089">
        <v>1163.3283655999999</v>
      </c>
      <c r="FN427" s="1089">
        <v>838.26451659999998</v>
      </c>
      <c r="FO427" s="1089">
        <v>313.85364929999997</v>
      </c>
      <c r="FP427" s="1089">
        <v>284.30864710000003</v>
      </c>
      <c r="FQ427" s="1089">
        <v>564.62386990000005</v>
      </c>
      <c r="FR427" s="1089">
        <v>57.344389700000001</v>
      </c>
      <c r="FS427" s="1089">
        <v>558.73674740000001</v>
      </c>
      <c r="FT427" s="1089">
        <v>195.55832610000002</v>
      </c>
      <c r="FU427" s="1089">
        <v>572.25452099999995</v>
      </c>
      <c r="FV427" s="1089">
        <v>1142.9344327000001</v>
      </c>
      <c r="FW427" s="1089">
        <v>1138.3509082</v>
      </c>
      <c r="FX427" s="1089">
        <v>1568.4516836</v>
      </c>
      <c r="FY427" s="1089">
        <v>819.59999479999999</v>
      </c>
      <c r="FZ427" s="1089">
        <v>74.5070877</v>
      </c>
      <c r="GA427" s="1089">
        <v>1218.8027026</v>
      </c>
      <c r="GB427" s="1089">
        <v>896.16701739999996</v>
      </c>
      <c r="GC427" s="1089">
        <v>1891.1109646</v>
      </c>
      <c r="GD427" s="1089">
        <v>5112.5132229000001</v>
      </c>
      <c r="GE427" s="1089">
        <v>464.4878635</v>
      </c>
      <c r="GF427" s="1089">
        <v>29.015004000000001</v>
      </c>
      <c r="GG427" s="1089">
        <v>498.97868749999998</v>
      </c>
      <c r="GH427" s="1089">
        <v>136.87348250000002</v>
      </c>
      <c r="GI427" s="1089">
        <v>646.31293980000009</v>
      </c>
      <c r="GJ427" s="1089">
        <v>1477.3850107000001</v>
      </c>
      <c r="GK427" s="1089">
        <v>3587.6222382000001</v>
      </c>
      <c r="GL427" s="1089">
        <v>3226.8544715999997</v>
      </c>
      <c r="GM427" s="1089">
        <v>478.9777636</v>
      </c>
      <c r="GN427" s="1089">
        <v>1324.7433504999999</v>
      </c>
      <c r="GO427" s="1089">
        <v>923.91378280000004</v>
      </c>
      <c r="GP427" s="1089">
        <v>1276.0088437000002</v>
      </c>
      <c r="GQ427" s="1089">
        <v>885.6076716</v>
      </c>
      <c r="GR427" s="1089">
        <v>3017.9397408</v>
      </c>
      <c r="GS427" s="1089">
        <v>3590.5753879999997</v>
      </c>
      <c r="GT427" s="1089">
        <v>2111.6269245000003</v>
      </c>
      <c r="GU427" s="1089">
        <v>2667.7756107</v>
      </c>
      <c r="GV427" s="1089">
        <v>127.88860980000001</v>
      </c>
      <c r="GW427" s="1089">
        <v>2606.3908864999999</v>
      </c>
      <c r="GX427" s="1089">
        <v>535.29054469999994</v>
      </c>
      <c r="GY427" s="1089">
        <v>504.03584610000001</v>
      </c>
      <c r="GZ427" s="1089">
        <v>15628.2288641</v>
      </c>
      <c r="HA427" s="1089">
        <v>1796.0632636</v>
      </c>
      <c r="HB427" s="1089">
        <v>2682.7511902000001</v>
      </c>
      <c r="HC427" s="1089">
        <v>1733.3764143999999</v>
      </c>
      <c r="HD427" s="1089">
        <v>2281.4032293999999</v>
      </c>
      <c r="HE427" s="1089">
        <v>4056.4397774999998</v>
      </c>
      <c r="HF427" s="1089">
        <v>41.928013</v>
      </c>
      <c r="HG427" s="1089">
        <v>4017.0089164999999</v>
      </c>
      <c r="HH427" s="1089">
        <v>5541.6521045</v>
      </c>
      <c r="HI427" s="1089">
        <v>4819.9452621</v>
      </c>
      <c r="HJ427" s="1089">
        <v>1295.3438296000002</v>
      </c>
      <c r="HK427" s="1089">
        <v>1777.8309108999999</v>
      </c>
      <c r="HL427" s="1089">
        <v>1580.8810227000001</v>
      </c>
      <c r="HM427" s="1089">
        <v>1128.8410799000001</v>
      </c>
      <c r="HN427" s="1089">
        <v>213.7858224</v>
      </c>
      <c r="HO427" s="1089">
        <v>3886.7547831000002</v>
      </c>
      <c r="HP427" s="1089">
        <v>6564.2866413000002</v>
      </c>
      <c r="HQ427" s="1089">
        <v>2039.6004541</v>
      </c>
      <c r="HR427" s="1089">
        <v>954.3759172</v>
      </c>
      <c r="HS427" s="1089">
        <v>1874.0860691</v>
      </c>
      <c r="HT427" s="1089">
        <v>2918.8330874000003</v>
      </c>
      <c r="HU427" s="1089">
        <v>3697.0842779999998</v>
      </c>
      <c r="HV427" s="1089">
        <v>2610.4250803999998</v>
      </c>
      <c r="HW427" s="1089">
        <v>2272.3069191</v>
      </c>
      <c r="HX427" s="1089">
        <v>103.03975579999999</v>
      </c>
      <c r="HY427" s="1089">
        <v>1712.7453714000001</v>
      </c>
      <c r="HZ427" s="1089">
        <v>34.442077099999999</v>
      </c>
      <c r="IA427" s="1089">
        <v>34.886672799999999</v>
      </c>
      <c r="IB427" s="1089">
        <v>644.84705330000008</v>
      </c>
      <c r="IC427" s="1089">
        <v>384.41715199999999</v>
      </c>
      <c r="ID427" s="1089">
        <v>760.71692070000006</v>
      </c>
      <c r="IE427" s="1089">
        <v>743.50728790000005</v>
      </c>
      <c r="IF427" s="1089">
        <v>5415.7190994999992</v>
      </c>
      <c r="IG427" s="1089">
        <v>21.8490219</v>
      </c>
      <c r="IH427" s="1089">
        <v>186.99207240000001</v>
      </c>
      <c r="II427" s="1089">
        <v>3954.1605119999999</v>
      </c>
      <c r="IJ427" s="1089">
        <v>1061.6996308</v>
      </c>
      <c r="IK427" s="1089">
        <v>3817.5917917000002</v>
      </c>
      <c r="IL427" s="1089">
        <v>1194.1272085000001</v>
      </c>
      <c r="IM427" s="1089">
        <v>791.36578689999999</v>
      </c>
      <c r="IN427" s="1089">
        <v>385.74400250000002</v>
      </c>
      <c r="IO427" s="1089">
        <v>517.23146429999997</v>
      </c>
      <c r="IP427" s="1089">
        <v>1106.429335</v>
      </c>
      <c r="IQ427" s="1089">
        <v>3332.1872807</v>
      </c>
      <c r="IR427" s="1089">
        <v>136.84030989999999</v>
      </c>
      <c r="IS427" s="1089">
        <v>1104.4242475000001</v>
      </c>
      <c r="IT427" s="1089">
        <v>764.81513919999998</v>
      </c>
      <c r="IU427" s="1089">
        <v>1160.1752223000001</v>
      </c>
      <c r="IV427" s="1089">
        <v>415.5979691</v>
      </c>
      <c r="IW427" s="1089">
        <v>487.23288579999996</v>
      </c>
      <c r="IX427" s="1089">
        <v>149.66364799999999</v>
      </c>
      <c r="IY427" s="1089">
        <v>500.48054340000004</v>
      </c>
      <c r="IZ427" s="1089">
        <v>724.7355397</v>
      </c>
      <c r="JA427" s="1089">
        <v>4.7739788000000001</v>
      </c>
      <c r="JB427" s="1089">
        <v>355.83416940000001</v>
      </c>
      <c r="JC427" s="1089">
        <v>386.9734603</v>
      </c>
      <c r="JD427" s="1089">
        <v>50.527786200000001</v>
      </c>
      <c r="JE427" s="1089"/>
      <c r="JF427" s="1089"/>
      <c r="JG427" s="1089"/>
      <c r="JH427" s="1089"/>
      <c r="JI427" s="1089"/>
      <c r="JJ427" s="1089"/>
      <c r="JK427" s="1089"/>
      <c r="JL427" s="1089"/>
      <c r="JM427" s="1089"/>
      <c r="JN427" s="1089"/>
      <c r="JO427" s="1089"/>
      <c r="JP427" s="1089"/>
      <c r="JQ427" s="1089"/>
      <c r="JR427" s="1089"/>
      <c r="JS427" s="1089"/>
      <c r="JT427" s="1089"/>
      <c r="JU427" s="1089"/>
      <c r="JV427" s="1089"/>
      <c r="JW427" s="1089"/>
      <c r="JX427" s="1089"/>
      <c r="JY427" s="1089"/>
      <c r="JZ427" s="1089"/>
      <c r="KA427" s="1089"/>
      <c r="KB427" s="1090"/>
    </row>
    <row r="428" spans="1:289" ht="15" customHeight="1" x14ac:dyDescent="0.35">
      <c r="B428" s="145" t="str">
        <f t="shared" si="36"/>
        <v>Desk 4</v>
      </c>
      <c r="C428" s="147">
        <v>4</v>
      </c>
      <c r="D428" s="147" t="str">
        <v>CAPITAL STRUCTURE TRADING</v>
      </c>
      <c r="E428" s="147" t="str">
        <v>High grade credit</v>
      </c>
      <c r="F428" s="147" t="str">
        <v>Yes</v>
      </c>
      <c r="G428" s="267" t="str">
        <v>No</v>
      </c>
      <c r="H428" s="1089">
        <v>6.6119772999999995</v>
      </c>
      <c r="I428" s="1089">
        <v>4.4307831999999996</v>
      </c>
      <c r="J428" s="1089">
        <v>27.317560199999999</v>
      </c>
      <c r="K428" s="1089">
        <v>73.672822600000003</v>
      </c>
      <c r="L428" s="1089">
        <v>207.97949869999999</v>
      </c>
      <c r="M428" s="1089">
        <v>84.757992800000011</v>
      </c>
      <c r="N428" s="1089">
        <v>75.780658500000001</v>
      </c>
      <c r="O428" s="1089">
        <v>70.371083499999997</v>
      </c>
      <c r="P428" s="1089">
        <v>70.496442099999996</v>
      </c>
      <c r="Q428" s="1089">
        <v>116.93089669999999</v>
      </c>
      <c r="R428" s="1089">
        <v>123.7992905</v>
      </c>
      <c r="S428" s="1089">
        <v>272.0009622</v>
      </c>
      <c r="T428" s="1089">
        <v>101.6130393</v>
      </c>
      <c r="U428" s="1089">
        <v>370.21989380000002</v>
      </c>
      <c r="V428" s="1089">
        <v>834.02488069999993</v>
      </c>
      <c r="W428" s="1089">
        <v>67.466441900000007</v>
      </c>
      <c r="X428" s="1089">
        <v>313.0594835</v>
      </c>
      <c r="Y428" s="1089">
        <v>52.0841779</v>
      </c>
      <c r="Z428" s="1089">
        <v>181.497871</v>
      </c>
      <c r="AA428" s="1089">
        <v>105.0777983</v>
      </c>
      <c r="AB428" s="1089">
        <v>174.88309319999999</v>
      </c>
      <c r="AC428" s="1089">
        <v>116.4818538</v>
      </c>
      <c r="AD428" s="1089">
        <v>515.06404950000001</v>
      </c>
      <c r="AE428" s="1089">
        <v>831.01042050000001</v>
      </c>
      <c r="AF428" s="1089">
        <v>484.7590793</v>
      </c>
      <c r="AG428" s="1089">
        <v>110.50989109999999</v>
      </c>
      <c r="AH428" s="1089">
        <v>324.4961351</v>
      </c>
      <c r="AI428" s="1089">
        <v>162.17070379999998</v>
      </c>
      <c r="AJ428" s="1089">
        <v>142.8850243</v>
      </c>
      <c r="AK428" s="1089">
        <v>42.276330299999998</v>
      </c>
      <c r="AL428" s="1089">
        <v>608.72014830000001</v>
      </c>
      <c r="AM428" s="1089">
        <v>74.74014720000001</v>
      </c>
      <c r="AN428" s="1089">
        <v>168.08793069999999</v>
      </c>
      <c r="AO428" s="1089">
        <v>122.81793499999999</v>
      </c>
      <c r="AP428" s="1089">
        <v>193.0392382</v>
      </c>
      <c r="AQ428" s="1089">
        <v>94.014564499999992</v>
      </c>
      <c r="AR428" s="1089">
        <v>149.95212549999999</v>
      </c>
      <c r="AS428" s="1089">
        <v>546.9762551</v>
      </c>
      <c r="AT428" s="1089">
        <v>323.97263679999998</v>
      </c>
      <c r="AU428" s="1089">
        <v>269.28500380000003</v>
      </c>
      <c r="AV428" s="1089">
        <v>407.59102750000005</v>
      </c>
      <c r="AW428" s="1089">
        <v>286.16746519999998</v>
      </c>
      <c r="AX428" s="1089">
        <v>65.743632199999993</v>
      </c>
      <c r="AY428" s="1089">
        <v>877.07374100000004</v>
      </c>
      <c r="AZ428" s="1089">
        <v>861.35194409999997</v>
      </c>
      <c r="BA428" s="1089">
        <v>161.86387669999999</v>
      </c>
      <c r="BB428" s="1089">
        <v>405.47800380000001</v>
      </c>
      <c r="BC428" s="1089">
        <v>330.06167719999996</v>
      </c>
      <c r="BD428" s="1089">
        <v>28.4419209</v>
      </c>
      <c r="BE428" s="1089">
        <v>107.7201958</v>
      </c>
      <c r="BF428" s="1089">
        <v>101.0602176</v>
      </c>
      <c r="BG428" s="1089">
        <v>607.02270390000001</v>
      </c>
      <c r="BH428" s="1089">
        <v>49.463862800000001</v>
      </c>
      <c r="BI428" s="1089">
        <v>25.7591973</v>
      </c>
      <c r="BJ428" s="1089">
        <v>71.654315199999999</v>
      </c>
      <c r="BK428" s="1089">
        <v>218.31143109999999</v>
      </c>
      <c r="BL428" s="1089">
        <v>381.99689699999999</v>
      </c>
      <c r="BM428" s="1089">
        <v>4.9531264000000004</v>
      </c>
      <c r="BN428" s="1089">
        <v>82.4525218</v>
      </c>
      <c r="BO428" s="1089">
        <v>9.7082435</v>
      </c>
      <c r="BP428" s="1089">
        <v>499.82985439999999</v>
      </c>
      <c r="BQ428" s="1089">
        <v>210.74429689999999</v>
      </c>
      <c r="BR428" s="1089">
        <v>98.378035300000008</v>
      </c>
      <c r="BS428" s="1089">
        <v>3.6929942000000002</v>
      </c>
      <c r="BT428" s="1089">
        <v>46.383726699999997</v>
      </c>
      <c r="BU428" s="1089">
        <v>51.5608875</v>
      </c>
      <c r="BV428" s="1089">
        <v>81.817751600000008</v>
      </c>
      <c r="BW428" s="1089">
        <v>34.944584000000006</v>
      </c>
      <c r="BX428" s="1089">
        <v>376.0699333</v>
      </c>
      <c r="BY428" s="1089">
        <v>209.91096230000002</v>
      </c>
      <c r="BZ428" s="1089">
        <v>33.466433199999997</v>
      </c>
      <c r="CA428" s="1089">
        <v>266.62079119999999</v>
      </c>
      <c r="CB428" s="1089">
        <v>338.56523320000002</v>
      </c>
      <c r="CC428" s="1089">
        <v>189.04803000000001</v>
      </c>
      <c r="CD428" s="1089">
        <v>311.53544210000001</v>
      </c>
      <c r="CE428" s="1089">
        <v>6.4106775999999996</v>
      </c>
      <c r="CF428" s="1089">
        <v>464.2058748</v>
      </c>
      <c r="CG428" s="1089">
        <v>716.88592169999993</v>
      </c>
      <c r="CH428" s="1089">
        <v>38.577929900000001</v>
      </c>
      <c r="CI428" s="1089">
        <v>147.76032430000001</v>
      </c>
      <c r="CJ428" s="1089">
        <v>27.896357599999998</v>
      </c>
      <c r="CK428" s="1089">
        <v>18.512851600000001</v>
      </c>
      <c r="CL428" s="1089">
        <v>312.12095120000004</v>
      </c>
      <c r="CM428" s="1089">
        <v>65.036190199999993</v>
      </c>
      <c r="CN428" s="1089">
        <v>10.2073619</v>
      </c>
      <c r="CO428" s="1089">
        <v>256.55982849999998</v>
      </c>
      <c r="CP428" s="1089">
        <v>310.443712</v>
      </c>
      <c r="CQ428" s="1089">
        <v>519.39148069999999</v>
      </c>
      <c r="CR428" s="1089">
        <v>135.2958807</v>
      </c>
      <c r="CS428" s="1089">
        <v>733.16466359999993</v>
      </c>
      <c r="CT428" s="1089">
        <v>161.28144089999998</v>
      </c>
      <c r="CU428" s="1089">
        <v>139.00170970000002</v>
      </c>
      <c r="CV428" s="1089">
        <v>157.00338479999999</v>
      </c>
      <c r="CW428" s="1089">
        <v>222.26201029999999</v>
      </c>
      <c r="CX428" s="1089">
        <v>79.502551199999999</v>
      </c>
      <c r="CY428" s="1089">
        <v>212.74222119999999</v>
      </c>
      <c r="CZ428" s="1089">
        <v>344.09952820000001</v>
      </c>
      <c r="DA428" s="1089">
        <v>650.07249039999999</v>
      </c>
      <c r="DB428" s="1089">
        <v>76.8807075</v>
      </c>
      <c r="DC428" s="1089">
        <v>331.2936608</v>
      </c>
      <c r="DD428" s="1089">
        <v>88.430248500000005</v>
      </c>
      <c r="DE428" s="1089">
        <v>170.22474510000001</v>
      </c>
      <c r="DF428" s="1089">
        <v>43.977199200000001</v>
      </c>
      <c r="DG428" s="1089">
        <v>80.096640399999998</v>
      </c>
      <c r="DH428" s="1089">
        <v>353.87207069999999</v>
      </c>
      <c r="DI428" s="1089">
        <v>204.01160579999998</v>
      </c>
      <c r="DJ428" s="1089">
        <v>141.78436530000002</v>
      </c>
      <c r="DK428" s="1089">
        <v>37.010707499999995</v>
      </c>
      <c r="DL428" s="1089">
        <v>87.551132500000008</v>
      </c>
      <c r="DM428" s="1089">
        <v>71.376729099999991</v>
      </c>
      <c r="DN428" s="1089">
        <v>145.79538200000002</v>
      </c>
      <c r="DO428" s="1089">
        <v>276.93951129999999</v>
      </c>
      <c r="DP428" s="1089">
        <v>1293.5071029999999</v>
      </c>
      <c r="DQ428" s="1089">
        <v>215.11817840000001</v>
      </c>
      <c r="DR428" s="1089">
        <v>50.083140499999999</v>
      </c>
      <c r="DS428" s="1089">
        <v>188.81189600000002</v>
      </c>
      <c r="DT428" s="1089">
        <v>5.4689622</v>
      </c>
      <c r="DU428" s="1089">
        <v>654.90603290000001</v>
      </c>
      <c r="DV428" s="1089">
        <v>564.98896310000009</v>
      </c>
      <c r="DW428" s="1089">
        <v>581.02662020000002</v>
      </c>
      <c r="DX428" s="1089">
        <v>286.59521590000003</v>
      </c>
      <c r="DY428" s="1089">
        <v>116.410577</v>
      </c>
      <c r="DZ428" s="1089">
        <v>185.91382879999998</v>
      </c>
      <c r="EA428" s="1089">
        <v>81.819392699999995</v>
      </c>
      <c r="EB428" s="1089">
        <v>489.22571319999997</v>
      </c>
      <c r="EC428" s="1089">
        <v>623.92055249999999</v>
      </c>
      <c r="ED428" s="1089">
        <v>101.39133819999999</v>
      </c>
      <c r="EE428" s="1089">
        <v>279.8893152</v>
      </c>
      <c r="EF428" s="1089">
        <v>413.46972950000003</v>
      </c>
      <c r="EG428" s="1089">
        <v>755.85809809999989</v>
      </c>
      <c r="EH428" s="1089">
        <v>331.6099092</v>
      </c>
      <c r="EI428" s="1089">
        <v>80.377975699999993</v>
      </c>
      <c r="EJ428" s="1089">
        <v>108.70827800000001</v>
      </c>
      <c r="EK428" s="1089">
        <v>12.7772386</v>
      </c>
      <c r="EL428" s="1089">
        <v>28.868285800000002</v>
      </c>
      <c r="EM428" s="1089">
        <v>64.114981099999994</v>
      </c>
      <c r="EN428" s="1089">
        <v>417.12516830000004</v>
      </c>
      <c r="EO428" s="1089">
        <v>202.61342540000001</v>
      </c>
      <c r="EP428" s="1089">
        <v>148.4600174</v>
      </c>
      <c r="EQ428" s="1089">
        <v>173.6907305</v>
      </c>
      <c r="ER428" s="1089">
        <v>246.20573910000002</v>
      </c>
      <c r="ES428" s="1089">
        <v>76.003575599999991</v>
      </c>
      <c r="ET428" s="1089">
        <v>170.8428859</v>
      </c>
      <c r="EU428" s="1089">
        <v>137.7998374</v>
      </c>
      <c r="EV428" s="1089">
        <v>23.805222699999998</v>
      </c>
      <c r="EW428" s="1089">
        <v>115.47909129999999</v>
      </c>
      <c r="EX428" s="1089">
        <v>168.31908910000001</v>
      </c>
      <c r="EY428" s="1089">
        <v>100.03028740000001</v>
      </c>
      <c r="EZ428" s="1089">
        <v>247.7603355</v>
      </c>
      <c r="FA428" s="1089">
        <v>323.34619470000001</v>
      </c>
      <c r="FB428" s="1089">
        <v>2.4425192999999998</v>
      </c>
      <c r="FC428" s="1089">
        <v>116.9472593</v>
      </c>
      <c r="FD428" s="1089">
        <v>17.160043900000002</v>
      </c>
      <c r="FE428" s="1089">
        <v>228.231438</v>
      </c>
      <c r="FF428" s="1089">
        <v>110.6111246</v>
      </c>
      <c r="FG428" s="1089">
        <v>35.544857</v>
      </c>
      <c r="FH428" s="1089">
        <v>58.207543899999997</v>
      </c>
      <c r="FI428" s="1089">
        <v>17.526013200000001</v>
      </c>
      <c r="FJ428" s="1089">
        <v>12.078303900000002</v>
      </c>
      <c r="FK428" s="1089">
        <v>47.716926200000003</v>
      </c>
      <c r="FL428" s="1089">
        <v>52.262677000000004</v>
      </c>
      <c r="FM428" s="1089">
        <v>48.744478999999998</v>
      </c>
      <c r="FN428" s="1089">
        <v>28.601928400000002</v>
      </c>
      <c r="FO428" s="1089">
        <v>31.023947199999999</v>
      </c>
      <c r="FP428" s="1089">
        <v>7.6590141000000003</v>
      </c>
      <c r="FQ428" s="1089">
        <v>23.9684673</v>
      </c>
      <c r="FR428" s="1089">
        <v>7.6323810000000005</v>
      </c>
      <c r="FS428" s="1089">
        <v>162.96879180000002</v>
      </c>
      <c r="FT428" s="1089">
        <v>120.8551149</v>
      </c>
      <c r="FU428" s="1089">
        <v>117.6201449</v>
      </c>
      <c r="FV428" s="1089">
        <v>371.92605750000001</v>
      </c>
      <c r="FW428" s="1089">
        <v>758.07641660000002</v>
      </c>
      <c r="FX428" s="1089">
        <v>567.05175369999995</v>
      </c>
      <c r="FY428" s="1089">
        <v>258.29970639999999</v>
      </c>
      <c r="FZ428" s="1089">
        <v>218.31253320000002</v>
      </c>
      <c r="GA428" s="1089">
        <v>367.95491659999999</v>
      </c>
      <c r="GB428" s="1089">
        <v>307.57656699999995</v>
      </c>
      <c r="GC428" s="1089">
        <v>222.1899463</v>
      </c>
      <c r="GD428" s="1089">
        <v>392.76671670000002</v>
      </c>
      <c r="GE428" s="1089">
        <v>156.820753</v>
      </c>
      <c r="GF428" s="1089">
        <v>239.38883480000001</v>
      </c>
      <c r="GG428" s="1089">
        <v>307.37977430000001</v>
      </c>
      <c r="GH428" s="1089">
        <v>287.9212508</v>
      </c>
      <c r="GI428" s="1089">
        <v>138.88463430000002</v>
      </c>
      <c r="GJ428" s="1089">
        <v>163.88675560000001</v>
      </c>
      <c r="GK428" s="1089">
        <v>201.67864589999999</v>
      </c>
      <c r="GL428" s="1089">
        <v>653.53795600000001</v>
      </c>
      <c r="GM428" s="1089">
        <v>545.01703399999997</v>
      </c>
      <c r="GN428" s="1089">
        <v>221.97221109999998</v>
      </c>
      <c r="GO428" s="1089">
        <v>543.2339048</v>
      </c>
      <c r="GP428" s="1089">
        <v>835.88502670000003</v>
      </c>
      <c r="GQ428" s="1089">
        <v>663.45845109999993</v>
      </c>
      <c r="GR428" s="1089">
        <v>18.934978599999997</v>
      </c>
      <c r="GS428" s="1089">
        <v>500.24005900000003</v>
      </c>
      <c r="GT428" s="1089">
        <v>310.11755369999997</v>
      </c>
      <c r="GU428" s="1089">
        <v>47.2054239</v>
      </c>
      <c r="GV428" s="1089">
        <v>335.13652909999996</v>
      </c>
      <c r="GW428" s="1089">
        <v>188.0382645</v>
      </c>
      <c r="GX428" s="1089">
        <v>154.30850910000001</v>
      </c>
      <c r="GY428" s="1089">
        <v>283.55591979999997</v>
      </c>
      <c r="GZ428" s="1089">
        <v>222.73601000000002</v>
      </c>
      <c r="HA428" s="1089">
        <v>31.504119299999999</v>
      </c>
      <c r="HB428" s="1089">
        <v>443.87882589999998</v>
      </c>
      <c r="HC428" s="1089">
        <v>232.400068</v>
      </c>
      <c r="HD428" s="1089">
        <v>122.0354818</v>
      </c>
      <c r="HE428" s="1089">
        <v>169.30549540000001</v>
      </c>
      <c r="HF428" s="1089">
        <v>7.1546050999999995</v>
      </c>
      <c r="HG428" s="1089">
        <v>124.3633906</v>
      </c>
      <c r="HH428" s="1089">
        <v>36.961618600000001</v>
      </c>
      <c r="HI428" s="1089">
        <v>23.001257600000002</v>
      </c>
      <c r="HJ428" s="1089">
        <v>4.7700700999999999</v>
      </c>
      <c r="HK428" s="1089">
        <v>98.261925000000005</v>
      </c>
      <c r="HL428" s="1089">
        <v>68.703954800000005</v>
      </c>
      <c r="HM428" s="1089">
        <v>76.948696900000002</v>
      </c>
      <c r="HN428" s="1089">
        <v>104.0203039</v>
      </c>
      <c r="HO428" s="1089">
        <v>166.95618400000001</v>
      </c>
      <c r="HP428" s="1089">
        <v>71.268605800000003</v>
      </c>
      <c r="HQ428" s="1089">
        <v>5.5969726</v>
      </c>
      <c r="HR428" s="1089">
        <v>10.6381529</v>
      </c>
      <c r="HS428" s="1089">
        <v>32.022267400000004</v>
      </c>
      <c r="HT428" s="1089">
        <v>45.975853600000001</v>
      </c>
      <c r="HU428" s="1089">
        <v>218.2139474</v>
      </c>
      <c r="HV428" s="1089">
        <v>25.3141921</v>
      </c>
      <c r="HW428" s="1089">
        <v>124.5815013</v>
      </c>
      <c r="HX428" s="1089">
        <v>125.16774479999999</v>
      </c>
      <c r="HY428" s="1089">
        <v>18.578789799999999</v>
      </c>
      <c r="HZ428" s="1089">
        <v>149.24936080000001</v>
      </c>
      <c r="IA428" s="1089">
        <v>88.691546900000006</v>
      </c>
      <c r="IB428" s="1089">
        <v>63.981694400000002</v>
      </c>
      <c r="IC428" s="1089">
        <v>200.18858350000002</v>
      </c>
      <c r="ID428" s="1089">
        <v>46.809733000000001</v>
      </c>
      <c r="IE428" s="1089">
        <v>110.218829</v>
      </c>
      <c r="IF428" s="1089">
        <v>2.0511891000000002</v>
      </c>
      <c r="IG428" s="1089">
        <v>146.37837779999998</v>
      </c>
      <c r="IH428" s="1089">
        <v>26.753399000000002</v>
      </c>
      <c r="II428" s="1089">
        <v>198.66764509999999</v>
      </c>
      <c r="IJ428" s="1089">
        <v>70.886956799999993</v>
      </c>
      <c r="IK428" s="1089">
        <v>14.191364</v>
      </c>
      <c r="IL428" s="1089">
        <v>224.8454127</v>
      </c>
      <c r="IM428" s="1089">
        <v>99.7494777</v>
      </c>
      <c r="IN428" s="1089">
        <v>169.8091738</v>
      </c>
      <c r="IO428" s="1089">
        <v>42.060434200000003</v>
      </c>
      <c r="IP428" s="1089">
        <v>203.87697439999999</v>
      </c>
      <c r="IQ428" s="1089">
        <v>541.7775944</v>
      </c>
      <c r="IR428" s="1089">
        <v>27.404795499999999</v>
      </c>
      <c r="IS428" s="1089">
        <v>523.73656730000005</v>
      </c>
      <c r="IT428" s="1089">
        <v>53.769198299999999</v>
      </c>
      <c r="IU428" s="1089">
        <v>3.4923168000000002</v>
      </c>
      <c r="IV428" s="1089">
        <v>1.0468630000000001</v>
      </c>
      <c r="IW428" s="1089">
        <v>548.9800884</v>
      </c>
      <c r="IX428" s="1089">
        <v>632.03737809999996</v>
      </c>
      <c r="IY428" s="1089">
        <v>102.0743652</v>
      </c>
      <c r="IZ428" s="1089">
        <v>182.96978030000002</v>
      </c>
      <c r="JA428" s="1089">
        <v>158.87016180000001</v>
      </c>
      <c r="JB428" s="1089">
        <v>358.84505890000003</v>
      </c>
      <c r="JC428" s="1089">
        <v>238.45503390000002</v>
      </c>
      <c r="JD428" s="1089">
        <v>317.44285379999997</v>
      </c>
      <c r="JE428" s="1089"/>
      <c r="JF428" s="1089"/>
      <c r="JG428" s="1089"/>
      <c r="JH428" s="1089"/>
      <c r="JI428" s="1089"/>
      <c r="JJ428" s="1089"/>
      <c r="JK428" s="1089"/>
      <c r="JL428" s="1089"/>
      <c r="JM428" s="1089"/>
      <c r="JN428" s="1089"/>
      <c r="JO428" s="1089"/>
      <c r="JP428" s="1089"/>
      <c r="JQ428" s="1089"/>
      <c r="JR428" s="1089"/>
      <c r="JS428" s="1089"/>
      <c r="JT428" s="1089"/>
      <c r="JU428" s="1089"/>
      <c r="JV428" s="1089"/>
      <c r="JW428" s="1089"/>
      <c r="JX428" s="1089"/>
      <c r="JY428" s="1089"/>
      <c r="JZ428" s="1089"/>
      <c r="KA428" s="1089"/>
      <c r="KB428" s="1090"/>
    </row>
    <row r="429" spans="1:289" ht="15" customHeight="1" x14ac:dyDescent="0.35">
      <c r="B429" s="145" t="str">
        <f t="shared" si="36"/>
        <v>Desk 5</v>
      </c>
      <c r="C429" s="147">
        <v>5</v>
      </c>
      <c r="D429" s="147" t="str">
        <v>EQUITY &amp; CREDIT SYNTHETIC TRADING</v>
      </c>
      <c r="E429" s="147" t="str">
        <v>Quantitative strategies</v>
      </c>
      <c r="F429" s="147" t="str">
        <v>Yes</v>
      </c>
      <c r="G429" s="267" t="str">
        <v>No</v>
      </c>
      <c r="H429" s="1089">
        <v>210.06808240000001</v>
      </c>
      <c r="I429" s="1089">
        <v>620.22555579999994</v>
      </c>
      <c r="J429" s="1089">
        <v>601.58971140000006</v>
      </c>
      <c r="K429" s="1089">
        <v>675.63055870000005</v>
      </c>
      <c r="L429" s="1089">
        <v>264.57121050000001</v>
      </c>
      <c r="M429" s="1089">
        <v>747.17181289999996</v>
      </c>
      <c r="N429" s="1089">
        <v>905.45393909999996</v>
      </c>
      <c r="O429" s="1089">
        <v>541.94573289999994</v>
      </c>
      <c r="P429" s="1089">
        <v>464.21394359999999</v>
      </c>
      <c r="Q429" s="1089">
        <v>263.68637800000005</v>
      </c>
      <c r="R429" s="1089">
        <v>867.47521640000002</v>
      </c>
      <c r="S429" s="1089">
        <v>266.65722489999996</v>
      </c>
      <c r="T429" s="1089">
        <v>45.822091499999999</v>
      </c>
      <c r="U429" s="1089">
        <v>223.0409745</v>
      </c>
      <c r="V429" s="1089">
        <v>535.68113440000002</v>
      </c>
      <c r="W429" s="1089">
        <v>448.06934949999999</v>
      </c>
      <c r="X429" s="1089">
        <v>360.0370231</v>
      </c>
      <c r="Y429" s="1089">
        <v>1860.5098832000001</v>
      </c>
      <c r="Z429" s="1089">
        <v>119.49239299999999</v>
      </c>
      <c r="AA429" s="1089">
        <v>267.58120230000003</v>
      </c>
      <c r="AB429" s="1089">
        <v>1354.1941967</v>
      </c>
      <c r="AC429" s="1089">
        <v>526.26387369999998</v>
      </c>
      <c r="AD429" s="1089">
        <v>1638.3455338000001</v>
      </c>
      <c r="AE429" s="1089">
        <v>113.9860465</v>
      </c>
      <c r="AF429" s="1089">
        <v>378.2397929</v>
      </c>
      <c r="AG429" s="1089">
        <v>450.7982341</v>
      </c>
      <c r="AH429" s="1089">
        <v>257.09514159999998</v>
      </c>
      <c r="AI429" s="1089">
        <v>801.29519240000002</v>
      </c>
      <c r="AJ429" s="1089">
        <v>604.2443968</v>
      </c>
      <c r="AK429" s="1089">
        <v>939.58197069999994</v>
      </c>
      <c r="AL429" s="1089">
        <v>732.19400819999998</v>
      </c>
      <c r="AM429" s="1089">
        <v>67.860990300000012</v>
      </c>
      <c r="AN429" s="1089">
        <v>389.34647360000002</v>
      </c>
      <c r="AO429" s="1089">
        <v>555.87625379999997</v>
      </c>
      <c r="AP429" s="1089">
        <v>167.7415584</v>
      </c>
      <c r="AQ429" s="1089">
        <v>290.53288540000005</v>
      </c>
      <c r="AR429" s="1089">
        <v>109.9485827</v>
      </c>
      <c r="AS429" s="1089">
        <v>1954.6798426</v>
      </c>
      <c r="AT429" s="1089">
        <v>1133.7965578999999</v>
      </c>
      <c r="AU429" s="1089">
        <v>260.38699739999998</v>
      </c>
      <c r="AV429" s="1089">
        <v>902.40862349999998</v>
      </c>
      <c r="AW429" s="1089">
        <v>459.09750880000001</v>
      </c>
      <c r="AX429" s="1089">
        <v>414.0251232</v>
      </c>
      <c r="AY429" s="1089">
        <v>1862.6248994</v>
      </c>
      <c r="AZ429" s="1089">
        <v>347.2048638</v>
      </c>
      <c r="BA429" s="1089">
        <v>348.57805060000004</v>
      </c>
      <c r="BB429" s="1089">
        <v>2487.0762642999998</v>
      </c>
      <c r="BC429" s="1089">
        <v>738.66855779999992</v>
      </c>
      <c r="BD429" s="1089">
        <v>402.11397169999998</v>
      </c>
      <c r="BE429" s="1089">
        <v>453.42626100000001</v>
      </c>
      <c r="BF429" s="1089">
        <v>593.11289690000001</v>
      </c>
      <c r="BG429" s="1089">
        <v>830.23045569999999</v>
      </c>
      <c r="BH429" s="1089">
        <v>1146.3588596999998</v>
      </c>
      <c r="BI429" s="1089">
        <v>360.29504800000001</v>
      </c>
      <c r="BJ429" s="1089">
        <v>208.00766289999999</v>
      </c>
      <c r="BK429" s="1089">
        <v>21.928264800000001</v>
      </c>
      <c r="BL429" s="1089">
        <v>488.07661969999998</v>
      </c>
      <c r="BM429" s="1089">
        <v>245.32394980000001</v>
      </c>
      <c r="BN429" s="1089">
        <v>26.270464400000002</v>
      </c>
      <c r="BO429" s="1089">
        <v>254.22538399999999</v>
      </c>
      <c r="BP429" s="1089">
        <v>1910.7548285</v>
      </c>
      <c r="BQ429" s="1089">
        <v>672.75007049999999</v>
      </c>
      <c r="BR429" s="1089">
        <v>70.340841499999996</v>
      </c>
      <c r="BS429" s="1089">
        <v>736.41430330000003</v>
      </c>
      <c r="BT429" s="1089">
        <v>109.3971473</v>
      </c>
      <c r="BU429" s="1089">
        <v>469.80210899999997</v>
      </c>
      <c r="BV429" s="1089">
        <v>260.4362486</v>
      </c>
      <c r="BW429" s="1089">
        <v>62.378945600000002</v>
      </c>
      <c r="BX429" s="1089">
        <v>323.89508870000003</v>
      </c>
      <c r="BY429" s="1089">
        <v>339.66446350000001</v>
      </c>
      <c r="BZ429" s="1089">
        <v>680.60603220000007</v>
      </c>
      <c r="CA429" s="1089">
        <v>326.96194589999999</v>
      </c>
      <c r="CB429" s="1089">
        <v>209.00704339999999</v>
      </c>
      <c r="CC429" s="1089">
        <v>9.0372924000000001</v>
      </c>
      <c r="CD429" s="1089">
        <v>599.99522439999998</v>
      </c>
      <c r="CE429" s="1089">
        <v>127.22457159999999</v>
      </c>
      <c r="CF429" s="1089">
        <v>962.60179549999998</v>
      </c>
      <c r="CG429" s="1089">
        <v>1469.120876</v>
      </c>
      <c r="CH429" s="1089">
        <v>662.12516070000004</v>
      </c>
      <c r="CI429" s="1089">
        <v>1497.4321419</v>
      </c>
      <c r="CJ429" s="1089">
        <v>234.05929519999998</v>
      </c>
      <c r="CK429" s="1089">
        <v>434.13183220000002</v>
      </c>
      <c r="CL429" s="1089">
        <v>473.57768279999999</v>
      </c>
      <c r="CM429" s="1089">
        <v>409.39565590000001</v>
      </c>
      <c r="CN429" s="1089">
        <v>244.15222070000002</v>
      </c>
      <c r="CO429" s="1089">
        <v>1394.1945330000001</v>
      </c>
      <c r="CP429" s="1089">
        <v>1124.4462271</v>
      </c>
      <c r="CQ429" s="1089">
        <v>986.37227819999998</v>
      </c>
      <c r="CR429" s="1089">
        <v>256.64096720000003</v>
      </c>
      <c r="CS429" s="1089">
        <v>71.456940400000008</v>
      </c>
      <c r="CT429" s="1089">
        <v>2562.5522925</v>
      </c>
      <c r="CU429" s="1089">
        <v>441.34136009999997</v>
      </c>
      <c r="CV429" s="1089">
        <v>407.60656829999999</v>
      </c>
      <c r="CW429" s="1089">
        <v>2176.9323267</v>
      </c>
      <c r="CX429" s="1089">
        <v>980.76352550000001</v>
      </c>
      <c r="CY429" s="1089">
        <v>743.13603990000001</v>
      </c>
      <c r="CZ429" s="1089">
        <v>143.80632680000002</v>
      </c>
      <c r="DA429" s="1089">
        <v>1888.2156525</v>
      </c>
      <c r="DB429" s="1089">
        <v>231.41999520000002</v>
      </c>
      <c r="DC429" s="1089">
        <v>353.22329729999996</v>
      </c>
      <c r="DD429" s="1089">
        <v>470.68869170000005</v>
      </c>
      <c r="DE429" s="1089">
        <v>466.59232169999996</v>
      </c>
      <c r="DF429" s="1089">
        <v>1141.2827849999999</v>
      </c>
      <c r="DG429" s="1089">
        <v>584.07780209999999</v>
      </c>
      <c r="DH429" s="1089">
        <v>436.02170960000001</v>
      </c>
      <c r="DI429" s="1089">
        <v>1047.6975868</v>
      </c>
      <c r="DJ429" s="1089">
        <v>500.91592750000001</v>
      </c>
      <c r="DK429" s="1089">
        <v>179.4950815</v>
      </c>
      <c r="DL429" s="1089">
        <v>138.54909289999998</v>
      </c>
      <c r="DM429" s="1089">
        <v>533.71554229999992</v>
      </c>
      <c r="DN429" s="1089">
        <v>1212.4429023</v>
      </c>
      <c r="DO429" s="1089">
        <v>1402.2869522999999</v>
      </c>
      <c r="DP429" s="1089">
        <v>982.64332339999999</v>
      </c>
      <c r="DQ429" s="1089">
        <v>271.5316133</v>
      </c>
      <c r="DR429" s="1089">
        <v>540.39982880000002</v>
      </c>
      <c r="DS429" s="1089">
        <v>989.41087049999999</v>
      </c>
      <c r="DT429" s="1089">
        <v>678.19169550000004</v>
      </c>
      <c r="DU429" s="1089">
        <v>524.90034290000006</v>
      </c>
      <c r="DV429" s="1089">
        <v>469.16871299999997</v>
      </c>
      <c r="DW429" s="1089">
        <v>229.9167655</v>
      </c>
      <c r="DX429" s="1089">
        <v>1078.6836057</v>
      </c>
      <c r="DY429" s="1089">
        <v>664.91719259999991</v>
      </c>
      <c r="DZ429" s="1089">
        <v>841.90048219999994</v>
      </c>
      <c r="EA429" s="1089">
        <v>1068.8489768000002</v>
      </c>
      <c r="EB429" s="1089">
        <v>1377.2365382</v>
      </c>
      <c r="EC429" s="1089">
        <v>1185.9793178</v>
      </c>
      <c r="ED429" s="1089">
        <v>100.0179942</v>
      </c>
      <c r="EE429" s="1089">
        <v>1134.9378646</v>
      </c>
      <c r="EF429" s="1089">
        <v>3068.4080607999999</v>
      </c>
      <c r="EG429" s="1089">
        <v>409.47020270000002</v>
      </c>
      <c r="EH429" s="1089">
        <v>229.14154449999998</v>
      </c>
      <c r="EI429" s="1089">
        <v>140.97770629999999</v>
      </c>
      <c r="EJ429" s="1089">
        <v>1236.3458211999998</v>
      </c>
      <c r="EK429" s="1089">
        <v>459.8868061</v>
      </c>
      <c r="EL429" s="1089">
        <v>951.39730159999999</v>
      </c>
      <c r="EM429" s="1089">
        <v>897.72367469999995</v>
      </c>
      <c r="EN429" s="1089">
        <v>1061.0119724000001</v>
      </c>
      <c r="EO429" s="1089">
        <v>1393.6814345</v>
      </c>
      <c r="EP429" s="1089">
        <v>807.28053890000001</v>
      </c>
      <c r="EQ429" s="1089">
        <v>734.59785880000004</v>
      </c>
      <c r="ER429" s="1089">
        <v>462.37351390000003</v>
      </c>
      <c r="ES429" s="1089">
        <v>342.03687030000003</v>
      </c>
      <c r="ET429" s="1089">
        <v>82.113485900000001</v>
      </c>
      <c r="EU429" s="1089">
        <v>1306.9256117</v>
      </c>
      <c r="EV429" s="1089">
        <v>307.3486034</v>
      </c>
      <c r="EW429" s="1089">
        <v>161.89547260000001</v>
      </c>
      <c r="EX429" s="1089">
        <v>2059.3035319999999</v>
      </c>
      <c r="EY429" s="1089">
        <v>633.44987749999996</v>
      </c>
      <c r="EZ429" s="1089">
        <v>813.65724760000001</v>
      </c>
      <c r="FA429" s="1089">
        <v>233.1135797</v>
      </c>
      <c r="FB429" s="1089">
        <v>454.41989460000002</v>
      </c>
      <c r="FC429" s="1089">
        <v>331.11995200000001</v>
      </c>
      <c r="FD429" s="1089">
        <v>364.73426480000001</v>
      </c>
      <c r="FE429" s="1089">
        <v>338.585398</v>
      </c>
      <c r="FF429" s="1089">
        <v>1305.6584195999999</v>
      </c>
      <c r="FG429" s="1089">
        <v>67.988860900000006</v>
      </c>
      <c r="FH429" s="1089">
        <v>878.45538069999998</v>
      </c>
      <c r="FI429" s="1089">
        <v>1254.8236202000001</v>
      </c>
      <c r="FJ429" s="1089">
        <v>496.22978940000002</v>
      </c>
      <c r="FK429" s="1089">
        <v>163.73397969999999</v>
      </c>
      <c r="FL429" s="1089">
        <v>15.8230968</v>
      </c>
      <c r="FM429" s="1089">
        <v>798.03535120000004</v>
      </c>
      <c r="FN429" s="1089">
        <v>454.6719794</v>
      </c>
      <c r="FO429" s="1089">
        <v>764.66264410000008</v>
      </c>
      <c r="FP429" s="1089">
        <v>75.966839100000001</v>
      </c>
      <c r="FQ429" s="1089">
        <v>639.61528329999999</v>
      </c>
      <c r="FR429" s="1089">
        <v>235.64752050000001</v>
      </c>
      <c r="FS429" s="1089">
        <v>486.0055797</v>
      </c>
      <c r="FT429" s="1089">
        <v>1151.4703962000001</v>
      </c>
      <c r="FU429" s="1089">
        <v>206.90487669999999</v>
      </c>
      <c r="FV429" s="1089">
        <v>2122.4456055000001</v>
      </c>
      <c r="FW429" s="1089">
        <v>997.75261669999998</v>
      </c>
      <c r="FX429" s="1089">
        <v>1095.1336518999999</v>
      </c>
      <c r="FY429" s="1089">
        <v>300.4724478</v>
      </c>
      <c r="FZ429" s="1089">
        <v>1953.3348492999999</v>
      </c>
      <c r="GA429" s="1089">
        <v>198.30533489999999</v>
      </c>
      <c r="GB429" s="1089">
        <v>2541.8468472000004</v>
      </c>
      <c r="GC429" s="1089">
        <v>350.03779599999996</v>
      </c>
      <c r="GD429" s="1089">
        <v>1766.4863491000001</v>
      </c>
      <c r="GE429" s="1089">
        <v>192.03152270000001</v>
      </c>
      <c r="GF429" s="1089">
        <v>525.80565160000003</v>
      </c>
      <c r="GG429" s="1089">
        <v>2334.4997256000001</v>
      </c>
      <c r="GH429" s="1089">
        <v>52.771047100000004</v>
      </c>
      <c r="GI429" s="1089">
        <v>349.64517009999997</v>
      </c>
      <c r="GJ429" s="1089">
        <v>1868.9521384</v>
      </c>
      <c r="GK429" s="1089">
        <v>1423.8486203999998</v>
      </c>
      <c r="GL429" s="1089">
        <v>1296.2517866000001</v>
      </c>
      <c r="GM429" s="1089">
        <v>107.74983019999999</v>
      </c>
      <c r="GN429" s="1089">
        <v>953.45750269999996</v>
      </c>
      <c r="GO429" s="1089">
        <v>195.65804019999999</v>
      </c>
      <c r="GP429" s="1089">
        <v>1714.1328051</v>
      </c>
      <c r="GQ429" s="1089">
        <v>1623.5429372000001</v>
      </c>
      <c r="GR429" s="1089">
        <v>963.71328579999999</v>
      </c>
      <c r="GS429" s="1089">
        <v>1600.7280567999999</v>
      </c>
      <c r="GT429" s="1089">
        <v>761.41022180000004</v>
      </c>
      <c r="GU429" s="1089">
        <v>1180.1891703000001</v>
      </c>
      <c r="GV429" s="1089">
        <v>182.04548980000001</v>
      </c>
      <c r="GW429" s="1089">
        <v>1177.1034924999999</v>
      </c>
      <c r="GX429" s="1089">
        <v>93.788572799999997</v>
      </c>
      <c r="GY429" s="1089">
        <v>408.59250550000002</v>
      </c>
      <c r="GZ429" s="1089">
        <v>21331.1070607</v>
      </c>
      <c r="HA429" s="1089">
        <v>45.913610900000002</v>
      </c>
      <c r="HB429" s="1089">
        <v>750.69437089999997</v>
      </c>
      <c r="HC429" s="1089">
        <v>144.5764169</v>
      </c>
      <c r="HD429" s="1089">
        <v>616.43407779999995</v>
      </c>
      <c r="HE429" s="1089">
        <v>418.3843483</v>
      </c>
      <c r="HF429" s="1089">
        <v>367.62811330000005</v>
      </c>
      <c r="HG429" s="1089">
        <v>1369.6730287999999</v>
      </c>
      <c r="HH429" s="1089">
        <v>529.45473620000007</v>
      </c>
      <c r="HI429" s="1089">
        <v>81.239387800000003</v>
      </c>
      <c r="HJ429" s="1089">
        <v>878.14782649999995</v>
      </c>
      <c r="HK429" s="1089">
        <v>801.04850080000006</v>
      </c>
      <c r="HL429" s="1089">
        <v>542.16569730000003</v>
      </c>
      <c r="HM429" s="1089">
        <v>380.28306079999999</v>
      </c>
      <c r="HN429" s="1089">
        <v>261.09211590000001</v>
      </c>
      <c r="HO429" s="1089">
        <v>1254.3596329000002</v>
      </c>
      <c r="HP429" s="1089">
        <v>1151.6908817000001</v>
      </c>
      <c r="HQ429" s="1089">
        <v>1069.7879972999999</v>
      </c>
      <c r="HR429" s="1089">
        <v>603.92306900000005</v>
      </c>
      <c r="HS429" s="1089">
        <v>798.68552360000001</v>
      </c>
      <c r="HT429" s="1089">
        <v>885.42691590000004</v>
      </c>
      <c r="HU429" s="1089">
        <v>2282.8900258999997</v>
      </c>
      <c r="HV429" s="1089">
        <v>17.732469600000002</v>
      </c>
      <c r="HW429" s="1089">
        <v>419.95948420000002</v>
      </c>
      <c r="HX429" s="1089">
        <v>240.17978790000001</v>
      </c>
      <c r="HY429" s="1089">
        <v>628.23487390000003</v>
      </c>
      <c r="HZ429" s="1089">
        <v>343.26980780000002</v>
      </c>
      <c r="IA429" s="1089">
        <v>1260.4590130000001</v>
      </c>
      <c r="IB429" s="1089">
        <v>371.88621590000002</v>
      </c>
      <c r="IC429" s="1089">
        <v>916.80960569999991</v>
      </c>
      <c r="ID429" s="1089">
        <v>398.91620309999996</v>
      </c>
      <c r="IE429" s="1089">
        <v>109.1550848</v>
      </c>
      <c r="IF429" s="1089">
        <v>1569.4782371000001</v>
      </c>
      <c r="IG429" s="1089">
        <v>563.63972839999997</v>
      </c>
      <c r="IH429" s="1089">
        <v>751.93969259999994</v>
      </c>
      <c r="II429" s="1089">
        <v>796.75536360000001</v>
      </c>
      <c r="IJ429" s="1089">
        <v>263.89538530000004</v>
      </c>
      <c r="IK429" s="1089">
        <v>585.2485557</v>
      </c>
      <c r="IL429" s="1089">
        <v>203.09817619999998</v>
      </c>
      <c r="IM429" s="1089">
        <v>530.20782739999993</v>
      </c>
      <c r="IN429" s="1089">
        <v>345.2147549</v>
      </c>
      <c r="IO429" s="1089">
        <v>24.8152826</v>
      </c>
      <c r="IP429" s="1089">
        <v>14.132164599999999</v>
      </c>
      <c r="IQ429" s="1089">
        <v>1437.5143463000002</v>
      </c>
      <c r="IR429" s="1089">
        <v>148.67684260000001</v>
      </c>
      <c r="IS429" s="1089">
        <v>1176.7194047999999</v>
      </c>
      <c r="IT429" s="1089">
        <v>134.25957819999999</v>
      </c>
      <c r="IU429" s="1089">
        <v>354.5492481</v>
      </c>
      <c r="IV429" s="1089">
        <v>693.4224911</v>
      </c>
      <c r="IW429" s="1089">
        <v>222.82583919999999</v>
      </c>
      <c r="IX429" s="1089">
        <v>812.00515830000006</v>
      </c>
      <c r="IY429" s="1089">
        <v>330.03218680000003</v>
      </c>
      <c r="IZ429" s="1089">
        <v>271.85637430000003</v>
      </c>
      <c r="JA429" s="1089">
        <v>611.95634499999994</v>
      </c>
      <c r="JB429" s="1089">
        <v>237.80434260000001</v>
      </c>
      <c r="JC429" s="1089">
        <v>536.3886172</v>
      </c>
      <c r="JD429" s="1089">
        <v>47.658277199999993</v>
      </c>
      <c r="JE429" s="1089"/>
      <c r="JF429" s="1089"/>
      <c r="JG429" s="1089"/>
      <c r="JH429" s="1089"/>
      <c r="JI429" s="1089"/>
      <c r="JJ429" s="1089"/>
      <c r="JK429" s="1089"/>
      <c r="JL429" s="1089"/>
      <c r="JM429" s="1089"/>
      <c r="JN429" s="1089"/>
      <c r="JO429" s="1089"/>
      <c r="JP429" s="1089"/>
      <c r="JQ429" s="1089"/>
      <c r="JR429" s="1089"/>
      <c r="JS429" s="1089"/>
      <c r="JT429" s="1089"/>
      <c r="JU429" s="1089"/>
      <c r="JV429" s="1089"/>
      <c r="JW429" s="1089"/>
      <c r="JX429" s="1089"/>
      <c r="JY429" s="1089"/>
      <c r="JZ429" s="1089"/>
      <c r="KA429" s="1089"/>
      <c r="KB429" s="1090"/>
    </row>
    <row r="430" spans="1:289" ht="15" customHeight="1" x14ac:dyDescent="0.35">
      <c r="B430" s="145" t="str">
        <f t="shared" si="36"/>
        <v>Desk 6</v>
      </c>
      <c r="C430" s="147">
        <v>6</v>
      </c>
      <c r="D430" s="147" t="str">
        <v>EQUITY VOLATILITY TRADING</v>
      </c>
      <c r="E430" s="147" t="str">
        <v>Quantitative equity strategies</v>
      </c>
      <c r="F430" s="147" t="str">
        <v>Yes</v>
      </c>
      <c r="G430" s="267" t="str">
        <v>No</v>
      </c>
      <c r="H430" s="1089">
        <v>86.672373100000002</v>
      </c>
      <c r="I430" s="1089">
        <v>8.4197611999999999</v>
      </c>
      <c r="J430" s="1089">
        <v>115.81661800000001</v>
      </c>
      <c r="K430" s="1089">
        <v>274.17790350000001</v>
      </c>
      <c r="L430" s="1089">
        <v>281.61972989999998</v>
      </c>
      <c r="M430" s="1089">
        <v>97.9684338</v>
      </c>
      <c r="N430" s="1089">
        <v>141.77059439999999</v>
      </c>
      <c r="O430" s="1089">
        <v>8.0148378999999998</v>
      </c>
      <c r="P430" s="1089">
        <v>418.77711649999998</v>
      </c>
      <c r="Q430" s="1089">
        <v>203.80568059999999</v>
      </c>
      <c r="R430" s="1089">
        <v>2.1366597000000001</v>
      </c>
      <c r="S430" s="1089">
        <v>352.54517550000003</v>
      </c>
      <c r="T430" s="1089">
        <v>337.31782479999998</v>
      </c>
      <c r="U430" s="1089">
        <v>278.51730570000001</v>
      </c>
      <c r="V430" s="1089">
        <v>291.2966874</v>
      </c>
      <c r="W430" s="1089">
        <v>47.9326413</v>
      </c>
      <c r="X430" s="1089">
        <v>112.3973206</v>
      </c>
      <c r="Y430" s="1089">
        <v>98.404750700000008</v>
      </c>
      <c r="Z430" s="1089">
        <v>333.50222769999999</v>
      </c>
      <c r="AA430" s="1089">
        <v>339.11980209999996</v>
      </c>
      <c r="AB430" s="1089">
        <v>56.871435699999999</v>
      </c>
      <c r="AC430" s="1089">
        <v>201.55911380000001</v>
      </c>
      <c r="AD430" s="1089">
        <v>155.89193689999999</v>
      </c>
      <c r="AE430" s="1089">
        <v>289.6656529</v>
      </c>
      <c r="AF430" s="1089">
        <v>432.62843270000002</v>
      </c>
      <c r="AG430" s="1089">
        <v>128.1513229</v>
      </c>
      <c r="AH430" s="1089">
        <v>6.3008565000000001</v>
      </c>
      <c r="AI430" s="1089">
        <v>129.5617116</v>
      </c>
      <c r="AJ430" s="1089">
        <v>317.62740439999999</v>
      </c>
      <c r="AK430" s="1089">
        <v>285.34041850000006</v>
      </c>
      <c r="AL430" s="1089">
        <v>108.78407559999999</v>
      </c>
      <c r="AM430" s="1089">
        <v>320.2158263</v>
      </c>
      <c r="AN430" s="1089">
        <v>82.2643348</v>
      </c>
      <c r="AO430" s="1089">
        <v>255.77655009999998</v>
      </c>
      <c r="AP430" s="1089">
        <v>500.86219929999999</v>
      </c>
      <c r="AQ430" s="1089">
        <v>67.831714600000012</v>
      </c>
      <c r="AR430" s="1089">
        <v>274.06579290000002</v>
      </c>
      <c r="AS430" s="1089">
        <v>4108.0556970999996</v>
      </c>
      <c r="AT430" s="1089">
        <v>119.76251619999999</v>
      </c>
      <c r="AU430" s="1089">
        <v>492.18817899999999</v>
      </c>
      <c r="AV430" s="1089">
        <v>26.108030299999999</v>
      </c>
      <c r="AW430" s="1089">
        <v>237.0156442</v>
      </c>
      <c r="AX430" s="1089">
        <v>267.00345289999996</v>
      </c>
      <c r="AY430" s="1089">
        <v>824.28010300000005</v>
      </c>
      <c r="AZ430" s="1089">
        <v>874.9624589</v>
      </c>
      <c r="BA430" s="1089">
        <v>341.9685073</v>
      </c>
      <c r="BB430" s="1089">
        <v>479.58664640000001</v>
      </c>
      <c r="BC430" s="1089">
        <v>193.71013070000001</v>
      </c>
      <c r="BD430" s="1089">
        <v>92.947611600000002</v>
      </c>
      <c r="BE430" s="1089">
        <v>356.53130849999997</v>
      </c>
      <c r="BF430" s="1089">
        <v>669.53609400000005</v>
      </c>
      <c r="BG430" s="1089">
        <v>30.659117699999999</v>
      </c>
      <c r="BH430" s="1089">
        <v>306.9649422</v>
      </c>
      <c r="BI430" s="1089">
        <v>1408.1342482</v>
      </c>
      <c r="BJ430" s="1089">
        <v>886.65798970000003</v>
      </c>
      <c r="BK430" s="1089">
        <v>282.53343930000005</v>
      </c>
      <c r="BL430" s="1089">
        <v>1910.1586476</v>
      </c>
      <c r="BM430" s="1089">
        <v>969.92272939999998</v>
      </c>
      <c r="BN430" s="1089">
        <v>120.6130532</v>
      </c>
      <c r="BO430" s="1089">
        <v>74.120068199999992</v>
      </c>
      <c r="BP430" s="1089">
        <v>354.29011059999999</v>
      </c>
      <c r="BQ430" s="1089">
        <v>330.77963799999998</v>
      </c>
      <c r="BR430" s="1089">
        <v>419.44219770000001</v>
      </c>
      <c r="BS430" s="1089">
        <v>147.40666300000001</v>
      </c>
      <c r="BT430" s="1089">
        <v>255.8872805</v>
      </c>
      <c r="BU430" s="1089">
        <v>400.29525000000001</v>
      </c>
      <c r="BV430" s="1089">
        <v>302.84578690000001</v>
      </c>
      <c r="BW430" s="1089">
        <v>15.8601945</v>
      </c>
      <c r="BX430" s="1089">
        <v>144.15474259999999</v>
      </c>
      <c r="BY430" s="1089">
        <v>3.3821433000000001</v>
      </c>
      <c r="BZ430" s="1089">
        <v>438.45943140000003</v>
      </c>
      <c r="CA430" s="1089">
        <v>718.480771</v>
      </c>
      <c r="CB430" s="1089">
        <v>271.75240399999996</v>
      </c>
      <c r="CC430" s="1089">
        <v>202.71793500000001</v>
      </c>
      <c r="CD430" s="1089">
        <v>40.396486799999998</v>
      </c>
      <c r="CE430" s="1089">
        <v>246.60018340000002</v>
      </c>
      <c r="CF430" s="1089">
        <v>281.24847030000001</v>
      </c>
      <c r="CG430" s="1089">
        <v>1.2967677000000002</v>
      </c>
      <c r="CH430" s="1089">
        <v>537.40887529999998</v>
      </c>
      <c r="CI430" s="1089">
        <v>228.69723949999999</v>
      </c>
      <c r="CJ430" s="1089">
        <v>202.66683069999999</v>
      </c>
      <c r="CK430" s="1089">
        <v>316.52142729999997</v>
      </c>
      <c r="CL430" s="1089">
        <v>217.10160819999999</v>
      </c>
      <c r="CM430" s="1089">
        <v>166.5654222</v>
      </c>
      <c r="CN430" s="1089">
        <v>72.239472599999999</v>
      </c>
      <c r="CO430" s="1089">
        <v>1108.9764568000001</v>
      </c>
      <c r="CP430" s="1089">
        <v>433.47034610000003</v>
      </c>
      <c r="CQ430" s="1089">
        <v>538.96374580000008</v>
      </c>
      <c r="CR430" s="1089">
        <v>131.0587755</v>
      </c>
      <c r="CS430" s="1089">
        <v>249.16021319999999</v>
      </c>
      <c r="CT430" s="1089">
        <v>541.24777430000006</v>
      </c>
      <c r="CU430" s="1089">
        <v>8.2271764000000012</v>
      </c>
      <c r="CV430" s="1089">
        <v>31.200005099999998</v>
      </c>
      <c r="CW430" s="1089">
        <v>242.8204255</v>
      </c>
      <c r="CX430" s="1089">
        <v>236.5605635</v>
      </c>
      <c r="CY430" s="1089">
        <v>93.836048099999999</v>
      </c>
      <c r="CZ430" s="1089">
        <v>123.61392930000001</v>
      </c>
      <c r="DA430" s="1089">
        <v>115.9917372</v>
      </c>
      <c r="DB430" s="1089">
        <v>258.47939550000001</v>
      </c>
      <c r="DC430" s="1089">
        <v>126.54384709999999</v>
      </c>
      <c r="DD430" s="1089">
        <v>365.8650849</v>
      </c>
      <c r="DE430" s="1089">
        <v>24.1084341</v>
      </c>
      <c r="DF430" s="1089">
        <v>49.101032700000005</v>
      </c>
      <c r="DG430" s="1089">
        <v>398.37747249999995</v>
      </c>
      <c r="DH430" s="1089">
        <v>577.00638560000004</v>
      </c>
      <c r="DI430" s="1089">
        <v>228.357246</v>
      </c>
      <c r="DJ430" s="1089">
        <v>103.4768523</v>
      </c>
      <c r="DK430" s="1089">
        <v>2195.2634411999998</v>
      </c>
      <c r="DL430" s="1089">
        <v>66.671100899999999</v>
      </c>
      <c r="DM430" s="1089">
        <v>11.7881424</v>
      </c>
      <c r="DN430" s="1089">
        <v>82.739332300000001</v>
      </c>
      <c r="DO430" s="1089">
        <v>292.76110969999996</v>
      </c>
      <c r="DP430" s="1089">
        <v>3217.1232405000001</v>
      </c>
      <c r="DQ430" s="1089">
        <v>98.845444200000003</v>
      </c>
      <c r="DR430" s="1089">
        <v>3080.0616449000004</v>
      </c>
      <c r="DS430" s="1089">
        <v>614.51851320000003</v>
      </c>
      <c r="DT430" s="1089">
        <v>170.50218810000001</v>
      </c>
      <c r="DU430" s="1089">
        <v>973.70453459999999</v>
      </c>
      <c r="DV430" s="1089">
        <v>537.96464720000006</v>
      </c>
      <c r="DW430" s="1089">
        <v>73.574700300000003</v>
      </c>
      <c r="DX430" s="1089">
        <v>472.61523999999997</v>
      </c>
      <c r="DY430" s="1089">
        <v>326.32597369999996</v>
      </c>
      <c r="DZ430" s="1089">
        <v>73.42757619999999</v>
      </c>
      <c r="EA430" s="1089">
        <v>206.53210350000001</v>
      </c>
      <c r="EB430" s="1089">
        <v>117.1328066</v>
      </c>
      <c r="EC430" s="1089">
        <v>700.33651550000002</v>
      </c>
      <c r="ED430" s="1089">
        <v>230.15629149999998</v>
      </c>
      <c r="EE430" s="1089">
        <v>719.2568589</v>
      </c>
      <c r="EF430" s="1089">
        <v>20.8914428</v>
      </c>
      <c r="EG430" s="1089">
        <v>446.1130885</v>
      </c>
      <c r="EH430" s="1089">
        <v>738.99396109999998</v>
      </c>
      <c r="EI430" s="1089">
        <v>744.25391500000001</v>
      </c>
      <c r="EJ430" s="1089">
        <v>465.4703126</v>
      </c>
      <c r="EK430" s="1089">
        <v>457.96980609999997</v>
      </c>
      <c r="EL430" s="1089">
        <v>96.373005300000003</v>
      </c>
      <c r="EM430" s="1089">
        <v>1374.8453978</v>
      </c>
      <c r="EN430" s="1089">
        <v>167.51673410000001</v>
      </c>
      <c r="EO430" s="1089">
        <v>392.71721230000003</v>
      </c>
      <c r="EP430" s="1089">
        <v>460.6746273</v>
      </c>
      <c r="EQ430" s="1089">
        <v>693.90001089999998</v>
      </c>
      <c r="ER430" s="1089">
        <v>2560.3260005000002</v>
      </c>
      <c r="ES430" s="1089">
        <v>21.2722342</v>
      </c>
      <c r="ET430" s="1089">
        <v>290.67551559999998</v>
      </c>
      <c r="EU430" s="1089">
        <v>649.73031960000003</v>
      </c>
      <c r="EV430" s="1089">
        <v>38.555679099999999</v>
      </c>
      <c r="EW430" s="1089">
        <v>40.391184800000005</v>
      </c>
      <c r="EX430" s="1089">
        <v>156.24006979999999</v>
      </c>
      <c r="EY430" s="1089">
        <v>117.10497319999999</v>
      </c>
      <c r="EZ430" s="1089">
        <v>139.3688339</v>
      </c>
      <c r="FA430" s="1089">
        <v>435.54661200000004</v>
      </c>
      <c r="FB430" s="1089">
        <v>10.8335721</v>
      </c>
      <c r="FC430" s="1089">
        <v>102.0368876</v>
      </c>
      <c r="FD430" s="1089">
        <v>682.28667010000004</v>
      </c>
      <c r="FE430" s="1089">
        <v>160.73652440000001</v>
      </c>
      <c r="FF430" s="1089">
        <v>247.8526043</v>
      </c>
      <c r="FG430" s="1089">
        <v>344.65068389999999</v>
      </c>
      <c r="FH430" s="1089">
        <v>316.58249380000001</v>
      </c>
      <c r="FI430" s="1089">
        <v>391.43634399999996</v>
      </c>
      <c r="FJ430" s="1089">
        <v>47.7660579</v>
      </c>
      <c r="FK430" s="1089">
        <v>142.953069</v>
      </c>
      <c r="FL430" s="1089">
        <v>503.21308950000002</v>
      </c>
      <c r="FM430" s="1089">
        <v>275.75761580000005</v>
      </c>
      <c r="FN430" s="1089">
        <v>122.713812</v>
      </c>
      <c r="FO430" s="1089">
        <v>266.14722889999996</v>
      </c>
      <c r="FP430" s="1089">
        <v>195.1566205</v>
      </c>
      <c r="FQ430" s="1089">
        <v>454.44417650000003</v>
      </c>
      <c r="FR430" s="1089">
        <v>1.4362398000000001</v>
      </c>
      <c r="FS430" s="1089">
        <v>708.854961</v>
      </c>
      <c r="FT430" s="1089">
        <v>513.91500959999996</v>
      </c>
      <c r="FU430" s="1089">
        <v>75.586068400000002</v>
      </c>
      <c r="FV430" s="1089">
        <v>238.326806</v>
      </c>
      <c r="FW430" s="1089">
        <v>291.52498170000001</v>
      </c>
      <c r="FX430" s="1089">
        <v>460.45665480000002</v>
      </c>
      <c r="FY430" s="1089">
        <v>236.142111</v>
      </c>
      <c r="FZ430" s="1089">
        <v>204.81419360000001</v>
      </c>
      <c r="GA430" s="1089">
        <v>16.7527507</v>
      </c>
      <c r="GB430" s="1089">
        <v>495.11238650000001</v>
      </c>
      <c r="GC430" s="1089">
        <v>159.3256825</v>
      </c>
      <c r="GD430" s="1089">
        <v>399.65503569999998</v>
      </c>
      <c r="GE430" s="1089">
        <v>2003.9506001</v>
      </c>
      <c r="GF430" s="1089">
        <v>741.33765430000005</v>
      </c>
      <c r="GG430" s="1089">
        <v>78.819291899999996</v>
      </c>
      <c r="GH430" s="1089">
        <v>914.88407259999997</v>
      </c>
      <c r="GI430" s="1089">
        <v>684.1414039</v>
      </c>
      <c r="GJ430" s="1089">
        <v>615.51087949999999</v>
      </c>
      <c r="GK430" s="1089">
        <v>527.43624769999997</v>
      </c>
      <c r="GL430" s="1089">
        <v>387.96764539999998</v>
      </c>
      <c r="GM430" s="1089">
        <v>501.65391399999999</v>
      </c>
      <c r="GN430" s="1089">
        <v>171.7187351</v>
      </c>
      <c r="GO430" s="1089">
        <v>540.76348210000003</v>
      </c>
      <c r="GP430" s="1089">
        <v>93.657755399999999</v>
      </c>
      <c r="GQ430" s="1089">
        <v>300.13029310000002</v>
      </c>
      <c r="GR430" s="1089">
        <v>391.05930139999998</v>
      </c>
      <c r="GS430" s="1089">
        <v>447.65304639999999</v>
      </c>
      <c r="GT430" s="1089">
        <v>134.82440940000001</v>
      </c>
      <c r="GU430" s="1089">
        <v>3301.4843879</v>
      </c>
      <c r="GV430" s="1089">
        <v>100.9245076</v>
      </c>
      <c r="GW430" s="1089">
        <v>349.85339429999999</v>
      </c>
      <c r="GX430" s="1089">
        <v>75.624802200000005</v>
      </c>
      <c r="GY430" s="1089">
        <v>345.09596199999999</v>
      </c>
      <c r="GZ430" s="1089">
        <v>3509.2609896999998</v>
      </c>
      <c r="HA430" s="1089">
        <v>97.165545600000002</v>
      </c>
      <c r="HB430" s="1089">
        <v>890.56683380000004</v>
      </c>
      <c r="HC430" s="1089">
        <v>442.01331520000002</v>
      </c>
      <c r="HD430" s="1089">
        <v>531.19005070000003</v>
      </c>
      <c r="HE430" s="1089">
        <v>51.1337811</v>
      </c>
      <c r="HF430" s="1089">
        <v>48.730865899999998</v>
      </c>
      <c r="HG430" s="1089">
        <v>70.537748900000011</v>
      </c>
      <c r="HH430" s="1089">
        <v>1192.9206158</v>
      </c>
      <c r="HI430" s="1089">
        <v>723.11547739999992</v>
      </c>
      <c r="HJ430" s="1089">
        <v>50.177444999999999</v>
      </c>
      <c r="HK430" s="1089">
        <v>1235.5252654999999</v>
      </c>
      <c r="HL430" s="1089">
        <v>251.91125649999998</v>
      </c>
      <c r="HM430" s="1089">
        <v>174.491803</v>
      </c>
      <c r="HN430" s="1089">
        <v>140.9289115</v>
      </c>
      <c r="HO430" s="1089">
        <v>933.68584439999995</v>
      </c>
      <c r="HP430" s="1089">
        <v>807.67980709999995</v>
      </c>
      <c r="HQ430" s="1089">
        <v>369.64726890000003</v>
      </c>
      <c r="HR430" s="1089">
        <v>568.8814693999999</v>
      </c>
      <c r="HS430" s="1089">
        <v>80.840541599999995</v>
      </c>
      <c r="HT430" s="1089">
        <v>260.73620670000003</v>
      </c>
      <c r="HU430" s="1089">
        <v>591.3060696</v>
      </c>
      <c r="HV430" s="1089">
        <v>484.40854379999996</v>
      </c>
      <c r="HW430" s="1089">
        <v>324.16516940000002</v>
      </c>
      <c r="HX430" s="1089">
        <v>87.640296800000002</v>
      </c>
      <c r="HY430" s="1089">
        <v>1376.4289532</v>
      </c>
      <c r="HZ430" s="1089">
        <v>311.83479239999997</v>
      </c>
      <c r="IA430" s="1089">
        <v>858.21142929999996</v>
      </c>
      <c r="IB430" s="1089">
        <v>283.04478879999999</v>
      </c>
      <c r="IC430" s="1089">
        <v>174.65922700000002</v>
      </c>
      <c r="ID430" s="1089">
        <v>612.01536109999995</v>
      </c>
      <c r="IE430" s="1089">
        <v>458.87899229999999</v>
      </c>
      <c r="IF430" s="1089">
        <v>107.8429505</v>
      </c>
      <c r="IG430" s="1089">
        <v>440.58723940000004</v>
      </c>
      <c r="IH430" s="1089">
        <v>1349.9718032999999</v>
      </c>
      <c r="II430" s="1089">
        <v>1225.7896085999998</v>
      </c>
      <c r="IJ430" s="1089">
        <v>618.32608230000005</v>
      </c>
      <c r="IK430" s="1089">
        <v>144.84328450000001</v>
      </c>
      <c r="IL430" s="1089">
        <v>20.999360899999999</v>
      </c>
      <c r="IM430" s="1089">
        <v>507.1080063</v>
      </c>
      <c r="IN430" s="1089">
        <v>175.14015419999998</v>
      </c>
      <c r="IO430" s="1089">
        <v>588.15609670000003</v>
      </c>
      <c r="IP430" s="1089">
        <v>347.89162920000001</v>
      </c>
      <c r="IQ430" s="1089">
        <v>3541.7382581000002</v>
      </c>
      <c r="IR430" s="1089">
        <v>538.063896</v>
      </c>
      <c r="IS430" s="1089">
        <v>1447.2106655999999</v>
      </c>
      <c r="IT430" s="1089">
        <v>580.44769609999992</v>
      </c>
      <c r="IU430" s="1089">
        <v>907.05282940000006</v>
      </c>
      <c r="IV430" s="1089">
        <v>37.158890499999998</v>
      </c>
      <c r="IW430" s="1089">
        <v>479.7522391</v>
      </c>
      <c r="IX430" s="1089">
        <v>297.9821925</v>
      </c>
      <c r="IY430" s="1089">
        <v>83.570820900000001</v>
      </c>
      <c r="IZ430" s="1089">
        <v>536.50270790000002</v>
      </c>
      <c r="JA430" s="1089">
        <v>67.690297600000008</v>
      </c>
      <c r="JB430" s="1089">
        <v>55.500852200000004</v>
      </c>
      <c r="JC430" s="1089">
        <v>433.95186799999999</v>
      </c>
      <c r="JD430" s="1089">
        <v>574.31144189999998</v>
      </c>
      <c r="JE430" s="1089"/>
      <c r="JF430" s="1089"/>
      <c r="JG430" s="1089"/>
      <c r="JH430" s="1089"/>
      <c r="JI430" s="1089"/>
      <c r="JJ430" s="1089"/>
      <c r="JK430" s="1089"/>
      <c r="JL430" s="1089"/>
      <c r="JM430" s="1089"/>
      <c r="JN430" s="1089"/>
      <c r="JO430" s="1089"/>
      <c r="JP430" s="1089"/>
      <c r="JQ430" s="1089"/>
      <c r="JR430" s="1089"/>
      <c r="JS430" s="1089"/>
      <c r="JT430" s="1089"/>
      <c r="JU430" s="1089"/>
      <c r="JV430" s="1089"/>
      <c r="JW430" s="1089"/>
      <c r="JX430" s="1089"/>
      <c r="JY430" s="1089"/>
      <c r="JZ430" s="1089"/>
      <c r="KA430" s="1089"/>
      <c r="KB430" s="1090"/>
    </row>
    <row r="431" spans="1:289" ht="15" customHeight="1" x14ac:dyDescent="0.35">
      <c r="B431" s="145" t="str">
        <f t="shared" si="36"/>
        <v>Desk 7</v>
      </c>
      <c r="C431" s="147">
        <v>7</v>
      </c>
      <c r="D431" s="147" t="str">
        <v>FLOW CREDIT TRADING</v>
      </c>
      <c r="E431" s="147" t="str">
        <v>High grade credit</v>
      </c>
      <c r="F431" s="147" t="str">
        <v>Yes</v>
      </c>
      <c r="G431" s="267" t="str">
        <v>No</v>
      </c>
      <c r="H431" s="1089">
        <v>499.76301659999996</v>
      </c>
      <c r="I431" s="1089">
        <v>106.3492821</v>
      </c>
      <c r="J431" s="1089">
        <v>1506.5737839999999</v>
      </c>
      <c r="K431" s="1089">
        <v>235.4733157</v>
      </c>
      <c r="L431" s="1089">
        <v>927.86224289999996</v>
      </c>
      <c r="M431" s="1089">
        <v>163.90524869999999</v>
      </c>
      <c r="N431" s="1089">
        <v>976.96816109999997</v>
      </c>
      <c r="O431" s="1089">
        <v>271.1289941</v>
      </c>
      <c r="P431" s="1089">
        <v>762.43475820000003</v>
      </c>
      <c r="Q431" s="1089">
        <v>641.17133779999995</v>
      </c>
      <c r="R431" s="1089">
        <v>690.37104550000004</v>
      </c>
      <c r="S431" s="1089">
        <v>152.51697350000001</v>
      </c>
      <c r="T431" s="1089">
        <v>321.84512199999995</v>
      </c>
      <c r="U431" s="1089">
        <v>263.10107699999998</v>
      </c>
      <c r="V431" s="1089">
        <v>19.704733300000001</v>
      </c>
      <c r="W431" s="1089">
        <v>835.08953389999999</v>
      </c>
      <c r="X431" s="1089">
        <v>58.744087800000003</v>
      </c>
      <c r="Y431" s="1089">
        <v>1803.1266337</v>
      </c>
      <c r="Z431" s="1089">
        <v>298.40143930000005</v>
      </c>
      <c r="AA431" s="1089">
        <v>433.75766369999997</v>
      </c>
      <c r="AB431" s="1089">
        <v>811.47298719999992</v>
      </c>
      <c r="AC431" s="1089">
        <v>610.90272819999996</v>
      </c>
      <c r="AD431" s="1089">
        <v>1515.6398306000001</v>
      </c>
      <c r="AE431" s="1089">
        <v>3419.1334230999996</v>
      </c>
      <c r="AF431" s="1089">
        <v>1383.813877</v>
      </c>
      <c r="AG431" s="1089">
        <v>1253.5269744</v>
      </c>
      <c r="AH431" s="1089">
        <v>328.55186279999998</v>
      </c>
      <c r="AI431" s="1089">
        <v>425.22605849999997</v>
      </c>
      <c r="AJ431" s="1089">
        <v>1277.0826247</v>
      </c>
      <c r="AK431" s="1089">
        <v>638.04860809999991</v>
      </c>
      <c r="AL431" s="1089">
        <v>734.57793330000004</v>
      </c>
      <c r="AM431" s="1089">
        <v>44.1119798</v>
      </c>
      <c r="AN431" s="1089">
        <v>24.4343903</v>
      </c>
      <c r="AO431" s="1089">
        <v>400.48256929999997</v>
      </c>
      <c r="AP431" s="1089">
        <v>489.80156650000004</v>
      </c>
      <c r="AQ431" s="1089">
        <v>907.00714060000007</v>
      </c>
      <c r="AR431" s="1089">
        <v>1075.3040864</v>
      </c>
      <c r="AS431" s="1089">
        <v>1438.3937235999999</v>
      </c>
      <c r="AT431" s="1089">
        <v>648.5383951</v>
      </c>
      <c r="AU431" s="1089">
        <v>2189.4769297000003</v>
      </c>
      <c r="AV431" s="1089">
        <v>636.69158589999995</v>
      </c>
      <c r="AW431" s="1089">
        <v>725.50236159999997</v>
      </c>
      <c r="AX431" s="1089">
        <v>1925.4873092</v>
      </c>
      <c r="AY431" s="1089">
        <v>853.34686539999996</v>
      </c>
      <c r="AZ431" s="1089">
        <v>3104.2791904000001</v>
      </c>
      <c r="BA431" s="1089">
        <v>150.68084489999998</v>
      </c>
      <c r="BB431" s="1089">
        <v>628.74928410000007</v>
      </c>
      <c r="BC431" s="1089">
        <v>1522.5091979000001</v>
      </c>
      <c r="BD431" s="1089">
        <v>133.9361514</v>
      </c>
      <c r="BE431" s="1089">
        <v>1064.4282524</v>
      </c>
      <c r="BF431" s="1089">
        <v>1.2190813</v>
      </c>
      <c r="BG431" s="1089">
        <v>1631.6915725000001</v>
      </c>
      <c r="BH431" s="1089">
        <v>548.49323419999996</v>
      </c>
      <c r="BI431" s="1089">
        <v>1735.9675121</v>
      </c>
      <c r="BJ431" s="1089">
        <v>1051.1960963000001</v>
      </c>
      <c r="BK431" s="1089">
        <v>1012.7420298000001</v>
      </c>
      <c r="BL431" s="1089">
        <v>18.7104061</v>
      </c>
      <c r="BM431" s="1089">
        <v>800.58813100000009</v>
      </c>
      <c r="BN431" s="1089">
        <v>524.42491719999998</v>
      </c>
      <c r="BO431" s="1089">
        <v>541.15450490000001</v>
      </c>
      <c r="BP431" s="1089">
        <v>2494.8347294999999</v>
      </c>
      <c r="BQ431" s="1089">
        <v>323.17891059999999</v>
      </c>
      <c r="BR431" s="1089">
        <v>1920.0862449000001</v>
      </c>
      <c r="BS431" s="1089">
        <v>1621.1864191999998</v>
      </c>
      <c r="BT431" s="1089">
        <v>1307.2373702</v>
      </c>
      <c r="BU431" s="1089">
        <v>1434.5208713</v>
      </c>
      <c r="BV431" s="1089">
        <v>456.83259240000001</v>
      </c>
      <c r="BW431" s="1089">
        <v>5.9961354</v>
      </c>
      <c r="BX431" s="1089">
        <v>1207.2925548000001</v>
      </c>
      <c r="BY431" s="1089">
        <v>705.31631619999996</v>
      </c>
      <c r="BZ431" s="1089">
        <v>220.99034359999999</v>
      </c>
      <c r="CA431" s="1089">
        <v>687.43402720000006</v>
      </c>
      <c r="CB431" s="1089">
        <v>1457.0373707000001</v>
      </c>
      <c r="CC431" s="1089">
        <v>50.078972500000006</v>
      </c>
      <c r="CD431" s="1089">
        <v>1712.9823880000001</v>
      </c>
      <c r="CE431" s="1089">
        <v>11.6561036</v>
      </c>
      <c r="CF431" s="1089">
        <v>711.29110259999993</v>
      </c>
      <c r="CG431" s="1089">
        <v>191.42939189999998</v>
      </c>
      <c r="CH431" s="1089">
        <v>916.20732460000011</v>
      </c>
      <c r="CI431" s="1089">
        <v>1294.9441386999999</v>
      </c>
      <c r="CJ431" s="1089">
        <v>752.99240650000002</v>
      </c>
      <c r="CK431" s="1089">
        <v>680.58790949999991</v>
      </c>
      <c r="CL431" s="1089">
        <v>463.27087779999999</v>
      </c>
      <c r="CM431" s="1089">
        <v>2030.7621971000001</v>
      </c>
      <c r="CN431" s="1089">
        <v>715.86779009999998</v>
      </c>
      <c r="CO431" s="1089">
        <v>1057.1925165999999</v>
      </c>
      <c r="CP431" s="1089">
        <v>4486.0073267999996</v>
      </c>
      <c r="CQ431" s="1089">
        <v>1827.4803927</v>
      </c>
      <c r="CR431" s="1089">
        <v>324.63963840000002</v>
      </c>
      <c r="CS431" s="1089">
        <v>455.75019660000004</v>
      </c>
      <c r="CT431" s="1089">
        <v>2701.8063158</v>
      </c>
      <c r="CU431" s="1089">
        <v>142.83003500000001</v>
      </c>
      <c r="CV431" s="1089">
        <v>646.32591379999997</v>
      </c>
      <c r="CW431" s="1089">
        <v>2283.3095554000001</v>
      </c>
      <c r="CX431" s="1089">
        <v>1003.4681236</v>
      </c>
      <c r="CY431" s="1089">
        <v>4012.5728028000003</v>
      </c>
      <c r="CZ431" s="1089">
        <v>1511.637113</v>
      </c>
      <c r="DA431" s="1089">
        <v>3818.6407417999999</v>
      </c>
      <c r="DB431" s="1089">
        <v>1690.2893451</v>
      </c>
      <c r="DC431" s="1089">
        <v>1700.1242161999999</v>
      </c>
      <c r="DD431" s="1089">
        <v>200.82445150000001</v>
      </c>
      <c r="DE431" s="1089">
        <v>2244.3323740999999</v>
      </c>
      <c r="DF431" s="1089">
        <v>815.61088659999996</v>
      </c>
      <c r="DG431" s="1089">
        <v>2201.5442751999999</v>
      </c>
      <c r="DH431" s="1089">
        <v>1689.9476216</v>
      </c>
      <c r="DI431" s="1089">
        <v>1613.5770626999999</v>
      </c>
      <c r="DJ431" s="1089">
        <v>974.14197999999999</v>
      </c>
      <c r="DK431" s="1089">
        <v>47.4866253</v>
      </c>
      <c r="DL431" s="1089">
        <v>583.5499031999999</v>
      </c>
      <c r="DM431" s="1089">
        <v>1365.5918251000001</v>
      </c>
      <c r="DN431" s="1089">
        <v>908.81667169999992</v>
      </c>
      <c r="DO431" s="1089">
        <v>56.468522800000002</v>
      </c>
      <c r="DP431" s="1089">
        <v>3594.6193125</v>
      </c>
      <c r="DQ431" s="1089">
        <v>4553.7191282000003</v>
      </c>
      <c r="DR431" s="1089">
        <v>514.52286500000002</v>
      </c>
      <c r="DS431" s="1089">
        <v>6147.9618614999999</v>
      </c>
      <c r="DT431" s="1089">
        <v>346.40233490000003</v>
      </c>
      <c r="DU431" s="1089">
        <v>2049.7907095999999</v>
      </c>
      <c r="DV431" s="1089">
        <v>153.12490869999999</v>
      </c>
      <c r="DW431" s="1089">
        <v>2122.1580277999997</v>
      </c>
      <c r="DX431" s="1089">
        <v>483.3430189</v>
      </c>
      <c r="DY431" s="1089">
        <v>283.01818880000002</v>
      </c>
      <c r="DZ431" s="1089">
        <v>272.82817619999997</v>
      </c>
      <c r="EA431" s="1089">
        <v>3279.4347614000003</v>
      </c>
      <c r="EB431" s="1089">
        <v>1075.7975073</v>
      </c>
      <c r="EC431" s="1089">
        <v>1246.5383922999999</v>
      </c>
      <c r="ED431" s="1089">
        <v>1998.4895563999999</v>
      </c>
      <c r="EE431" s="1089">
        <v>701.24437980000005</v>
      </c>
      <c r="EF431" s="1089">
        <v>6093.3121803000004</v>
      </c>
      <c r="EG431" s="1089">
        <v>768.34959310000011</v>
      </c>
      <c r="EH431" s="1089">
        <v>3625.3934141</v>
      </c>
      <c r="EI431" s="1089">
        <v>2107.5995748999999</v>
      </c>
      <c r="EJ431" s="1089">
        <v>3109.4106818</v>
      </c>
      <c r="EK431" s="1089">
        <v>1033.6796181</v>
      </c>
      <c r="EL431" s="1089">
        <v>2195.2642936999996</v>
      </c>
      <c r="EM431" s="1089">
        <v>2004.9210787</v>
      </c>
      <c r="EN431" s="1089">
        <v>3848.2065066999999</v>
      </c>
      <c r="EO431" s="1089">
        <v>3172.5769172999999</v>
      </c>
      <c r="EP431" s="1089">
        <v>2422.3109767000001</v>
      </c>
      <c r="EQ431" s="1089">
        <v>4451.2867163000001</v>
      </c>
      <c r="ER431" s="1089">
        <v>2750.3547496000001</v>
      </c>
      <c r="ES431" s="1089">
        <v>236.3424421</v>
      </c>
      <c r="ET431" s="1089">
        <v>2855.8922626999997</v>
      </c>
      <c r="EU431" s="1089">
        <v>3835.8394981000001</v>
      </c>
      <c r="EV431" s="1089">
        <v>896.2327239</v>
      </c>
      <c r="EW431" s="1089">
        <v>1125.3618326000001</v>
      </c>
      <c r="EX431" s="1089">
        <v>1650.6393596999999</v>
      </c>
      <c r="EY431" s="1089">
        <v>2766.1891205000002</v>
      </c>
      <c r="EZ431" s="1089">
        <v>5302.8178310000003</v>
      </c>
      <c r="FA431" s="1089">
        <v>2177.7804234</v>
      </c>
      <c r="FB431" s="1089">
        <v>3696.0097270000001</v>
      </c>
      <c r="FC431" s="1089">
        <v>1827.1618881000002</v>
      </c>
      <c r="FD431" s="1089">
        <v>1515.0525941000001</v>
      </c>
      <c r="FE431" s="1089">
        <v>193.90458660000002</v>
      </c>
      <c r="FF431" s="1089">
        <v>6442.9218461999999</v>
      </c>
      <c r="FG431" s="1089">
        <v>2988.3201691999998</v>
      </c>
      <c r="FH431" s="1089">
        <v>4277.9470480999998</v>
      </c>
      <c r="FI431" s="1089">
        <v>3564.3286797999999</v>
      </c>
      <c r="FJ431" s="1089">
        <v>1196.6254028000001</v>
      </c>
      <c r="FK431" s="1089">
        <v>360.72965980000004</v>
      </c>
      <c r="FL431" s="1089">
        <v>1545.2882686</v>
      </c>
      <c r="FM431" s="1089">
        <v>3430.7591921000003</v>
      </c>
      <c r="FN431" s="1089">
        <v>3509.8535647999997</v>
      </c>
      <c r="FO431" s="1089">
        <v>2319.8298283000004</v>
      </c>
      <c r="FP431" s="1089">
        <v>708.59689200000003</v>
      </c>
      <c r="FQ431" s="1089">
        <v>713.57473500000003</v>
      </c>
      <c r="FR431" s="1089">
        <v>427.48293359999997</v>
      </c>
      <c r="FS431" s="1089">
        <v>291.94079649999998</v>
      </c>
      <c r="FT431" s="1089">
        <v>1796.6036548</v>
      </c>
      <c r="FU431" s="1089">
        <v>832.99941769999998</v>
      </c>
      <c r="FV431" s="1089">
        <v>1888.7608821000001</v>
      </c>
      <c r="FW431" s="1089">
        <v>4518.3950700000005</v>
      </c>
      <c r="FX431" s="1089">
        <v>4253.8740851000002</v>
      </c>
      <c r="FY431" s="1089">
        <v>214.12486710000002</v>
      </c>
      <c r="FZ431" s="1089">
        <v>2524.1863143999999</v>
      </c>
      <c r="GA431" s="1089">
        <v>338.66172110000002</v>
      </c>
      <c r="GB431" s="1089">
        <v>1819.6009887999999</v>
      </c>
      <c r="GC431" s="1089">
        <v>3192.5623560999998</v>
      </c>
      <c r="GD431" s="1089">
        <v>7170.5168075000001</v>
      </c>
      <c r="GE431" s="1089">
        <v>53.207241499999995</v>
      </c>
      <c r="GF431" s="1089">
        <v>168.95926539999999</v>
      </c>
      <c r="GG431" s="1089">
        <v>2046.0251177</v>
      </c>
      <c r="GH431" s="1089">
        <v>36.864254800000005</v>
      </c>
      <c r="GI431" s="1089">
        <v>206.5912989</v>
      </c>
      <c r="GJ431" s="1089">
        <v>6290.6937871999999</v>
      </c>
      <c r="GK431" s="1089">
        <v>3082.0523196999998</v>
      </c>
      <c r="GL431" s="1089">
        <v>4585.9908837000003</v>
      </c>
      <c r="GM431" s="1089">
        <v>649.22332080000001</v>
      </c>
      <c r="GN431" s="1089">
        <v>60.310899800000001</v>
      </c>
      <c r="GO431" s="1089">
        <v>5816.4178972</v>
      </c>
      <c r="GP431" s="1089">
        <v>9067.3375909999995</v>
      </c>
      <c r="GQ431" s="1089">
        <v>376.46057390000004</v>
      </c>
      <c r="GR431" s="1089">
        <v>6692.9099989999995</v>
      </c>
      <c r="GS431" s="1089">
        <v>4419.0070083000001</v>
      </c>
      <c r="GT431" s="1089">
        <v>6263.4428130999995</v>
      </c>
      <c r="GU431" s="1089">
        <v>1668.5873116999999</v>
      </c>
      <c r="GV431" s="1089">
        <v>2844.4974241999998</v>
      </c>
      <c r="GW431" s="1089">
        <v>4286.8428733000001</v>
      </c>
      <c r="GX431" s="1089">
        <v>431.4862976</v>
      </c>
      <c r="GY431" s="1089">
        <v>99.052950899999999</v>
      </c>
      <c r="GZ431" s="1089">
        <v>1588.4157368000001</v>
      </c>
      <c r="HA431" s="1089">
        <v>999.86330079999993</v>
      </c>
      <c r="HB431" s="1089">
        <v>2730.9906971</v>
      </c>
      <c r="HC431" s="1089">
        <v>52.136087399999994</v>
      </c>
      <c r="HD431" s="1089">
        <v>2590.3701575999999</v>
      </c>
      <c r="HE431" s="1089">
        <v>2430.3397903</v>
      </c>
      <c r="HF431" s="1089">
        <v>1352.6701545999999</v>
      </c>
      <c r="HG431" s="1089">
        <v>4320.5183858999999</v>
      </c>
      <c r="HH431" s="1089">
        <v>2142.1178626999999</v>
      </c>
      <c r="HI431" s="1089">
        <v>3349.5354306999998</v>
      </c>
      <c r="HJ431" s="1089">
        <v>4513.5261083000005</v>
      </c>
      <c r="HK431" s="1089">
        <v>4207.3130357999999</v>
      </c>
      <c r="HL431" s="1089">
        <v>3197.1151069999996</v>
      </c>
      <c r="HM431" s="1089">
        <v>2337.5514026000001</v>
      </c>
      <c r="HN431" s="1089">
        <v>1255.8392538999999</v>
      </c>
      <c r="HO431" s="1089">
        <v>4881.6381457999996</v>
      </c>
      <c r="HP431" s="1089">
        <v>7094.1363360000005</v>
      </c>
      <c r="HQ431" s="1089">
        <v>4992.2513852000002</v>
      </c>
      <c r="HR431" s="1089">
        <v>4068.2976168</v>
      </c>
      <c r="HS431" s="1089">
        <v>2000.4596145999999</v>
      </c>
      <c r="HT431" s="1089">
        <v>2967.0562104000001</v>
      </c>
      <c r="HU431" s="1089">
        <v>5544.4703976000001</v>
      </c>
      <c r="HV431" s="1089">
        <v>131.0616369</v>
      </c>
      <c r="HW431" s="1089">
        <v>1763.6824425</v>
      </c>
      <c r="HX431" s="1089">
        <v>1295.4916797999999</v>
      </c>
      <c r="HY431" s="1089">
        <v>4366.9193969999997</v>
      </c>
      <c r="HZ431" s="1089">
        <v>1379.4690972999999</v>
      </c>
      <c r="IA431" s="1089">
        <v>6439.6077230000001</v>
      </c>
      <c r="IB431" s="1089">
        <v>263.87326659999997</v>
      </c>
      <c r="IC431" s="1089">
        <v>4104.0953713999997</v>
      </c>
      <c r="ID431" s="1089">
        <v>893.47948179999992</v>
      </c>
      <c r="IE431" s="1089">
        <v>1293.5434772999999</v>
      </c>
      <c r="IF431" s="1089">
        <v>293.36919610000001</v>
      </c>
      <c r="IG431" s="1089">
        <v>2812.6667708999998</v>
      </c>
      <c r="IH431" s="1089">
        <v>1492.0958719</v>
      </c>
      <c r="II431" s="1089">
        <v>5066.6912428000005</v>
      </c>
      <c r="IJ431" s="1089">
        <v>1696.3779162000001</v>
      </c>
      <c r="IK431" s="1089">
        <v>984.68567810000002</v>
      </c>
      <c r="IL431" s="1089">
        <v>323.5539</v>
      </c>
      <c r="IM431" s="1089">
        <v>1507.0040375999999</v>
      </c>
      <c r="IN431" s="1089">
        <v>1860.2353418</v>
      </c>
      <c r="IO431" s="1089">
        <v>760.13422709999998</v>
      </c>
      <c r="IP431" s="1089">
        <v>927.07561710000004</v>
      </c>
      <c r="IQ431" s="1089">
        <v>5101.3903778000004</v>
      </c>
      <c r="IR431" s="1089">
        <v>1508.3456174</v>
      </c>
      <c r="IS431" s="1089">
        <v>643.21467289999998</v>
      </c>
      <c r="IT431" s="1089">
        <v>886.97792819999995</v>
      </c>
      <c r="IU431" s="1089">
        <v>1662.0189042</v>
      </c>
      <c r="IV431" s="1089">
        <v>2607.1796275000002</v>
      </c>
      <c r="IW431" s="1089">
        <v>848.97989599999994</v>
      </c>
      <c r="IX431" s="1089">
        <v>1941.6427372000001</v>
      </c>
      <c r="IY431" s="1089">
        <v>2036.6982618</v>
      </c>
      <c r="IZ431" s="1089">
        <v>1661.0202305</v>
      </c>
      <c r="JA431" s="1089">
        <v>2421.4516060000001</v>
      </c>
      <c r="JB431" s="1089">
        <v>1305.8225870000001</v>
      </c>
      <c r="JC431" s="1089">
        <v>368.05556489999998</v>
      </c>
      <c r="JD431" s="1089">
        <v>201.67362270000001</v>
      </c>
      <c r="JE431" s="1089"/>
      <c r="JF431" s="1089"/>
      <c r="JG431" s="1089"/>
      <c r="JH431" s="1089"/>
      <c r="JI431" s="1089"/>
      <c r="JJ431" s="1089"/>
      <c r="JK431" s="1089"/>
      <c r="JL431" s="1089"/>
      <c r="JM431" s="1089"/>
      <c r="JN431" s="1089"/>
      <c r="JO431" s="1089"/>
      <c r="JP431" s="1089"/>
      <c r="JQ431" s="1089"/>
      <c r="JR431" s="1089"/>
      <c r="JS431" s="1089"/>
      <c r="JT431" s="1089"/>
      <c r="JU431" s="1089"/>
      <c r="JV431" s="1089"/>
      <c r="JW431" s="1089"/>
      <c r="JX431" s="1089"/>
      <c r="JY431" s="1089"/>
      <c r="JZ431" s="1089"/>
      <c r="KA431" s="1089"/>
      <c r="KB431" s="1090"/>
    </row>
    <row r="432" spans="1:289" ht="15" customHeight="1" x14ac:dyDescent="0.35">
      <c r="B432" s="145" t="str">
        <f t="shared" si="36"/>
        <v>Desk 8</v>
      </c>
      <c r="C432" s="147">
        <v>8</v>
      </c>
      <c r="D432" s="147" t="str">
        <v>SECURITIZED PRODUCTS &amp; LOANS TRADING</v>
      </c>
      <c r="E432" s="147" t="str">
        <v>Syndicated loans</v>
      </c>
      <c r="F432" s="147" t="str">
        <v>Yes</v>
      </c>
      <c r="G432" s="267" t="str">
        <v>No</v>
      </c>
      <c r="H432" s="1089">
        <v>20.246805499999997</v>
      </c>
      <c r="I432" s="1089">
        <v>177.61695939999998</v>
      </c>
      <c r="J432" s="1089">
        <v>17.0918554</v>
      </c>
      <c r="K432" s="1089">
        <v>44.798573499999996</v>
      </c>
      <c r="L432" s="1089">
        <v>9.7524200000000008</v>
      </c>
      <c r="M432" s="1089">
        <v>130.75436729999998</v>
      </c>
      <c r="N432" s="1089">
        <v>82.459586299999998</v>
      </c>
      <c r="O432" s="1089">
        <v>185.2107469</v>
      </c>
      <c r="P432" s="1089">
        <v>170.65977749999999</v>
      </c>
      <c r="Q432" s="1089">
        <v>106.43574989999999</v>
      </c>
      <c r="R432" s="1089">
        <v>160.55154639999998</v>
      </c>
      <c r="S432" s="1089">
        <v>144.62318900000002</v>
      </c>
      <c r="T432" s="1089">
        <v>200.96163229999999</v>
      </c>
      <c r="U432" s="1089">
        <v>135.9787924</v>
      </c>
      <c r="V432" s="1089">
        <v>195.4868835</v>
      </c>
      <c r="W432" s="1089">
        <v>13.998998299999998</v>
      </c>
      <c r="X432" s="1089">
        <v>61.442865100000006</v>
      </c>
      <c r="Y432" s="1089">
        <v>11.501439099999999</v>
      </c>
      <c r="Z432" s="1089">
        <v>173.63155030000001</v>
      </c>
      <c r="AA432" s="1089">
        <v>236.0099578</v>
      </c>
      <c r="AB432" s="1089">
        <v>304.5634723</v>
      </c>
      <c r="AC432" s="1089">
        <v>167.80002999999999</v>
      </c>
      <c r="AD432" s="1089">
        <v>842.66102139999998</v>
      </c>
      <c r="AE432" s="1089">
        <v>252.80888490000001</v>
      </c>
      <c r="AF432" s="1089">
        <v>251.56994979999999</v>
      </c>
      <c r="AG432" s="1089">
        <v>485.82088490000001</v>
      </c>
      <c r="AH432" s="1089">
        <v>136.94934129999999</v>
      </c>
      <c r="AI432" s="1089">
        <v>281.86033270000001</v>
      </c>
      <c r="AJ432" s="1089">
        <v>112.9490953</v>
      </c>
      <c r="AK432" s="1089">
        <v>524.45766760000004</v>
      </c>
      <c r="AL432" s="1089">
        <v>39.208661899999996</v>
      </c>
      <c r="AM432" s="1089">
        <v>274.26799469999997</v>
      </c>
      <c r="AN432" s="1089">
        <v>268.02401779999997</v>
      </c>
      <c r="AO432" s="1089">
        <v>101.0176443</v>
      </c>
      <c r="AP432" s="1089">
        <v>404.00556719999997</v>
      </c>
      <c r="AQ432" s="1089">
        <v>158.86071189999998</v>
      </c>
      <c r="AR432" s="1089">
        <v>88.183643700000005</v>
      </c>
      <c r="AS432" s="1089">
        <v>579.61135809999996</v>
      </c>
      <c r="AT432" s="1089">
        <v>241.13608180000003</v>
      </c>
      <c r="AU432" s="1089">
        <v>596.8123397999999</v>
      </c>
      <c r="AV432" s="1089">
        <v>1692.5187977000001</v>
      </c>
      <c r="AW432" s="1089">
        <v>539.5066941</v>
      </c>
      <c r="AX432" s="1089">
        <v>511.76420899999999</v>
      </c>
      <c r="AY432" s="1089">
        <v>769.65142100000003</v>
      </c>
      <c r="AZ432" s="1089">
        <v>487.56275540000001</v>
      </c>
      <c r="BA432" s="1089">
        <v>571.37519550000002</v>
      </c>
      <c r="BB432" s="1089">
        <v>615.09078449999993</v>
      </c>
      <c r="BC432" s="1089">
        <v>589.93754730000001</v>
      </c>
      <c r="BD432" s="1089">
        <v>14.2502595</v>
      </c>
      <c r="BE432" s="1089">
        <v>415.7381125</v>
      </c>
      <c r="BF432" s="1089">
        <v>136.2012738</v>
      </c>
      <c r="BG432" s="1089">
        <v>288.02577239999999</v>
      </c>
      <c r="BH432" s="1089">
        <v>97.428315799999993</v>
      </c>
      <c r="BI432" s="1089">
        <v>211.18455220000001</v>
      </c>
      <c r="BJ432" s="1089">
        <v>260.8339095</v>
      </c>
      <c r="BK432" s="1089">
        <v>212.0519558</v>
      </c>
      <c r="BL432" s="1089">
        <v>111.73302820000001</v>
      </c>
      <c r="BM432" s="1089">
        <v>192.58216049999999</v>
      </c>
      <c r="BN432" s="1089">
        <v>23.889675799999999</v>
      </c>
      <c r="BO432" s="1089">
        <v>72.165827100000001</v>
      </c>
      <c r="BP432" s="1089">
        <v>23.0289842</v>
      </c>
      <c r="BQ432" s="1089">
        <v>199.37880900000002</v>
      </c>
      <c r="BR432" s="1089">
        <v>512.45204330000001</v>
      </c>
      <c r="BS432" s="1089">
        <v>74.791253299999994</v>
      </c>
      <c r="BT432" s="1089">
        <v>132.159997</v>
      </c>
      <c r="BU432" s="1089">
        <v>366.93082799999996</v>
      </c>
      <c r="BV432" s="1089">
        <v>345.95834110000004</v>
      </c>
      <c r="BW432" s="1089">
        <v>75.297753299999997</v>
      </c>
      <c r="BX432" s="1089">
        <v>47.270770200000001</v>
      </c>
      <c r="BY432" s="1089">
        <v>160.5422475</v>
      </c>
      <c r="BZ432" s="1089">
        <v>64.959980700000003</v>
      </c>
      <c r="CA432" s="1089">
        <v>261.9672789</v>
      </c>
      <c r="CB432" s="1089">
        <v>506.6570562</v>
      </c>
      <c r="CC432" s="1089">
        <v>186.35332010000002</v>
      </c>
      <c r="CD432" s="1089">
        <v>91.91428470000001</v>
      </c>
      <c r="CE432" s="1089">
        <v>154.66993729999999</v>
      </c>
      <c r="CF432" s="1089">
        <v>31.058643</v>
      </c>
      <c r="CG432" s="1089">
        <v>270.86569530000003</v>
      </c>
      <c r="CH432" s="1089">
        <v>132.5877145</v>
      </c>
      <c r="CI432" s="1089">
        <v>70.3303978</v>
      </c>
      <c r="CJ432" s="1089">
        <v>133.53387119999999</v>
      </c>
      <c r="CK432" s="1089">
        <v>172.67852640000001</v>
      </c>
      <c r="CL432" s="1089">
        <v>91.03118649999999</v>
      </c>
      <c r="CM432" s="1089">
        <v>62.258412700000001</v>
      </c>
      <c r="CN432" s="1089">
        <v>43.608836600000004</v>
      </c>
      <c r="CO432" s="1089">
        <v>95.782240699999988</v>
      </c>
      <c r="CP432" s="1089">
        <v>282.46694359999998</v>
      </c>
      <c r="CQ432" s="1089">
        <v>187.8421859</v>
      </c>
      <c r="CR432" s="1089">
        <v>43.643938999999996</v>
      </c>
      <c r="CS432" s="1089">
        <v>88.177336400000002</v>
      </c>
      <c r="CT432" s="1089">
        <v>870.15429209999991</v>
      </c>
      <c r="CU432" s="1089">
        <v>91.765457100000006</v>
      </c>
      <c r="CV432" s="1089">
        <v>262.3902157</v>
      </c>
      <c r="CW432" s="1089">
        <v>284.4302505</v>
      </c>
      <c r="CX432" s="1089">
        <v>142.7292922</v>
      </c>
      <c r="CY432" s="1089">
        <v>479.60611090000003</v>
      </c>
      <c r="CZ432" s="1089">
        <v>57.640356699999998</v>
      </c>
      <c r="DA432" s="1089">
        <v>179.27250069999999</v>
      </c>
      <c r="DB432" s="1089">
        <v>28.127568500000002</v>
      </c>
      <c r="DC432" s="1089">
        <v>112.02048480000001</v>
      </c>
      <c r="DD432" s="1089">
        <v>202.58859030000002</v>
      </c>
      <c r="DE432" s="1089">
        <v>3.8251071000000003</v>
      </c>
      <c r="DF432" s="1089">
        <v>97.860684800000001</v>
      </c>
      <c r="DG432" s="1089">
        <v>222.07710980000002</v>
      </c>
      <c r="DH432" s="1089">
        <v>181.32868539999998</v>
      </c>
      <c r="DI432" s="1089">
        <v>9.4513657000000002</v>
      </c>
      <c r="DJ432" s="1089">
        <v>108.2502772</v>
      </c>
      <c r="DK432" s="1089">
        <v>7.8557135000000002</v>
      </c>
      <c r="DL432" s="1089">
        <v>92.926919499999997</v>
      </c>
      <c r="DM432" s="1089">
        <v>4.1944516999999992</v>
      </c>
      <c r="DN432" s="1089">
        <v>281.0632043</v>
      </c>
      <c r="DO432" s="1089">
        <v>154.39770149999998</v>
      </c>
      <c r="DP432" s="1089">
        <v>41.472369899999997</v>
      </c>
      <c r="DQ432" s="1089">
        <v>21.034770100000003</v>
      </c>
      <c r="DR432" s="1089">
        <v>19.0933274</v>
      </c>
      <c r="DS432" s="1089">
        <v>847.44212679999998</v>
      </c>
      <c r="DT432" s="1089">
        <v>193.14029500000001</v>
      </c>
      <c r="DU432" s="1089">
        <v>407.93982829999999</v>
      </c>
      <c r="DV432" s="1089">
        <v>103.473484</v>
      </c>
      <c r="DW432" s="1089">
        <v>206.6208278</v>
      </c>
      <c r="DX432" s="1089">
        <v>861.70351060000007</v>
      </c>
      <c r="DY432" s="1089">
        <v>89.784980500000003</v>
      </c>
      <c r="DZ432" s="1089">
        <v>12.205366099999999</v>
      </c>
      <c r="EA432" s="1089">
        <v>226.27327299999999</v>
      </c>
      <c r="EB432" s="1089">
        <v>181.84605350000001</v>
      </c>
      <c r="EC432" s="1089">
        <v>534.9546646</v>
      </c>
      <c r="ED432" s="1089">
        <v>739.48437820000004</v>
      </c>
      <c r="EE432" s="1089">
        <v>163.83365609999998</v>
      </c>
      <c r="EF432" s="1089">
        <v>712.29459280000003</v>
      </c>
      <c r="EG432" s="1089">
        <v>508.61211530000003</v>
      </c>
      <c r="EH432" s="1089">
        <v>118.2288542</v>
      </c>
      <c r="EI432" s="1089">
        <v>308.11285930000003</v>
      </c>
      <c r="EJ432" s="1089">
        <v>171.6096647</v>
      </c>
      <c r="EK432" s="1089">
        <v>580.97250569999994</v>
      </c>
      <c r="EL432" s="1089">
        <v>349.94564919999999</v>
      </c>
      <c r="EM432" s="1089">
        <v>105.24275400000001</v>
      </c>
      <c r="EN432" s="1089">
        <v>128.30140919999999</v>
      </c>
      <c r="EO432" s="1089">
        <v>145.65331130000001</v>
      </c>
      <c r="EP432" s="1089">
        <v>29.090092899999998</v>
      </c>
      <c r="EQ432" s="1089">
        <v>181.0146561</v>
      </c>
      <c r="ER432" s="1089">
        <v>44.187063800000004</v>
      </c>
      <c r="ES432" s="1089">
        <v>460.16024369999997</v>
      </c>
      <c r="ET432" s="1089">
        <v>76.732894400000006</v>
      </c>
      <c r="EU432" s="1089">
        <v>358.11816299999998</v>
      </c>
      <c r="EV432" s="1089">
        <v>23.754766500000002</v>
      </c>
      <c r="EW432" s="1089">
        <v>369.00767609999997</v>
      </c>
      <c r="EX432" s="1089">
        <v>329.94697789999998</v>
      </c>
      <c r="EY432" s="1089">
        <v>69.742302699999996</v>
      </c>
      <c r="EZ432" s="1089">
        <v>322.41284189999999</v>
      </c>
      <c r="FA432" s="1089">
        <v>281.61854149999999</v>
      </c>
      <c r="FB432" s="1089">
        <v>220.33965280000001</v>
      </c>
      <c r="FC432" s="1089">
        <v>203.46972630000002</v>
      </c>
      <c r="FD432" s="1089">
        <v>112.3999975</v>
      </c>
      <c r="FE432" s="1089">
        <v>280.24454009999999</v>
      </c>
      <c r="FF432" s="1089">
        <v>83.790083199999998</v>
      </c>
      <c r="FG432" s="1089">
        <v>41.885304600000005</v>
      </c>
      <c r="FH432" s="1089">
        <v>181.8828091</v>
      </c>
      <c r="FI432" s="1089">
        <v>163.0912318</v>
      </c>
      <c r="FJ432" s="1089">
        <v>221.0512708</v>
      </c>
      <c r="FK432" s="1089">
        <v>47.920265800000003</v>
      </c>
      <c r="FL432" s="1089">
        <v>168.70882019999999</v>
      </c>
      <c r="FM432" s="1089">
        <v>20.8060127</v>
      </c>
      <c r="FN432" s="1089">
        <v>121.8687436</v>
      </c>
      <c r="FO432" s="1089">
        <v>116.90935690000001</v>
      </c>
      <c r="FP432" s="1089">
        <v>142.80285649999999</v>
      </c>
      <c r="FQ432" s="1089">
        <v>168.3271421</v>
      </c>
      <c r="FR432" s="1089">
        <v>766.8322948</v>
      </c>
      <c r="FS432" s="1089">
        <v>359.65326110000001</v>
      </c>
      <c r="FT432" s="1089">
        <v>193.54962469999998</v>
      </c>
      <c r="FU432" s="1089">
        <v>171.7498186</v>
      </c>
      <c r="FV432" s="1089">
        <v>76.332010100000005</v>
      </c>
      <c r="FW432" s="1089">
        <v>174.1772532</v>
      </c>
      <c r="FX432" s="1089">
        <v>281.42720830000002</v>
      </c>
      <c r="FY432" s="1089">
        <v>278.03241300000002</v>
      </c>
      <c r="FZ432" s="1089">
        <v>291.2857626</v>
      </c>
      <c r="GA432" s="1089">
        <v>530.45843149999996</v>
      </c>
      <c r="GB432" s="1089">
        <v>67.782257700000002</v>
      </c>
      <c r="GC432" s="1089">
        <v>15.085049399999999</v>
      </c>
      <c r="GD432" s="1089">
        <v>273.68575550000003</v>
      </c>
      <c r="GE432" s="1089">
        <v>53.0345388</v>
      </c>
      <c r="GF432" s="1089">
        <v>253.43720039999999</v>
      </c>
      <c r="GG432" s="1089">
        <v>33.398382299999994</v>
      </c>
      <c r="GH432" s="1089">
        <v>323.22601359999999</v>
      </c>
      <c r="GI432" s="1089">
        <v>32.947103000000006</v>
      </c>
      <c r="GJ432" s="1089">
        <v>117.1891198</v>
      </c>
      <c r="GK432" s="1089">
        <v>272.87009080000001</v>
      </c>
      <c r="GL432" s="1089">
        <v>76.620320300000003</v>
      </c>
      <c r="GM432" s="1089">
        <v>504.6928987</v>
      </c>
      <c r="GN432" s="1089">
        <v>114.3526695</v>
      </c>
      <c r="GO432" s="1089">
        <v>88.136873500000007</v>
      </c>
      <c r="GP432" s="1089">
        <v>486.12207789999997</v>
      </c>
      <c r="GQ432" s="1089">
        <v>323.45783140000003</v>
      </c>
      <c r="GR432" s="1089">
        <v>430.84452779999998</v>
      </c>
      <c r="GS432" s="1089">
        <v>261.30730690000001</v>
      </c>
      <c r="GT432" s="1089">
        <v>421.126554</v>
      </c>
      <c r="GU432" s="1089">
        <v>106.3342071</v>
      </c>
      <c r="GV432" s="1089">
        <v>268.00763799999999</v>
      </c>
      <c r="GW432" s="1089">
        <v>29.483647900000001</v>
      </c>
      <c r="GX432" s="1089">
        <v>64.815824699999993</v>
      </c>
      <c r="GY432" s="1089">
        <v>49.918811399999996</v>
      </c>
      <c r="GZ432" s="1089">
        <v>363.78847469999999</v>
      </c>
      <c r="HA432" s="1089">
        <v>47.621003299999998</v>
      </c>
      <c r="HB432" s="1089">
        <v>384.25481259999998</v>
      </c>
      <c r="HC432" s="1089">
        <v>76.407965599999997</v>
      </c>
      <c r="HD432" s="1089">
        <v>37.020231500000001</v>
      </c>
      <c r="HE432" s="1089">
        <v>315.60912869999999</v>
      </c>
      <c r="HF432" s="1089">
        <v>235.81300810000002</v>
      </c>
      <c r="HG432" s="1089">
        <v>214.41711040000001</v>
      </c>
      <c r="HH432" s="1089">
        <v>3149.8016388999999</v>
      </c>
      <c r="HI432" s="1089">
        <v>156.34423860000001</v>
      </c>
      <c r="HJ432" s="1089">
        <v>179.1056509</v>
      </c>
      <c r="HK432" s="1089">
        <v>1352.2214986000001</v>
      </c>
      <c r="HL432" s="1089">
        <v>149.64710719999999</v>
      </c>
      <c r="HM432" s="1089">
        <v>621.61676670000008</v>
      </c>
      <c r="HN432" s="1089">
        <v>2029.7831272000001</v>
      </c>
      <c r="HO432" s="1089">
        <v>54.689292699999996</v>
      </c>
      <c r="HP432" s="1089">
        <v>519.36046229999999</v>
      </c>
      <c r="HQ432" s="1089">
        <v>15.7533473</v>
      </c>
      <c r="HR432" s="1089">
        <v>156.8111873</v>
      </c>
      <c r="HS432" s="1089">
        <v>62.507974600000004</v>
      </c>
      <c r="HT432" s="1089">
        <v>458.78271149999995</v>
      </c>
      <c r="HU432" s="1089">
        <v>32.823157800000004</v>
      </c>
      <c r="HV432" s="1089">
        <v>114.6487482</v>
      </c>
      <c r="HW432" s="1089">
        <v>13.241040099999999</v>
      </c>
      <c r="HX432" s="1089">
        <v>49.445349800000002</v>
      </c>
      <c r="HY432" s="1089">
        <v>340.8258859</v>
      </c>
      <c r="HZ432" s="1089">
        <v>117.58043290000001</v>
      </c>
      <c r="IA432" s="1089">
        <v>118.65287889999999</v>
      </c>
      <c r="IB432" s="1089">
        <v>1197.8652646</v>
      </c>
      <c r="IC432" s="1089">
        <v>115.85740080000001</v>
      </c>
      <c r="ID432" s="1089">
        <v>431.3633241</v>
      </c>
      <c r="IE432" s="1089">
        <v>14.394129100000001</v>
      </c>
      <c r="IF432" s="1089">
        <v>33.791153800000004</v>
      </c>
      <c r="IG432" s="1089">
        <v>23.197616999999997</v>
      </c>
      <c r="IH432" s="1089">
        <v>73.126383900000008</v>
      </c>
      <c r="II432" s="1089">
        <v>524.23133689999997</v>
      </c>
      <c r="IJ432" s="1089">
        <v>65.809242400000002</v>
      </c>
      <c r="IK432" s="1089">
        <v>6.3852225000000002</v>
      </c>
      <c r="IL432" s="1089">
        <v>239.3393533</v>
      </c>
      <c r="IM432" s="1089">
        <v>93.867206199999998</v>
      </c>
      <c r="IN432" s="1089">
        <v>246.5198834</v>
      </c>
      <c r="IO432" s="1089">
        <v>166.55988939999997</v>
      </c>
      <c r="IP432" s="1089">
        <v>85.195100300000007</v>
      </c>
      <c r="IQ432" s="1089">
        <v>128.00850599999998</v>
      </c>
      <c r="IR432" s="1089">
        <v>159.2128917</v>
      </c>
      <c r="IS432" s="1089">
        <v>45.608127400000001</v>
      </c>
      <c r="IT432" s="1089">
        <v>114.25366030000001</v>
      </c>
      <c r="IU432" s="1089">
        <v>33.142560700000004</v>
      </c>
      <c r="IV432" s="1089">
        <v>38.377339599999999</v>
      </c>
      <c r="IW432" s="1089">
        <v>33.806750000000001</v>
      </c>
      <c r="IX432" s="1089">
        <v>187.6856133</v>
      </c>
      <c r="IY432" s="1089">
        <v>108.3397439</v>
      </c>
      <c r="IZ432" s="1089">
        <v>37.083689200000002</v>
      </c>
      <c r="JA432" s="1089">
        <v>45.466997599999999</v>
      </c>
      <c r="JB432" s="1089">
        <v>54.608416899999995</v>
      </c>
      <c r="JC432" s="1089">
        <v>55.236645900000006</v>
      </c>
      <c r="JD432" s="1089">
        <v>130.65673660000002</v>
      </c>
      <c r="JE432" s="1089"/>
      <c r="JF432" s="1089"/>
      <c r="JG432" s="1089"/>
      <c r="JH432" s="1089"/>
      <c r="JI432" s="1089"/>
      <c r="JJ432" s="1089"/>
      <c r="JK432" s="1089"/>
      <c r="JL432" s="1089"/>
      <c r="JM432" s="1089"/>
      <c r="JN432" s="1089"/>
      <c r="JO432" s="1089"/>
      <c r="JP432" s="1089"/>
      <c r="JQ432" s="1089"/>
      <c r="JR432" s="1089"/>
      <c r="JS432" s="1089"/>
      <c r="JT432" s="1089"/>
      <c r="JU432" s="1089"/>
      <c r="JV432" s="1089"/>
      <c r="JW432" s="1089"/>
      <c r="JX432" s="1089"/>
      <c r="JY432" s="1089"/>
      <c r="JZ432" s="1089"/>
      <c r="KA432" s="1089"/>
      <c r="KB432" s="1090"/>
    </row>
    <row r="433" spans="2:288" ht="15" customHeight="1" x14ac:dyDescent="0.35">
      <c r="B433" s="145" t="str">
        <f t="shared" si="36"/>
        <v>Desk 9</v>
      </c>
      <c r="C433" s="147">
        <v>9</v>
      </c>
      <c r="D433" s="147" t="str">
        <v>STRUCTURED EQUITY RISK TRADING</v>
      </c>
      <c r="E433" s="147" t="str">
        <v>Quantitative equity strategies</v>
      </c>
      <c r="F433" s="147" t="str">
        <v>Yes</v>
      </c>
      <c r="G433" s="267" t="str">
        <v>No</v>
      </c>
      <c r="H433" s="1089">
        <v>73.708302200000006</v>
      </c>
      <c r="I433" s="1089">
        <v>1173.7417394000001</v>
      </c>
      <c r="J433" s="1089">
        <v>701.86093130000006</v>
      </c>
      <c r="K433" s="1089">
        <v>1362.6542787999999</v>
      </c>
      <c r="L433" s="1089">
        <v>2377.2994866999998</v>
      </c>
      <c r="M433" s="1089">
        <v>1579.906506</v>
      </c>
      <c r="N433" s="1089">
        <v>2502.4926050999998</v>
      </c>
      <c r="O433" s="1089">
        <v>317.95796059999998</v>
      </c>
      <c r="P433" s="1089">
        <v>1098.1545649000002</v>
      </c>
      <c r="Q433" s="1089">
        <v>273.5201308</v>
      </c>
      <c r="R433" s="1089">
        <v>8472.0291010000001</v>
      </c>
      <c r="S433" s="1089">
        <v>880.96132950000003</v>
      </c>
      <c r="T433" s="1089">
        <v>413.54637980000001</v>
      </c>
      <c r="U433" s="1089">
        <v>766.67484329999991</v>
      </c>
      <c r="V433" s="1089">
        <v>456.5289368</v>
      </c>
      <c r="W433" s="1089">
        <v>3328.6346524</v>
      </c>
      <c r="X433" s="1089">
        <v>2535.3815502999996</v>
      </c>
      <c r="Y433" s="1089">
        <v>6269.2736763000003</v>
      </c>
      <c r="Z433" s="1089">
        <v>4895.8720598999998</v>
      </c>
      <c r="AA433" s="1089">
        <v>838.31229410000003</v>
      </c>
      <c r="AB433" s="1089">
        <v>2992.2166217999998</v>
      </c>
      <c r="AC433" s="1089">
        <v>2163.0388235</v>
      </c>
      <c r="AD433" s="1089">
        <v>6831.4294663999999</v>
      </c>
      <c r="AE433" s="1089">
        <v>13728.645097100001</v>
      </c>
      <c r="AF433" s="1089">
        <v>8138.3503084000004</v>
      </c>
      <c r="AG433" s="1089">
        <v>4990.5211298000004</v>
      </c>
      <c r="AH433" s="1089">
        <v>5095.7015563000004</v>
      </c>
      <c r="AI433" s="1089">
        <v>1994.9380421000001</v>
      </c>
      <c r="AJ433" s="1089">
        <v>2833.7392798000001</v>
      </c>
      <c r="AK433" s="1089">
        <v>6652.5200056999993</v>
      </c>
      <c r="AL433" s="1089">
        <v>6772.8679116000003</v>
      </c>
      <c r="AM433" s="1089">
        <v>3767.1796586</v>
      </c>
      <c r="AN433" s="1089">
        <v>2579.3126623999997</v>
      </c>
      <c r="AO433" s="1089">
        <v>1660.2756214999999</v>
      </c>
      <c r="AP433" s="1089">
        <v>5578.5594507999995</v>
      </c>
      <c r="AQ433" s="1089">
        <v>3783.5400055</v>
      </c>
      <c r="AR433" s="1089">
        <v>5495.3604347</v>
      </c>
      <c r="AS433" s="1089">
        <v>17680.8718653</v>
      </c>
      <c r="AT433" s="1089">
        <v>6843.5077980000005</v>
      </c>
      <c r="AU433" s="1089">
        <v>5120.2661679999992</v>
      </c>
      <c r="AV433" s="1089">
        <v>2677.7890013000001</v>
      </c>
      <c r="AW433" s="1089">
        <v>3356.4447858000003</v>
      </c>
      <c r="AX433" s="1089">
        <v>3232.0599514999999</v>
      </c>
      <c r="AY433" s="1089">
        <v>2585.3760273000003</v>
      </c>
      <c r="AZ433" s="1089">
        <v>16567.215026599999</v>
      </c>
      <c r="BA433" s="1089">
        <v>2523.7851275999997</v>
      </c>
      <c r="BB433" s="1089">
        <v>1054.5434771</v>
      </c>
      <c r="BC433" s="1089">
        <v>4902.6117781999992</v>
      </c>
      <c r="BD433" s="1089">
        <v>2320.1590007000004</v>
      </c>
      <c r="BE433" s="1089">
        <v>1563.4318393999999</v>
      </c>
      <c r="BF433" s="1089">
        <v>5457.2075784999997</v>
      </c>
      <c r="BG433" s="1089">
        <v>2751.6315024</v>
      </c>
      <c r="BH433" s="1089">
        <v>1918.6836898000001</v>
      </c>
      <c r="BI433" s="1089">
        <v>1341.7362742</v>
      </c>
      <c r="BJ433" s="1089">
        <v>2049.7024372999999</v>
      </c>
      <c r="BK433" s="1089">
        <v>5650.0855075999998</v>
      </c>
      <c r="BL433" s="1089">
        <v>4501.9643168000002</v>
      </c>
      <c r="BM433" s="1089">
        <v>5979.9473951</v>
      </c>
      <c r="BN433" s="1089">
        <v>1694.5709374999999</v>
      </c>
      <c r="BO433" s="1089">
        <v>4079.3460929999997</v>
      </c>
      <c r="BP433" s="1089">
        <v>3257.5329717999998</v>
      </c>
      <c r="BQ433" s="1089">
        <v>6274.5846764999997</v>
      </c>
      <c r="BR433" s="1089">
        <v>375.91477279999998</v>
      </c>
      <c r="BS433" s="1089">
        <v>2197.1206924999997</v>
      </c>
      <c r="BT433" s="1089">
        <v>1375.2064965</v>
      </c>
      <c r="BU433" s="1089">
        <v>2749.9081203999999</v>
      </c>
      <c r="BV433" s="1089">
        <v>4400.8690865999997</v>
      </c>
      <c r="BW433" s="1089">
        <v>1003.9885412</v>
      </c>
      <c r="BX433" s="1089">
        <v>3222.3590175999998</v>
      </c>
      <c r="BY433" s="1089">
        <v>5749.0685108000007</v>
      </c>
      <c r="BZ433" s="1089">
        <v>5771.9819627999996</v>
      </c>
      <c r="CA433" s="1089">
        <v>962.83801349999999</v>
      </c>
      <c r="CB433" s="1089">
        <v>427.94513650000005</v>
      </c>
      <c r="CC433" s="1089">
        <v>1894.1358432</v>
      </c>
      <c r="CD433" s="1089">
        <v>3391.6144012</v>
      </c>
      <c r="CE433" s="1089">
        <v>3713.6154458000001</v>
      </c>
      <c r="CF433" s="1089">
        <v>524.44937659999994</v>
      </c>
      <c r="CG433" s="1089">
        <v>1540.818487</v>
      </c>
      <c r="CH433" s="1089">
        <v>9095.5247964999999</v>
      </c>
      <c r="CI433" s="1089">
        <v>2448.8326518999997</v>
      </c>
      <c r="CJ433" s="1089">
        <v>509.82627109999999</v>
      </c>
      <c r="CK433" s="1089">
        <v>1635.4414667999999</v>
      </c>
      <c r="CL433" s="1089">
        <v>4857.3068039</v>
      </c>
      <c r="CM433" s="1089">
        <v>6594.2381358000002</v>
      </c>
      <c r="CN433" s="1089">
        <v>1658.0093547000001</v>
      </c>
      <c r="CO433" s="1089">
        <v>2482.5651153000003</v>
      </c>
      <c r="CP433" s="1089">
        <v>7837.2347356999999</v>
      </c>
      <c r="CQ433" s="1089">
        <v>14569.985065199999</v>
      </c>
      <c r="CR433" s="1089">
        <v>1208.4935759</v>
      </c>
      <c r="CS433" s="1089">
        <v>644.81747860000007</v>
      </c>
      <c r="CT433" s="1089">
        <v>2396.3826636999997</v>
      </c>
      <c r="CU433" s="1089">
        <v>1443.4024632000001</v>
      </c>
      <c r="CV433" s="1089">
        <v>1108.7276769999999</v>
      </c>
      <c r="CW433" s="1089">
        <v>1650.2909890000001</v>
      </c>
      <c r="CX433" s="1089">
        <v>670.09754820000001</v>
      </c>
      <c r="CY433" s="1089">
        <v>7060.6215427999996</v>
      </c>
      <c r="CZ433" s="1089">
        <v>249.97392050000002</v>
      </c>
      <c r="DA433" s="1089">
        <v>3880.6323972</v>
      </c>
      <c r="DB433" s="1089">
        <v>4880.0994926000003</v>
      </c>
      <c r="DC433" s="1089">
        <v>1185.1445083999999</v>
      </c>
      <c r="DD433" s="1089">
        <v>11906.0410056</v>
      </c>
      <c r="DE433" s="1089">
        <v>5917.6385440999993</v>
      </c>
      <c r="DF433" s="1089">
        <v>679.44818039999996</v>
      </c>
      <c r="DG433" s="1089">
        <v>1663.0845669</v>
      </c>
      <c r="DH433" s="1089">
        <v>2433.3777406999998</v>
      </c>
      <c r="DI433" s="1089">
        <v>1222.9306407000001</v>
      </c>
      <c r="DJ433" s="1089">
        <v>7829.6746695000002</v>
      </c>
      <c r="DK433" s="1089">
        <v>2538.2100255</v>
      </c>
      <c r="DL433" s="1089">
        <v>1297.4066507000002</v>
      </c>
      <c r="DM433" s="1089">
        <v>1591.8439208</v>
      </c>
      <c r="DN433" s="1089">
        <v>4767.3483858</v>
      </c>
      <c r="DO433" s="1089">
        <v>27915.853815299997</v>
      </c>
      <c r="DP433" s="1089">
        <v>21882.267286200004</v>
      </c>
      <c r="DQ433" s="1089">
        <v>10721.3406758</v>
      </c>
      <c r="DR433" s="1089">
        <v>9912.8544542</v>
      </c>
      <c r="DS433" s="1089">
        <v>21771.356407400002</v>
      </c>
      <c r="DT433" s="1089">
        <v>2892.2624613000003</v>
      </c>
      <c r="DU433" s="1089">
        <v>3061.7161674000004</v>
      </c>
      <c r="DV433" s="1089">
        <v>5667.1876248999997</v>
      </c>
      <c r="DW433" s="1089">
        <v>5498.7860525000006</v>
      </c>
      <c r="DX433" s="1089">
        <v>11552.5933286</v>
      </c>
      <c r="DY433" s="1089">
        <v>2985.5358047999998</v>
      </c>
      <c r="DZ433" s="1089">
        <v>2230.0132533999999</v>
      </c>
      <c r="EA433" s="1089">
        <v>2140.1213352999998</v>
      </c>
      <c r="EB433" s="1089">
        <v>98.28131479999999</v>
      </c>
      <c r="EC433" s="1089">
        <v>4572.1703381000007</v>
      </c>
      <c r="ED433" s="1089">
        <v>7000.4979162999998</v>
      </c>
      <c r="EE433" s="1089">
        <v>4522.9900674999999</v>
      </c>
      <c r="EF433" s="1089">
        <v>5730.1722532000003</v>
      </c>
      <c r="EG433" s="1089">
        <v>7932.8290115</v>
      </c>
      <c r="EH433" s="1089">
        <v>13435.159854900001</v>
      </c>
      <c r="EI433" s="1089">
        <v>2949.6302464999999</v>
      </c>
      <c r="EJ433" s="1089">
        <v>4895.840717</v>
      </c>
      <c r="EK433" s="1089">
        <v>682.5419065000001</v>
      </c>
      <c r="EL433" s="1089">
        <v>2360.4175041999997</v>
      </c>
      <c r="EM433" s="1089">
        <v>17434.3190579</v>
      </c>
      <c r="EN433" s="1089">
        <v>6758.2941542999997</v>
      </c>
      <c r="EO433" s="1089">
        <v>252.4318715</v>
      </c>
      <c r="EP433" s="1089">
        <v>1321.4765272</v>
      </c>
      <c r="EQ433" s="1089">
        <v>13997.796891599999</v>
      </c>
      <c r="ER433" s="1089">
        <v>14892.8919296</v>
      </c>
      <c r="ES433" s="1089">
        <v>5955.6743811999995</v>
      </c>
      <c r="ET433" s="1089">
        <v>4306.6177057999994</v>
      </c>
      <c r="EU433" s="1089">
        <v>2722.7890765000002</v>
      </c>
      <c r="EV433" s="1089">
        <v>640.28907949999996</v>
      </c>
      <c r="EW433" s="1089">
        <v>1834.8610286000001</v>
      </c>
      <c r="EX433" s="1089">
        <v>4367.8236818000005</v>
      </c>
      <c r="EY433" s="1089">
        <v>5641.3629787999998</v>
      </c>
      <c r="EZ433" s="1089">
        <v>5866.1000470999998</v>
      </c>
      <c r="FA433" s="1089">
        <v>2160.0299086999999</v>
      </c>
      <c r="FB433" s="1089">
        <v>4665.4401732999995</v>
      </c>
      <c r="FC433" s="1089">
        <v>4670.3981818000002</v>
      </c>
      <c r="FD433" s="1089">
        <v>2248.4627851</v>
      </c>
      <c r="FE433" s="1089">
        <v>4456.1529289999999</v>
      </c>
      <c r="FF433" s="1089">
        <v>609.5825450000001</v>
      </c>
      <c r="FG433" s="1089">
        <v>8237.1697413999991</v>
      </c>
      <c r="FH433" s="1089">
        <v>5314.1932492000005</v>
      </c>
      <c r="FI433" s="1089">
        <v>2651.4822708000002</v>
      </c>
      <c r="FJ433" s="1089">
        <v>2031.4603167</v>
      </c>
      <c r="FK433" s="1089">
        <v>2625.8414647</v>
      </c>
      <c r="FL433" s="1089">
        <v>4315.1104632999995</v>
      </c>
      <c r="FM433" s="1089">
        <v>2268.5300059000001</v>
      </c>
      <c r="FN433" s="1089">
        <v>1836.0620149000001</v>
      </c>
      <c r="FO433" s="1089">
        <v>1162.235784</v>
      </c>
      <c r="FP433" s="1089">
        <v>2089.7033151999999</v>
      </c>
      <c r="FQ433" s="1089">
        <v>1388.5039680000002</v>
      </c>
      <c r="FR433" s="1089">
        <v>1697.4825123000001</v>
      </c>
      <c r="FS433" s="1089">
        <v>1314.0783117999999</v>
      </c>
      <c r="FT433" s="1089">
        <v>15946.8946524</v>
      </c>
      <c r="FU433" s="1089">
        <v>13072.023823200001</v>
      </c>
      <c r="FV433" s="1089">
        <v>2449.2524285</v>
      </c>
      <c r="FW433" s="1089">
        <v>1787.5262523000001</v>
      </c>
      <c r="FX433" s="1089">
        <v>2407.2769846000001</v>
      </c>
      <c r="FY433" s="1089">
        <v>274.84745400000003</v>
      </c>
      <c r="FZ433" s="1089">
        <v>1112.4889913000002</v>
      </c>
      <c r="GA433" s="1089">
        <v>1553.1169906999999</v>
      </c>
      <c r="GB433" s="1089">
        <v>8014.9657912000002</v>
      </c>
      <c r="GC433" s="1089">
        <v>678.08171110000001</v>
      </c>
      <c r="GD433" s="1089">
        <v>5547.6912544999996</v>
      </c>
      <c r="GE433" s="1089">
        <v>13047.923278599999</v>
      </c>
      <c r="GF433" s="1089">
        <v>2146.3803160000002</v>
      </c>
      <c r="GG433" s="1089">
        <v>5515.1128361999999</v>
      </c>
      <c r="GH433" s="1089">
        <v>2268.8685603999998</v>
      </c>
      <c r="GI433" s="1089">
        <v>1805.0672898999999</v>
      </c>
      <c r="GJ433" s="1089">
        <v>3840.8107474000003</v>
      </c>
      <c r="GK433" s="1089">
        <v>9893.3624146999991</v>
      </c>
      <c r="GL433" s="1089">
        <v>2914.2201891999998</v>
      </c>
      <c r="GM433" s="1089">
        <v>3976.3532851</v>
      </c>
      <c r="GN433" s="1089">
        <v>2916.5750054999999</v>
      </c>
      <c r="GO433" s="1089">
        <v>11573.7368611</v>
      </c>
      <c r="GP433" s="1089">
        <v>13150.0833776</v>
      </c>
      <c r="GQ433" s="1089">
        <v>4899.4102708999999</v>
      </c>
      <c r="GR433" s="1089">
        <v>1821.9644240999999</v>
      </c>
      <c r="GS433" s="1089">
        <v>2121.6317564999999</v>
      </c>
      <c r="GT433" s="1089">
        <v>6046.1545763999993</v>
      </c>
      <c r="GU433" s="1089">
        <v>12374.086276399999</v>
      </c>
      <c r="GV433" s="1089">
        <v>6017.6927567999992</v>
      </c>
      <c r="GW433" s="1089">
        <v>1861.2935585</v>
      </c>
      <c r="GX433" s="1089">
        <v>5488.9423921999996</v>
      </c>
      <c r="GY433" s="1089">
        <v>5114.3569551000001</v>
      </c>
      <c r="GZ433" s="1089">
        <v>22268.006280199999</v>
      </c>
      <c r="HA433" s="1089">
        <v>726.06546030000004</v>
      </c>
      <c r="HB433" s="1089">
        <v>6556.8412843000006</v>
      </c>
      <c r="HC433" s="1089">
        <v>4051.5625978000003</v>
      </c>
      <c r="HD433" s="1089">
        <v>5382.9165887999998</v>
      </c>
      <c r="HE433" s="1089">
        <v>6148.4873876000001</v>
      </c>
      <c r="HF433" s="1089">
        <v>2258.6409119999998</v>
      </c>
      <c r="HG433" s="1089">
        <v>8728.3710186999997</v>
      </c>
      <c r="HH433" s="1089">
        <v>1783.3240659000001</v>
      </c>
      <c r="HI433" s="1089">
        <v>3632.3759759</v>
      </c>
      <c r="HJ433" s="1089">
        <v>15679.677582699998</v>
      </c>
      <c r="HK433" s="1089">
        <v>11266.7297485</v>
      </c>
      <c r="HL433" s="1089">
        <v>4052.3036024000003</v>
      </c>
      <c r="HM433" s="1089">
        <v>623.0336403</v>
      </c>
      <c r="HN433" s="1089">
        <v>5172.9829017000002</v>
      </c>
      <c r="HO433" s="1089">
        <v>7268.9523321000006</v>
      </c>
      <c r="HP433" s="1089">
        <v>1954.3942273999999</v>
      </c>
      <c r="HQ433" s="1089">
        <v>805.44163489999994</v>
      </c>
      <c r="HR433" s="1089">
        <v>1415.9986271</v>
      </c>
      <c r="HS433" s="1089">
        <v>1206.8507998</v>
      </c>
      <c r="HT433" s="1089">
        <v>8034.3111962000003</v>
      </c>
      <c r="HU433" s="1089">
        <v>4692.2652189999999</v>
      </c>
      <c r="HV433" s="1089">
        <v>13921.595696799999</v>
      </c>
      <c r="HW433" s="1089">
        <v>5094.4586687999999</v>
      </c>
      <c r="HX433" s="1089">
        <v>4546.5509407</v>
      </c>
      <c r="HY433" s="1089">
        <v>7124.9526031999994</v>
      </c>
      <c r="HZ433" s="1089">
        <v>9003.5199845999996</v>
      </c>
      <c r="IA433" s="1089">
        <v>4124.1825963000001</v>
      </c>
      <c r="IB433" s="1089">
        <v>3175.5749983999999</v>
      </c>
      <c r="IC433" s="1089">
        <v>3418.9386092</v>
      </c>
      <c r="ID433" s="1089">
        <v>9298.328938300001</v>
      </c>
      <c r="IE433" s="1089">
        <v>1340.1378367000002</v>
      </c>
      <c r="IF433" s="1089">
        <v>10288.8658194</v>
      </c>
      <c r="IG433" s="1089">
        <v>9375.9990111999996</v>
      </c>
      <c r="IH433" s="1089">
        <v>2340.3953002999997</v>
      </c>
      <c r="II433" s="1089">
        <v>8245.7492160999991</v>
      </c>
      <c r="IJ433" s="1089">
        <v>617.50030409999999</v>
      </c>
      <c r="IK433" s="1089">
        <v>7973.7137075999999</v>
      </c>
      <c r="IL433" s="1089">
        <v>9904.4649781000007</v>
      </c>
      <c r="IM433" s="1089">
        <v>2149.9215838999999</v>
      </c>
      <c r="IN433" s="1089">
        <v>704.6695565</v>
      </c>
      <c r="IO433" s="1089">
        <v>12057.7326061</v>
      </c>
      <c r="IP433" s="1089">
        <v>2956.1695433999998</v>
      </c>
      <c r="IQ433" s="1089">
        <v>1303.1285871999999</v>
      </c>
      <c r="IR433" s="1089">
        <v>471.00562969999999</v>
      </c>
      <c r="IS433" s="1089">
        <v>4989.4641552000003</v>
      </c>
      <c r="IT433" s="1089">
        <v>4889.7618279999997</v>
      </c>
      <c r="IU433" s="1089">
        <v>377.0120627</v>
      </c>
      <c r="IV433" s="1089">
        <v>3769.9799638999998</v>
      </c>
      <c r="IW433" s="1089">
        <v>3172.0966275000001</v>
      </c>
      <c r="IX433" s="1089">
        <v>8513.8706220999993</v>
      </c>
      <c r="IY433" s="1089">
        <v>10798.7777924</v>
      </c>
      <c r="IZ433" s="1089">
        <v>2970.7251408000002</v>
      </c>
      <c r="JA433" s="1089">
        <v>1673.0193403000001</v>
      </c>
      <c r="JB433" s="1089">
        <v>818.40339119999999</v>
      </c>
      <c r="JC433" s="1089">
        <v>1630.9010794999999</v>
      </c>
      <c r="JD433" s="1089">
        <v>305.69147120000002</v>
      </c>
      <c r="JE433" s="1089"/>
      <c r="JF433" s="1089"/>
      <c r="JG433" s="1089"/>
      <c r="JH433" s="1089"/>
      <c r="JI433" s="1089"/>
      <c r="JJ433" s="1089"/>
      <c r="JK433" s="1089"/>
      <c r="JL433" s="1089"/>
      <c r="JM433" s="1089"/>
      <c r="JN433" s="1089"/>
      <c r="JO433" s="1089"/>
      <c r="JP433" s="1089"/>
      <c r="JQ433" s="1089"/>
      <c r="JR433" s="1089"/>
      <c r="JS433" s="1089"/>
      <c r="JT433" s="1089"/>
      <c r="JU433" s="1089"/>
      <c r="JV433" s="1089"/>
      <c r="JW433" s="1089"/>
      <c r="JX433" s="1089"/>
      <c r="JY433" s="1089"/>
      <c r="JZ433" s="1089"/>
      <c r="KA433" s="1089"/>
      <c r="KB433" s="1090"/>
    </row>
    <row r="434" spans="2:288" ht="15" customHeight="1" x14ac:dyDescent="0.35">
      <c r="B434" s="145" t="str">
        <f t="shared" si="36"/>
        <v>Desk 10</v>
      </c>
      <c r="C434" s="147">
        <v>10</v>
      </c>
      <c r="D434" s="147" t="str">
        <v>TRADING UNIT BIMI LONDON</v>
      </c>
      <c r="E434" s="147" t="str">
        <v>Strategic capital</v>
      </c>
      <c r="F434" s="147" t="str">
        <v>Yes</v>
      </c>
      <c r="G434" s="267" t="str">
        <v>No</v>
      </c>
      <c r="H434" s="1089">
        <v>17.301764800000001</v>
      </c>
      <c r="I434" s="1089">
        <v>19.447110799999997</v>
      </c>
      <c r="J434" s="1089">
        <v>156.54885899999999</v>
      </c>
      <c r="K434" s="1089">
        <v>72.702629400000006</v>
      </c>
      <c r="L434" s="1089">
        <v>181.7825052</v>
      </c>
      <c r="M434" s="1089">
        <v>29.030657099999999</v>
      </c>
      <c r="N434" s="1089">
        <v>173.1593148</v>
      </c>
      <c r="O434" s="1089">
        <v>75.416910600000008</v>
      </c>
      <c r="P434" s="1089">
        <v>105.1532856</v>
      </c>
      <c r="Q434" s="1089">
        <v>101.0315404</v>
      </c>
      <c r="R434" s="1089">
        <v>241.5014601</v>
      </c>
      <c r="S434" s="1089">
        <v>47.738923900000003</v>
      </c>
      <c r="T434" s="1089">
        <v>38.409490899999994</v>
      </c>
      <c r="U434" s="1089">
        <v>2.2718699</v>
      </c>
      <c r="V434" s="1089">
        <v>49.389680900000002</v>
      </c>
      <c r="W434" s="1089">
        <v>17.7814385</v>
      </c>
      <c r="X434" s="1089">
        <v>24.760223000000003</v>
      </c>
      <c r="Y434" s="1089">
        <v>128.22526630000002</v>
      </c>
      <c r="Z434" s="1089">
        <v>97.213533699999999</v>
      </c>
      <c r="AA434" s="1089">
        <v>15.131726199999999</v>
      </c>
      <c r="AB434" s="1089">
        <v>3.0022126</v>
      </c>
      <c r="AC434" s="1089">
        <v>43.494379800000004</v>
      </c>
      <c r="AD434" s="1089">
        <v>204.88028409999998</v>
      </c>
      <c r="AE434" s="1089">
        <v>159.39876809999998</v>
      </c>
      <c r="AF434" s="1089">
        <v>9.4928679999999996</v>
      </c>
      <c r="AG434" s="1089">
        <v>64.713259700000009</v>
      </c>
      <c r="AH434" s="1089">
        <v>31.865870699999999</v>
      </c>
      <c r="AI434" s="1089">
        <v>44.134200499999999</v>
      </c>
      <c r="AJ434" s="1089">
        <v>55.884569400000004</v>
      </c>
      <c r="AK434" s="1089">
        <v>186.2954642</v>
      </c>
      <c r="AL434" s="1089">
        <v>119.8649082</v>
      </c>
      <c r="AM434" s="1089">
        <v>20.790926800000001</v>
      </c>
      <c r="AN434" s="1089">
        <v>4.8848722999999996</v>
      </c>
      <c r="AO434" s="1089">
        <v>104.10596249999999</v>
      </c>
      <c r="AP434" s="1089">
        <v>66.213335499999999</v>
      </c>
      <c r="AQ434" s="1089">
        <v>33.819943000000002</v>
      </c>
      <c r="AR434" s="1089">
        <v>110.9762154</v>
      </c>
      <c r="AS434" s="1089">
        <v>440.95229560000001</v>
      </c>
      <c r="AT434" s="1089">
        <v>372.54329189999999</v>
      </c>
      <c r="AU434" s="1089">
        <v>66.802438299999992</v>
      </c>
      <c r="AV434" s="1089">
        <v>47.181057200000005</v>
      </c>
      <c r="AW434" s="1089">
        <v>201.5745508</v>
      </c>
      <c r="AX434" s="1089">
        <v>101.4661007</v>
      </c>
      <c r="AY434" s="1089">
        <v>283.55920700000001</v>
      </c>
      <c r="AZ434" s="1089">
        <v>188.9481624</v>
      </c>
      <c r="BA434" s="1089">
        <v>124.0592367</v>
      </c>
      <c r="BB434" s="1089">
        <v>385.57046600000001</v>
      </c>
      <c r="BC434" s="1089">
        <v>13.232305500000001</v>
      </c>
      <c r="BD434" s="1089">
        <v>53.185875800000005</v>
      </c>
      <c r="BE434" s="1089">
        <v>80.057310599999994</v>
      </c>
      <c r="BF434" s="1089">
        <v>199.569819</v>
      </c>
      <c r="BG434" s="1089">
        <v>105.02900750000001</v>
      </c>
      <c r="BH434" s="1089">
        <v>80.851923999999997</v>
      </c>
      <c r="BI434" s="1089">
        <v>57.102996700000006</v>
      </c>
      <c r="BJ434" s="1089">
        <v>17.771726900000001</v>
      </c>
      <c r="BK434" s="1089">
        <v>61.121852599999997</v>
      </c>
      <c r="BL434" s="1089">
        <v>49.471889900000001</v>
      </c>
      <c r="BM434" s="1089">
        <v>2.1847976</v>
      </c>
      <c r="BN434" s="1089">
        <v>21.182517100000002</v>
      </c>
      <c r="BO434" s="1089">
        <v>21.729895299999999</v>
      </c>
      <c r="BP434" s="1089">
        <v>333.44375760000003</v>
      </c>
      <c r="BQ434" s="1089">
        <v>91.844184499999997</v>
      </c>
      <c r="BR434" s="1089">
        <v>145.5234724</v>
      </c>
      <c r="BS434" s="1089">
        <v>123.3973184</v>
      </c>
      <c r="BT434" s="1089">
        <v>37.436164900000001</v>
      </c>
      <c r="BU434" s="1089">
        <v>86.395647400000001</v>
      </c>
      <c r="BV434" s="1089">
        <v>37.822070500000002</v>
      </c>
      <c r="BW434" s="1089">
        <v>19.682027699999999</v>
      </c>
      <c r="BX434" s="1089">
        <v>110.09757</v>
      </c>
      <c r="BY434" s="1089">
        <v>68.284150299999993</v>
      </c>
      <c r="BZ434" s="1089">
        <v>81.458858399999997</v>
      </c>
      <c r="CA434" s="1089">
        <v>48.1417158</v>
      </c>
      <c r="CB434" s="1089">
        <v>94.896754299999998</v>
      </c>
      <c r="CC434" s="1089">
        <v>178.36178190000001</v>
      </c>
      <c r="CD434" s="1089">
        <v>13.118442699999999</v>
      </c>
      <c r="CE434" s="1089">
        <v>123.68234849999999</v>
      </c>
      <c r="CF434" s="1089">
        <v>55.234856600000001</v>
      </c>
      <c r="CG434" s="1089">
        <v>114.310384</v>
      </c>
      <c r="CH434" s="1089">
        <v>144.3386309</v>
      </c>
      <c r="CI434" s="1089">
        <v>344.38838390000001</v>
      </c>
      <c r="CJ434" s="1089">
        <v>23.221010400000001</v>
      </c>
      <c r="CK434" s="1089">
        <v>28.228192800000002</v>
      </c>
      <c r="CL434" s="1089">
        <v>81.534962700000008</v>
      </c>
      <c r="CM434" s="1089">
        <v>160.5942513</v>
      </c>
      <c r="CN434" s="1089">
        <v>17.287698499999998</v>
      </c>
      <c r="CO434" s="1089">
        <v>207.58248620000001</v>
      </c>
      <c r="CP434" s="1089">
        <v>148.20337599999999</v>
      </c>
      <c r="CQ434" s="1089">
        <v>115.5713542</v>
      </c>
      <c r="CR434" s="1089">
        <v>39.768397499999999</v>
      </c>
      <c r="CS434" s="1089">
        <v>39.932279900000005</v>
      </c>
      <c r="CT434" s="1089">
        <v>221.29580759999999</v>
      </c>
      <c r="CU434" s="1089">
        <v>26.599087300000001</v>
      </c>
      <c r="CV434" s="1089">
        <v>5.6817539999999997</v>
      </c>
      <c r="CW434" s="1089">
        <v>196.1331447</v>
      </c>
      <c r="CX434" s="1089">
        <v>102.85563400000001</v>
      </c>
      <c r="CY434" s="1089">
        <v>16.947542900000002</v>
      </c>
      <c r="CZ434" s="1089">
        <v>33.564116300000002</v>
      </c>
      <c r="DA434" s="1089">
        <v>256.21381170000001</v>
      </c>
      <c r="DB434" s="1089">
        <v>10.8201819</v>
      </c>
      <c r="DC434" s="1089">
        <v>74.183680199999998</v>
      </c>
      <c r="DD434" s="1089">
        <v>123.3530628</v>
      </c>
      <c r="DE434" s="1089">
        <v>5.8565532000000005</v>
      </c>
      <c r="DF434" s="1089">
        <v>57.897442300000002</v>
      </c>
      <c r="DG434" s="1089">
        <v>36.024514499999995</v>
      </c>
      <c r="DH434" s="1089">
        <v>84.950560100000004</v>
      </c>
      <c r="DI434" s="1089">
        <v>5.9507341</v>
      </c>
      <c r="DJ434" s="1089">
        <v>12.289666800000001</v>
      </c>
      <c r="DK434" s="1089">
        <v>34.010118599999998</v>
      </c>
      <c r="DL434" s="1089">
        <v>4.6209283999999995</v>
      </c>
      <c r="DM434" s="1089">
        <v>25.644966499999999</v>
      </c>
      <c r="DN434" s="1089">
        <v>80.690357199999994</v>
      </c>
      <c r="DO434" s="1089">
        <v>30.281012499999999</v>
      </c>
      <c r="DP434" s="1089">
        <v>29.437361799999998</v>
      </c>
      <c r="DQ434" s="1089">
        <v>68.293144499999997</v>
      </c>
      <c r="DR434" s="1089">
        <v>78.491848000000005</v>
      </c>
      <c r="DS434" s="1089">
        <v>157.39752820000001</v>
      </c>
      <c r="DT434" s="1089">
        <v>65.813030699999999</v>
      </c>
      <c r="DU434" s="1089">
        <v>201.1993602</v>
      </c>
      <c r="DV434" s="1089">
        <v>62.597797100000001</v>
      </c>
      <c r="DW434" s="1089">
        <v>100.7812632</v>
      </c>
      <c r="DX434" s="1089">
        <v>11.263508400000001</v>
      </c>
      <c r="DY434" s="1089">
        <v>18.191731900000001</v>
      </c>
      <c r="DZ434" s="1089">
        <v>146.0479067</v>
      </c>
      <c r="EA434" s="1089">
        <v>55.591542400000002</v>
      </c>
      <c r="EB434" s="1089">
        <v>33.321178799999998</v>
      </c>
      <c r="EC434" s="1089">
        <v>240.56108699999999</v>
      </c>
      <c r="ED434" s="1089">
        <v>2.1524592999999999</v>
      </c>
      <c r="EE434" s="1089">
        <v>116.28017410000001</v>
      </c>
      <c r="EF434" s="1089">
        <v>432.66270280000003</v>
      </c>
      <c r="EG434" s="1089">
        <v>71.917453100000003</v>
      </c>
      <c r="EH434" s="1089">
        <v>45.070659399999997</v>
      </c>
      <c r="EI434" s="1089">
        <v>30.896968000000001</v>
      </c>
      <c r="EJ434" s="1089">
        <v>65.283405999999999</v>
      </c>
      <c r="EK434" s="1089">
        <v>71.034396900000004</v>
      </c>
      <c r="EL434" s="1089">
        <v>195.60944359999999</v>
      </c>
      <c r="EM434" s="1089">
        <v>25.647226500000002</v>
      </c>
      <c r="EN434" s="1089">
        <v>4.0133001999999998</v>
      </c>
      <c r="EO434" s="1089">
        <v>14.4472688</v>
      </c>
      <c r="EP434" s="1089">
        <v>209.60413600000001</v>
      </c>
      <c r="EQ434" s="1089">
        <v>29.686537700000002</v>
      </c>
      <c r="ER434" s="1089">
        <v>107.78577899999999</v>
      </c>
      <c r="ES434" s="1089">
        <v>100.8250322</v>
      </c>
      <c r="ET434" s="1089">
        <v>19.317764899999997</v>
      </c>
      <c r="EU434" s="1089">
        <v>123.9819796</v>
      </c>
      <c r="EV434" s="1089">
        <v>3.2256</v>
      </c>
      <c r="EW434" s="1089">
        <v>23.528081199999999</v>
      </c>
      <c r="EX434" s="1089">
        <v>13.5788475</v>
      </c>
      <c r="EY434" s="1089">
        <v>154.47563289999999</v>
      </c>
      <c r="EZ434" s="1089">
        <v>114.3336176</v>
      </c>
      <c r="FA434" s="1089">
        <v>38.0364322</v>
      </c>
      <c r="FB434" s="1089">
        <v>20.099474099999998</v>
      </c>
      <c r="FC434" s="1089">
        <v>50.8545193</v>
      </c>
      <c r="FD434" s="1089">
        <v>40.386343800000006</v>
      </c>
      <c r="FE434" s="1089">
        <v>9.7507145000000008</v>
      </c>
      <c r="FF434" s="1089">
        <v>1.0821719000000001</v>
      </c>
      <c r="FG434" s="1089">
        <v>201.10767679999998</v>
      </c>
      <c r="FH434" s="1089">
        <v>32.765627500000001</v>
      </c>
      <c r="FI434" s="1089">
        <v>7.1875800999999999</v>
      </c>
      <c r="FJ434" s="1089">
        <v>32.745128100000002</v>
      </c>
      <c r="FK434" s="1089">
        <v>36.0435193</v>
      </c>
      <c r="FL434" s="1089">
        <v>3.2696383</v>
      </c>
      <c r="FM434" s="1089">
        <v>124.4526891</v>
      </c>
      <c r="FN434" s="1089">
        <v>83.549867499999991</v>
      </c>
      <c r="FO434" s="1089">
        <v>30.804669499999999</v>
      </c>
      <c r="FP434" s="1089">
        <v>37.770907800000003</v>
      </c>
      <c r="FQ434" s="1089">
        <v>111.0054334</v>
      </c>
      <c r="FR434" s="1089">
        <v>10.815155600000001</v>
      </c>
      <c r="FS434" s="1089">
        <v>18.077674599999998</v>
      </c>
      <c r="FT434" s="1089">
        <v>112.82231969999999</v>
      </c>
      <c r="FU434" s="1089">
        <v>132.09035560000001</v>
      </c>
      <c r="FV434" s="1089">
        <v>110.0221306</v>
      </c>
      <c r="FW434" s="1089">
        <v>130.58110020000001</v>
      </c>
      <c r="FX434" s="1089">
        <v>31.883560799999998</v>
      </c>
      <c r="FY434" s="1089">
        <v>108.4897522</v>
      </c>
      <c r="FZ434" s="1089">
        <v>32.426440299999996</v>
      </c>
      <c r="GA434" s="1089">
        <v>127.1871836</v>
      </c>
      <c r="GB434" s="1089">
        <v>10.287611399999999</v>
      </c>
      <c r="GC434" s="1089">
        <v>168.30928349999999</v>
      </c>
      <c r="GD434" s="1089">
        <v>202.35529060000002</v>
      </c>
      <c r="GE434" s="1089">
        <v>281.40804859999997</v>
      </c>
      <c r="GF434" s="1089">
        <v>75.444516000000007</v>
      </c>
      <c r="GG434" s="1089">
        <v>334.21732069999996</v>
      </c>
      <c r="GH434" s="1089">
        <v>44.219295599999995</v>
      </c>
      <c r="GI434" s="1089">
        <v>32.811984100000004</v>
      </c>
      <c r="GJ434" s="1089">
        <v>143.13900150000001</v>
      </c>
      <c r="GK434" s="1089">
        <v>163.46753469999999</v>
      </c>
      <c r="GL434" s="1089">
        <v>272.14329100000003</v>
      </c>
      <c r="GM434" s="1089">
        <v>432.1182589</v>
      </c>
      <c r="GN434" s="1089">
        <v>39.5728127</v>
      </c>
      <c r="GO434" s="1089">
        <v>489.26481089999999</v>
      </c>
      <c r="GP434" s="1089">
        <v>193.01276430000001</v>
      </c>
      <c r="GQ434" s="1089">
        <v>254.949173</v>
      </c>
      <c r="GR434" s="1089">
        <v>74.460198900000009</v>
      </c>
      <c r="GS434" s="1089">
        <v>669.67252789999998</v>
      </c>
      <c r="GT434" s="1089">
        <v>293.3558822</v>
      </c>
      <c r="GU434" s="1089">
        <v>178.35105150000001</v>
      </c>
      <c r="GV434" s="1089">
        <v>158.8867995</v>
      </c>
      <c r="GW434" s="1089">
        <v>94.508595299999996</v>
      </c>
      <c r="GX434" s="1089">
        <v>234.5266115</v>
      </c>
      <c r="GY434" s="1089">
        <v>174.4083138</v>
      </c>
      <c r="GZ434" s="1089">
        <v>29.136734100000002</v>
      </c>
      <c r="HA434" s="1089">
        <v>99.731792100000007</v>
      </c>
      <c r="HB434" s="1089">
        <v>12.550525100000002</v>
      </c>
      <c r="HC434" s="1089">
        <v>256.70310849999998</v>
      </c>
      <c r="HD434" s="1089">
        <v>65.436350300000001</v>
      </c>
      <c r="HE434" s="1089">
        <v>385.29726150000005</v>
      </c>
      <c r="HF434" s="1089">
        <v>191.34877350000002</v>
      </c>
      <c r="HG434" s="1089">
        <v>112.98796950000001</v>
      </c>
      <c r="HH434" s="1089">
        <v>307.00933700000002</v>
      </c>
      <c r="HI434" s="1089">
        <v>167.68463630000002</v>
      </c>
      <c r="HJ434" s="1089">
        <v>336.5407472</v>
      </c>
      <c r="HK434" s="1089">
        <v>281.90309379999997</v>
      </c>
      <c r="HL434" s="1089">
        <v>247.5863186</v>
      </c>
      <c r="HM434" s="1089">
        <v>186.58299340000002</v>
      </c>
      <c r="HN434" s="1089">
        <v>57.863400999999996</v>
      </c>
      <c r="HO434" s="1089">
        <v>338.8825319</v>
      </c>
      <c r="HP434" s="1089">
        <v>400.24682900000005</v>
      </c>
      <c r="HQ434" s="1089">
        <v>322.2060343</v>
      </c>
      <c r="HR434" s="1089">
        <v>312.01819849999998</v>
      </c>
      <c r="HS434" s="1089">
        <v>99.324848599999996</v>
      </c>
      <c r="HT434" s="1089">
        <v>12.039763199999999</v>
      </c>
      <c r="HU434" s="1089">
        <v>436.21328950000003</v>
      </c>
      <c r="HV434" s="1089">
        <v>55.291239400000002</v>
      </c>
      <c r="HW434" s="1089">
        <v>367.10370829999999</v>
      </c>
      <c r="HX434" s="1089">
        <v>176.48886480000002</v>
      </c>
      <c r="HY434" s="1089">
        <v>48.151904799999997</v>
      </c>
      <c r="HZ434" s="1089">
        <v>173.5839785</v>
      </c>
      <c r="IA434" s="1089">
        <v>192.5998396</v>
      </c>
      <c r="IB434" s="1089">
        <v>103.5737053</v>
      </c>
      <c r="IC434" s="1089">
        <v>142.38679139999999</v>
      </c>
      <c r="ID434" s="1089">
        <v>20.935876199999999</v>
      </c>
      <c r="IE434" s="1089">
        <v>192.55081899999999</v>
      </c>
      <c r="IF434" s="1089">
        <v>55.6403368</v>
      </c>
      <c r="IG434" s="1089">
        <v>230.63396660000001</v>
      </c>
      <c r="IH434" s="1089">
        <v>161.39943199999999</v>
      </c>
      <c r="II434" s="1089">
        <v>235.84557420000002</v>
      </c>
      <c r="IJ434" s="1089">
        <v>30.497275800000001</v>
      </c>
      <c r="IK434" s="1089">
        <v>220.1956261</v>
      </c>
      <c r="IL434" s="1089">
        <v>189.75242300000002</v>
      </c>
      <c r="IM434" s="1089">
        <v>24.5360826</v>
      </c>
      <c r="IN434" s="1089">
        <v>172.9510358</v>
      </c>
      <c r="IO434" s="1089">
        <v>67.649765700000003</v>
      </c>
      <c r="IP434" s="1089">
        <v>73.334056000000004</v>
      </c>
      <c r="IQ434" s="1089">
        <v>137.05494000000002</v>
      </c>
      <c r="IR434" s="1089">
        <v>250.21215140000001</v>
      </c>
      <c r="IS434" s="1089">
        <v>111.4685518</v>
      </c>
      <c r="IT434" s="1089">
        <v>78.046112100000002</v>
      </c>
      <c r="IU434" s="1089">
        <v>186.6718371</v>
      </c>
      <c r="IV434" s="1089">
        <v>315.38893339999998</v>
      </c>
      <c r="IW434" s="1089">
        <v>50.159704599999998</v>
      </c>
      <c r="IX434" s="1089">
        <v>210.25741170000001</v>
      </c>
      <c r="IY434" s="1089">
        <v>114.19592329999999</v>
      </c>
      <c r="IZ434" s="1089">
        <v>132.7123508</v>
      </c>
      <c r="JA434" s="1089">
        <v>123.04338589999999</v>
      </c>
      <c r="JB434" s="1089">
        <v>276.00539659999998</v>
      </c>
      <c r="JC434" s="1089">
        <v>5.8211652000000003</v>
      </c>
      <c r="JD434" s="1089">
        <v>142.45726310000001</v>
      </c>
      <c r="JE434" s="1089"/>
      <c r="JF434" s="1089"/>
      <c r="JG434" s="1089"/>
      <c r="JH434" s="1089"/>
      <c r="JI434" s="1089"/>
      <c r="JJ434" s="1089"/>
      <c r="JK434" s="1089"/>
      <c r="JL434" s="1089"/>
      <c r="JM434" s="1089"/>
      <c r="JN434" s="1089"/>
      <c r="JO434" s="1089"/>
      <c r="JP434" s="1089"/>
      <c r="JQ434" s="1089"/>
      <c r="JR434" s="1089"/>
      <c r="JS434" s="1089"/>
      <c r="JT434" s="1089"/>
      <c r="JU434" s="1089"/>
      <c r="JV434" s="1089"/>
      <c r="JW434" s="1089"/>
      <c r="JX434" s="1089"/>
      <c r="JY434" s="1089"/>
      <c r="JZ434" s="1089"/>
      <c r="KA434" s="1089"/>
      <c r="KB434" s="1090"/>
    </row>
    <row r="435" spans="2:288" ht="15" customHeight="1" x14ac:dyDescent="0.35">
      <c r="B435" s="145" t="str">
        <f t="shared" si="36"/>
        <v>Desk 11</v>
      </c>
      <c r="C435" s="147">
        <v>11</v>
      </c>
      <c r="D435" s="147" t="str">
        <v>GLOBAL RISK TRADING</v>
      </c>
      <c r="E435" s="147" t="str">
        <v>High grade credit</v>
      </c>
      <c r="F435" s="147" t="str">
        <v>Yes</v>
      </c>
      <c r="G435" s="267" t="str">
        <v>No</v>
      </c>
      <c r="H435" s="1089">
        <v>1393.0209191000001</v>
      </c>
      <c r="I435" s="1089">
        <v>1138.1925042</v>
      </c>
      <c r="J435" s="1089">
        <v>529.95733629999995</v>
      </c>
      <c r="K435" s="1089">
        <v>58.049365399999999</v>
      </c>
      <c r="L435" s="1089">
        <v>47.572277700000001</v>
      </c>
      <c r="M435" s="1089">
        <v>507.98708570000002</v>
      </c>
      <c r="N435" s="1089">
        <v>1902.6003731999999</v>
      </c>
      <c r="O435" s="1089">
        <v>1909.7588020999999</v>
      </c>
      <c r="P435" s="1089">
        <v>262.97144359999999</v>
      </c>
      <c r="Q435" s="1089">
        <v>559.45993740000006</v>
      </c>
      <c r="R435" s="1089">
        <v>1359.8710474</v>
      </c>
      <c r="S435" s="1089">
        <v>345.02954239999997</v>
      </c>
      <c r="T435" s="1089">
        <v>1134.0878342999999</v>
      </c>
      <c r="U435" s="1089">
        <v>200.8081067</v>
      </c>
      <c r="V435" s="1089">
        <v>4300.6143149</v>
      </c>
      <c r="W435" s="1089">
        <v>1512.4086556</v>
      </c>
      <c r="X435" s="1089">
        <v>683.94674650000002</v>
      </c>
      <c r="Y435" s="1089">
        <v>3779.5790581000001</v>
      </c>
      <c r="Z435" s="1089">
        <v>705.86774330000003</v>
      </c>
      <c r="AA435" s="1089">
        <v>1430.3092205999999</v>
      </c>
      <c r="AB435" s="1089">
        <v>1483.4568191000001</v>
      </c>
      <c r="AC435" s="1089">
        <v>2858.7518295999998</v>
      </c>
      <c r="AD435" s="1089">
        <v>2579.9771039999996</v>
      </c>
      <c r="AE435" s="1089">
        <v>4295.5675566</v>
      </c>
      <c r="AF435" s="1089">
        <v>3073.0574188999999</v>
      </c>
      <c r="AG435" s="1089">
        <v>1808.1635915000002</v>
      </c>
      <c r="AH435" s="1089">
        <v>625.04660419999993</v>
      </c>
      <c r="AI435" s="1089">
        <v>1258.6542046999998</v>
      </c>
      <c r="AJ435" s="1089">
        <v>343.61862070000001</v>
      </c>
      <c r="AK435" s="1089">
        <v>655.59240839999995</v>
      </c>
      <c r="AL435" s="1089">
        <v>900.85732109999992</v>
      </c>
      <c r="AM435" s="1089">
        <v>716.38264330000004</v>
      </c>
      <c r="AN435" s="1089">
        <v>3799.5182415999998</v>
      </c>
      <c r="AO435" s="1089">
        <v>1434.8810168</v>
      </c>
      <c r="AP435" s="1089">
        <v>898.42182479999997</v>
      </c>
      <c r="AQ435" s="1089">
        <v>17.8924384</v>
      </c>
      <c r="AR435" s="1089">
        <v>852.34406850000005</v>
      </c>
      <c r="AS435" s="1089">
        <v>2997.4888084999998</v>
      </c>
      <c r="AT435" s="1089">
        <v>3905.6009657</v>
      </c>
      <c r="AU435" s="1089">
        <v>515.63382360000003</v>
      </c>
      <c r="AV435" s="1089">
        <v>3375.5514364999999</v>
      </c>
      <c r="AW435" s="1089">
        <v>1000.6544253</v>
      </c>
      <c r="AX435" s="1089">
        <v>350.75333210000002</v>
      </c>
      <c r="AY435" s="1089">
        <v>1004.3909721</v>
      </c>
      <c r="AZ435" s="1089">
        <v>96.643108400000003</v>
      </c>
      <c r="BA435" s="1089">
        <v>3312.4954792999997</v>
      </c>
      <c r="BB435" s="1089">
        <v>1524.4594346000001</v>
      </c>
      <c r="BC435" s="1089">
        <v>4981.3229453999993</v>
      </c>
      <c r="BD435" s="1089">
        <v>1297.9293639</v>
      </c>
      <c r="BE435" s="1089">
        <v>4349.7881610000004</v>
      </c>
      <c r="BF435" s="1089">
        <v>605.81891610000002</v>
      </c>
      <c r="BG435" s="1089">
        <v>1326.7172375</v>
      </c>
      <c r="BH435" s="1089">
        <v>2869.2863154000001</v>
      </c>
      <c r="BI435" s="1089">
        <v>1136.1651582</v>
      </c>
      <c r="BJ435" s="1089">
        <v>48.993002599999997</v>
      </c>
      <c r="BK435" s="1089">
        <v>3197.7475383999999</v>
      </c>
      <c r="BL435" s="1089">
        <v>4113.5742351999997</v>
      </c>
      <c r="BM435" s="1089">
        <v>915.04428430000007</v>
      </c>
      <c r="BN435" s="1089">
        <v>2163.4133859999997</v>
      </c>
      <c r="BO435" s="1089">
        <v>1547.9625305000002</v>
      </c>
      <c r="BP435" s="1089">
        <v>3372.7723513000001</v>
      </c>
      <c r="BQ435" s="1089">
        <v>1536.4818961000001</v>
      </c>
      <c r="BR435" s="1089">
        <v>3514.7434616999999</v>
      </c>
      <c r="BS435" s="1089">
        <v>2298.7897023</v>
      </c>
      <c r="BT435" s="1089">
        <v>2282.7962422999999</v>
      </c>
      <c r="BU435" s="1089">
        <v>1372.3527643</v>
      </c>
      <c r="BV435" s="1089">
        <v>1774.4559358000001</v>
      </c>
      <c r="BW435" s="1089">
        <v>1263.8646960000001</v>
      </c>
      <c r="BX435" s="1089">
        <v>259.79673580000002</v>
      </c>
      <c r="BY435" s="1089">
        <v>2662.9310170999997</v>
      </c>
      <c r="BZ435" s="1089">
        <v>1767.3972103999999</v>
      </c>
      <c r="CA435" s="1089">
        <v>1306.0055488</v>
      </c>
      <c r="CB435" s="1089">
        <v>1427.1172673999999</v>
      </c>
      <c r="CC435" s="1089">
        <v>953.61784499999999</v>
      </c>
      <c r="CD435" s="1089">
        <v>1957.2932277</v>
      </c>
      <c r="CE435" s="1089">
        <v>1712.0188530999999</v>
      </c>
      <c r="CF435" s="1089">
        <v>3865.9265293999997</v>
      </c>
      <c r="CG435" s="1089">
        <v>5495.5183975</v>
      </c>
      <c r="CH435" s="1089">
        <v>1207.2388736</v>
      </c>
      <c r="CI435" s="1089">
        <v>2400.5294632999999</v>
      </c>
      <c r="CJ435" s="1089">
        <v>611.0819209</v>
      </c>
      <c r="CK435" s="1089">
        <v>1345.1510860999999</v>
      </c>
      <c r="CL435" s="1089">
        <v>389.27229890000001</v>
      </c>
      <c r="CM435" s="1089">
        <v>768.76999860000001</v>
      </c>
      <c r="CN435" s="1089">
        <v>7.4801703000000002</v>
      </c>
      <c r="CO435" s="1089">
        <v>3418.2592445</v>
      </c>
      <c r="CP435" s="1089">
        <v>1052.6287159999999</v>
      </c>
      <c r="CQ435" s="1089">
        <v>2336.9281427000001</v>
      </c>
      <c r="CR435" s="1089">
        <v>2913.3795009</v>
      </c>
      <c r="CS435" s="1089">
        <v>4097.5460462000001</v>
      </c>
      <c r="CT435" s="1089">
        <v>2849.7338774999998</v>
      </c>
      <c r="CU435" s="1089">
        <v>2506.7144421000003</v>
      </c>
      <c r="CV435" s="1089">
        <v>1607.4285804000001</v>
      </c>
      <c r="CW435" s="1089">
        <v>44.066495400000001</v>
      </c>
      <c r="CX435" s="1089">
        <v>1809.4575874</v>
      </c>
      <c r="CY435" s="1089">
        <v>749.5197263</v>
      </c>
      <c r="CZ435" s="1089">
        <v>814.15274029999989</v>
      </c>
      <c r="DA435" s="1089">
        <v>3933.9214618999999</v>
      </c>
      <c r="DB435" s="1089">
        <v>2999.1549492000004</v>
      </c>
      <c r="DC435" s="1089">
        <v>148.61519080000002</v>
      </c>
      <c r="DD435" s="1089">
        <v>5784.6396153999995</v>
      </c>
      <c r="DE435" s="1089">
        <v>3382.5234931999998</v>
      </c>
      <c r="DF435" s="1089">
        <v>716.65519970000003</v>
      </c>
      <c r="DG435" s="1089">
        <v>2799.3401553000003</v>
      </c>
      <c r="DH435" s="1089">
        <v>336.51000309999995</v>
      </c>
      <c r="DI435" s="1089">
        <v>2323.8706919000001</v>
      </c>
      <c r="DJ435" s="1089">
        <v>994.94566509999993</v>
      </c>
      <c r="DK435" s="1089">
        <v>592.45609760000002</v>
      </c>
      <c r="DL435" s="1089">
        <v>871.48723100000007</v>
      </c>
      <c r="DM435" s="1089">
        <v>3861.5092565999998</v>
      </c>
      <c r="DN435" s="1089">
        <v>973.62459279999996</v>
      </c>
      <c r="DO435" s="1089">
        <v>375.73295039999999</v>
      </c>
      <c r="DP435" s="1089">
        <v>1902.1669233999999</v>
      </c>
      <c r="DQ435" s="1089">
        <v>853.57263309999996</v>
      </c>
      <c r="DR435" s="1089">
        <v>648.41806570000006</v>
      </c>
      <c r="DS435" s="1089">
        <v>1373.9792705000002</v>
      </c>
      <c r="DT435" s="1089">
        <v>700.92131119999999</v>
      </c>
      <c r="DU435" s="1089">
        <v>1042.6874958999999</v>
      </c>
      <c r="DV435" s="1089">
        <v>1246.9175018000001</v>
      </c>
      <c r="DW435" s="1089">
        <v>1316.5877776</v>
      </c>
      <c r="DX435" s="1089">
        <v>484.51546230000002</v>
      </c>
      <c r="DY435" s="1089">
        <v>1925.9584287</v>
      </c>
      <c r="DZ435" s="1089">
        <v>323.27339949999998</v>
      </c>
      <c r="EA435" s="1089">
        <v>529.83861419999994</v>
      </c>
      <c r="EB435" s="1089">
        <v>128.1127473</v>
      </c>
      <c r="EC435" s="1089">
        <v>204.1646623</v>
      </c>
      <c r="ED435" s="1089">
        <v>5980.9180221999995</v>
      </c>
      <c r="EE435" s="1089">
        <v>1749.9888592</v>
      </c>
      <c r="EF435" s="1089">
        <v>5499.6767426000006</v>
      </c>
      <c r="EG435" s="1089">
        <v>1594.0348237000001</v>
      </c>
      <c r="EH435" s="1089">
        <v>4668.3735399000007</v>
      </c>
      <c r="EI435" s="1089">
        <v>820.39929539999991</v>
      </c>
      <c r="EJ435" s="1089">
        <v>2316.3158001000002</v>
      </c>
      <c r="EK435" s="1089">
        <v>3993.7764139999999</v>
      </c>
      <c r="EL435" s="1089">
        <v>2276.3485326</v>
      </c>
      <c r="EM435" s="1089">
        <v>1847.2289495999999</v>
      </c>
      <c r="EN435" s="1089">
        <v>601.04273209999997</v>
      </c>
      <c r="EO435" s="1089">
        <v>2071.0718634</v>
      </c>
      <c r="EP435" s="1089">
        <v>2549.3117834</v>
      </c>
      <c r="EQ435" s="1089">
        <v>1481.0151311000002</v>
      </c>
      <c r="ER435" s="1089">
        <v>302.08351419999997</v>
      </c>
      <c r="ES435" s="1089">
        <v>6518.6885026</v>
      </c>
      <c r="ET435" s="1089">
        <v>1500.0435335</v>
      </c>
      <c r="EU435" s="1089">
        <v>326.24850079999999</v>
      </c>
      <c r="EV435" s="1089">
        <v>765.22084100000006</v>
      </c>
      <c r="EW435" s="1089">
        <v>78.729432799999998</v>
      </c>
      <c r="EX435" s="1089">
        <v>354.78299430000004</v>
      </c>
      <c r="EY435" s="1089">
        <v>1449.338518</v>
      </c>
      <c r="EZ435" s="1089">
        <v>2805.6511274</v>
      </c>
      <c r="FA435" s="1089">
        <v>1570.9386812</v>
      </c>
      <c r="FB435" s="1089">
        <v>544.10850269999992</v>
      </c>
      <c r="FC435" s="1089">
        <v>513.56478159999995</v>
      </c>
      <c r="FD435" s="1089">
        <v>620.00469369999996</v>
      </c>
      <c r="FE435" s="1089">
        <v>2278.1600350000003</v>
      </c>
      <c r="FF435" s="1089">
        <v>442.61895600000003</v>
      </c>
      <c r="FG435" s="1089">
        <v>676.25751549999995</v>
      </c>
      <c r="FH435" s="1089">
        <v>158.97902679999999</v>
      </c>
      <c r="FI435" s="1089">
        <v>709.17322760000002</v>
      </c>
      <c r="FJ435" s="1089">
        <v>949.50667469999996</v>
      </c>
      <c r="FK435" s="1089">
        <v>1899.9835419000001</v>
      </c>
      <c r="FL435" s="1089">
        <v>1359.1719941000001</v>
      </c>
      <c r="FM435" s="1089">
        <v>1585.7809284999998</v>
      </c>
      <c r="FN435" s="1089">
        <v>392.94641230000002</v>
      </c>
      <c r="FO435" s="1089">
        <v>3266.1811280000002</v>
      </c>
      <c r="FP435" s="1089">
        <v>467.63327130000005</v>
      </c>
      <c r="FQ435" s="1089">
        <v>2411.0591767000001</v>
      </c>
      <c r="FR435" s="1089">
        <v>856.35437830000001</v>
      </c>
      <c r="FS435" s="1089">
        <v>1047.9049477999999</v>
      </c>
      <c r="FT435" s="1089">
        <v>780.11665200000004</v>
      </c>
      <c r="FU435" s="1089">
        <v>3653.8287310999999</v>
      </c>
      <c r="FV435" s="1089">
        <v>570.57468159999996</v>
      </c>
      <c r="FW435" s="1089">
        <v>130.06912930000001</v>
      </c>
      <c r="FX435" s="1089">
        <v>932.10509160000004</v>
      </c>
      <c r="FY435" s="1089">
        <v>1356.7793600999998</v>
      </c>
      <c r="FZ435" s="1089">
        <v>802.75748679999992</v>
      </c>
      <c r="GA435" s="1089">
        <v>1143.3885760999999</v>
      </c>
      <c r="GB435" s="1089">
        <v>152.8079702</v>
      </c>
      <c r="GC435" s="1089">
        <v>202.94344899999999</v>
      </c>
      <c r="GD435" s="1089">
        <v>1999.3200224</v>
      </c>
      <c r="GE435" s="1089">
        <v>421.56317190000004</v>
      </c>
      <c r="GF435" s="1089">
        <v>1963.5219344</v>
      </c>
      <c r="GG435" s="1089">
        <v>180.08247169999999</v>
      </c>
      <c r="GH435" s="1089">
        <v>1843.6283836</v>
      </c>
      <c r="GI435" s="1089">
        <v>240.0615875</v>
      </c>
      <c r="GJ435" s="1089">
        <v>243.1207938</v>
      </c>
      <c r="GK435" s="1089">
        <v>1792.8887139999999</v>
      </c>
      <c r="GL435" s="1089">
        <v>2103.9418002999996</v>
      </c>
      <c r="GM435" s="1089">
        <v>1088.9677890999999</v>
      </c>
      <c r="GN435" s="1089">
        <v>676.91052839999998</v>
      </c>
      <c r="GO435" s="1089">
        <v>428.74738789999998</v>
      </c>
      <c r="GP435" s="1089">
        <v>828.0929433</v>
      </c>
      <c r="GQ435" s="1089">
        <v>532.42619590000004</v>
      </c>
      <c r="GR435" s="1089">
        <v>1255.4225231</v>
      </c>
      <c r="GS435" s="1089">
        <v>199.1520573</v>
      </c>
      <c r="GT435" s="1089">
        <v>2122.4415077999997</v>
      </c>
      <c r="GU435" s="1089">
        <v>1285.0635837</v>
      </c>
      <c r="GV435" s="1089">
        <v>2191.1251120000002</v>
      </c>
      <c r="GW435" s="1089">
        <v>2641.8401924999998</v>
      </c>
      <c r="GX435" s="1089">
        <v>400.23055550000004</v>
      </c>
      <c r="GY435" s="1089">
        <v>332.08508710000001</v>
      </c>
      <c r="GZ435" s="1089">
        <v>1013.391112</v>
      </c>
      <c r="HA435" s="1089">
        <v>539.56701179999993</v>
      </c>
      <c r="HB435" s="1089">
        <v>1583.0839547999999</v>
      </c>
      <c r="HC435" s="1089">
        <v>1647.0160925</v>
      </c>
      <c r="HD435" s="1089">
        <v>227.31854139999999</v>
      </c>
      <c r="HE435" s="1089">
        <v>1457.7998308000001</v>
      </c>
      <c r="HF435" s="1089">
        <v>1539.9135721</v>
      </c>
      <c r="HG435" s="1089">
        <v>904.9504756</v>
      </c>
      <c r="HH435" s="1089">
        <v>1470.6369051000001</v>
      </c>
      <c r="HI435" s="1089">
        <v>482.26105510000002</v>
      </c>
      <c r="HJ435" s="1089">
        <v>1742.8045612999999</v>
      </c>
      <c r="HK435" s="1089">
        <v>2612.2493761999999</v>
      </c>
      <c r="HL435" s="1089">
        <v>6.9455090000000004</v>
      </c>
      <c r="HM435" s="1089">
        <v>1543.2171373000001</v>
      </c>
      <c r="HN435" s="1089">
        <v>901.88174089999995</v>
      </c>
      <c r="HO435" s="1089">
        <v>1044.5989708</v>
      </c>
      <c r="HP435" s="1089">
        <v>3.6772487999999997</v>
      </c>
      <c r="HQ435" s="1089">
        <v>200.23087419999999</v>
      </c>
      <c r="HR435" s="1089">
        <v>180.55783300000002</v>
      </c>
      <c r="HS435" s="1089">
        <v>461.4737513</v>
      </c>
      <c r="HT435" s="1089">
        <v>1506.2633831000001</v>
      </c>
      <c r="HU435" s="1089">
        <v>327.05319609999998</v>
      </c>
      <c r="HV435" s="1089">
        <v>992.58641049999994</v>
      </c>
      <c r="HW435" s="1089">
        <v>1164.1957981</v>
      </c>
      <c r="HX435" s="1089">
        <v>1562.4804821999999</v>
      </c>
      <c r="HY435" s="1089">
        <v>631.18864180000003</v>
      </c>
      <c r="HZ435" s="1089">
        <v>618.60478090000004</v>
      </c>
      <c r="IA435" s="1089">
        <v>503.55709889999997</v>
      </c>
      <c r="IB435" s="1089">
        <v>14.4924179</v>
      </c>
      <c r="IC435" s="1089">
        <v>1312.2826758000001</v>
      </c>
      <c r="ID435" s="1089">
        <v>1162.9576388</v>
      </c>
      <c r="IE435" s="1089">
        <v>583.98843440000007</v>
      </c>
      <c r="IF435" s="1089">
        <v>48.300219299999995</v>
      </c>
      <c r="IG435" s="1089">
        <v>684.15834189999998</v>
      </c>
      <c r="IH435" s="1089">
        <v>449.72252850000001</v>
      </c>
      <c r="II435" s="1089">
        <v>1351.1338604999999</v>
      </c>
      <c r="IJ435" s="1089">
        <v>1018.0247657</v>
      </c>
      <c r="IK435" s="1089">
        <v>105.8327254</v>
      </c>
      <c r="IL435" s="1089">
        <v>816.59185250000007</v>
      </c>
      <c r="IM435" s="1089">
        <v>355.6141058</v>
      </c>
      <c r="IN435" s="1089">
        <v>236.49743229999999</v>
      </c>
      <c r="IO435" s="1089">
        <v>255.22977030000001</v>
      </c>
      <c r="IP435" s="1089">
        <v>140.18501430000001</v>
      </c>
      <c r="IQ435" s="1089">
        <v>1105.4759706</v>
      </c>
      <c r="IR435" s="1089">
        <v>508.16069050000004</v>
      </c>
      <c r="IS435" s="1089">
        <v>442.67796899999996</v>
      </c>
      <c r="IT435" s="1089">
        <v>379.81672509999999</v>
      </c>
      <c r="IU435" s="1089">
        <v>103.753353</v>
      </c>
      <c r="IV435" s="1089">
        <v>401.09522869999995</v>
      </c>
      <c r="IW435" s="1089">
        <v>972.13917350000008</v>
      </c>
      <c r="IX435" s="1089">
        <v>857.79761120000001</v>
      </c>
      <c r="IY435" s="1089">
        <v>750.9922775</v>
      </c>
      <c r="IZ435" s="1089">
        <v>113.953609</v>
      </c>
      <c r="JA435" s="1089">
        <v>121.2691054</v>
      </c>
      <c r="JB435" s="1089">
        <v>364.09394790000005</v>
      </c>
      <c r="JC435" s="1089">
        <v>261.3551847</v>
      </c>
      <c r="JD435" s="1089">
        <v>362.27081270000002</v>
      </c>
      <c r="JE435" s="1089"/>
      <c r="JF435" s="1089"/>
      <c r="JG435" s="1089"/>
      <c r="JH435" s="1089"/>
      <c r="JI435" s="1089"/>
      <c r="JJ435" s="1089"/>
      <c r="JK435" s="1089"/>
      <c r="JL435" s="1089"/>
      <c r="JM435" s="1089"/>
      <c r="JN435" s="1089"/>
      <c r="JO435" s="1089"/>
      <c r="JP435" s="1089"/>
      <c r="JQ435" s="1089"/>
      <c r="JR435" s="1089"/>
      <c r="JS435" s="1089"/>
      <c r="JT435" s="1089"/>
      <c r="JU435" s="1089"/>
      <c r="JV435" s="1089"/>
      <c r="JW435" s="1089"/>
      <c r="JX435" s="1089"/>
      <c r="JY435" s="1089"/>
      <c r="JZ435" s="1089"/>
      <c r="KA435" s="1089"/>
      <c r="KB435" s="1090"/>
    </row>
    <row r="436" spans="2:288" ht="15" customHeight="1" x14ac:dyDescent="0.35">
      <c r="B436" s="145" t="str">
        <f t="shared" si="36"/>
        <v>Desk 12</v>
      </c>
      <c r="C436" s="147">
        <v>12</v>
      </c>
      <c r="D436" s="147" t="str">
        <v>GOVERNMENT BOND TRADING</v>
      </c>
      <c r="E436" s="147" t="str">
        <v>High grade credit</v>
      </c>
      <c r="F436" s="147" t="str">
        <v>Yes</v>
      </c>
      <c r="G436" s="267" t="str">
        <v>No</v>
      </c>
      <c r="H436" s="1089">
        <v>2182.6491215000001</v>
      </c>
      <c r="I436" s="1089">
        <v>1376.2926706000001</v>
      </c>
      <c r="J436" s="1089">
        <v>1094.6123045000002</v>
      </c>
      <c r="K436" s="1089">
        <v>1393.9042623999999</v>
      </c>
      <c r="L436" s="1089">
        <v>793.72268900000006</v>
      </c>
      <c r="M436" s="1089">
        <v>13.567945</v>
      </c>
      <c r="N436" s="1089">
        <v>416.38292340000004</v>
      </c>
      <c r="O436" s="1089">
        <v>71.955166899999995</v>
      </c>
      <c r="P436" s="1089">
        <v>1373.6611992999999</v>
      </c>
      <c r="Q436" s="1089">
        <v>1091.7908282000001</v>
      </c>
      <c r="R436" s="1089">
        <v>464.01645649999995</v>
      </c>
      <c r="S436" s="1089">
        <v>554.49078799999995</v>
      </c>
      <c r="T436" s="1089">
        <v>51.422213200000002</v>
      </c>
      <c r="U436" s="1089">
        <v>691.17376769999998</v>
      </c>
      <c r="V436" s="1089">
        <v>90.849586099999996</v>
      </c>
      <c r="W436" s="1089">
        <v>927.72004679999998</v>
      </c>
      <c r="X436" s="1089">
        <v>2446.4172669</v>
      </c>
      <c r="Y436" s="1089">
        <v>1719.4787643</v>
      </c>
      <c r="Z436" s="1089">
        <v>85.127491899999995</v>
      </c>
      <c r="AA436" s="1089">
        <v>474.02236640000001</v>
      </c>
      <c r="AB436" s="1089">
        <v>1379.3814335</v>
      </c>
      <c r="AC436" s="1089">
        <v>1183.2681177999998</v>
      </c>
      <c r="AD436" s="1089">
        <v>2144.1206220999998</v>
      </c>
      <c r="AE436" s="1089">
        <v>2531.2616631000001</v>
      </c>
      <c r="AF436" s="1089">
        <v>1139.3840619999999</v>
      </c>
      <c r="AG436" s="1089">
        <v>1160.5420454</v>
      </c>
      <c r="AH436" s="1089">
        <v>117.29714870000001</v>
      </c>
      <c r="AI436" s="1089">
        <v>3590.4206238000002</v>
      </c>
      <c r="AJ436" s="1089">
        <v>1257.0820101000002</v>
      </c>
      <c r="AK436" s="1089">
        <v>950.10221149999995</v>
      </c>
      <c r="AL436" s="1089">
        <v>314.27378320000003</v>
      </c>
      <c r="AM436" s="1089">
        <v>2302.8984668000003</v>
      </c>
      <c r="AN436" s="1089">
        <v>1129.7554014999998</v>
      </c>
      <c r="AO436" s="1089">
        <v>68.054642000000001</v>
      </c>
      <c r="AP436" s="1089">
        <v>244.16555890000001</v>
      </c>
      <c r="AQ436" s="1089">
        <v>487.22696209999998</v>
      </c>
      <c r="AR436" s="1089">
        <v>747.90629669999998</v>
      </c>
      <c r="AS436" s="1089">
        <v>1173.4900892000001</v>
      </c>
      <c r="AT436" s="1089">
        <v>10.0534398</v>
      </c>
      <c r="AU436" s="1089">
        <v>1373.1282432999999</v>
      </c>
      <c r="AV436" s="1089">
        <v>526.20635719999996</v>
      </c>
      <c r="AW436" s="1089">
        <v>1649.8461580000001</v>
      </c>
      <c r="AX436" s="1089">
        <v>669.10476320000009</v>
      </c>
      <c r="AY436" s="1089">
        <v>1534.3265484999999</v>
      </c>
      <c r="AZ436" s="1089">
        <v>872.41740099999993</v>
      </c>
      <c r="BA436" s="1089">
        <v>775.80813119999993</v>
      </c>
      <c r="BB436" s="1089">
        <v>4376.3488025000006</v>
      </c>
      <c r="BC436" s="1089">
        <v>1585.8275723000002</v>
      </c>
      <c r="BD436" s="1089">
        <v>497.40728560000002</v>
      </c>
      <c r="BE436" s="1089">
        <v>1427.4869103000001</v>
      </c>
      <c r="BF436" s="1089">
        <v>2236.4276359</v>
      </c>
      <c r="BG436" s="1089">
        <v>1351.0062012000001</v>
      </c>
      <c r="BH436" s="1089">
        <v>1482.9888607</v>
      </c>
      <c r="BI436" s="1089">
        <v>228.26755540000002</v>
      </c>
      <c r="BJ436" s="1089">
        <v>563.50467030000004</v>
      </c>
      <c r="BK436" s="1089">
        <v>3020.1385468000003</v>
      </c>
      <c r="BL436" s="1089">
        <v>374.27414020000003</v>
      </c>
      <c r="BM436" s="1089">
        <v>2328.6453262</v>
      </c>
      <c r="BN436" s="1089">
        <v>2579.7685508</v>
      </c>
      <c r="BO436" s="1089">
        <v>9.4763531000000008</v>
      </c>
      <c r="BP436" s="1089">
        <v>2555.5560599</v>
      </c>
      <c r="BQ436" s="1089">
        <v>252.10827079999999</v>
      </c>
      <c r="BR436" s="1089">
        <v>3519.5665555999999</v>
      </c>
      <c r="BS436" s="1089">
        <v>1352.9205947</v>
      </c>
      <c r="BT436" s="1089">
        <v>121.64731260000001</v>
      </c>
      <c r="BU436" s="1089">
        <v>2564.5414865000002</v>
      </c>
      <c r="BV436" s="1089">
        <v>2873.2970688</v>
      </c>
      <c r="BW436" s="1089">
        <v>2437.5564522999998</v>
      </c>
      <c r="BX436" s="1089">
        <v>2302.3273669999999</v>
      </c>
      <c r="BY436" s="1089">
        <v>1480.530636</v>
      </c>
      <c r="BZ436" s="1089">
        <v>2093.5422692000002</v>
      </c>
      <c r="CA436" s="1089">
        <v>1837.3234065000001</v>
      </c>
      <c r="CB436" s="1089">
        <v>3627.7237511999997</v>
      </c>
      <c r="CC436" s="1089">
        <v>1308.7816376000001</v>
      </c>
      <c r="CD436" s="1089">
        <v>310.31434110000004</v>
      </c>
      <c r="CE436" s="1089">
        <v>368.68783429999996</v>
      </c>
      <c r="CF436" s="1089">
        <v>789.28634360000001</v>
      </c>
      <c r="CG436" s="1089">
        <v>811.14299899999992</v>
      </c>
      <c r="CH436" s="1089">
        <v>106.0584468</v>
      </c>
      <c r="CI436" s="1089">
        <v>347.43995569999998</v>
      </c>
      <c r="CJ436" s="1089">
        <v>896.20710910000003</v>
      </c>
      <c r="CK436" s="1089">
        <v>948.56682039999998</v>
      </c>
      <c r="CL436" s="1089">
        <v>1215.7375628</v>
      </c>
      <c r="CM436" s="1089">
        <v>1066.2671812000001</v>
      </c>
      <c r="CN436" s="1089">
        <v>558.31270889999996</v>
      </c>
      <c r="CO436" s="1089">
        <v>268.30907740000004</v>
      </c>
      <c r="CP436" s="1089">
        <v>2198.9305446000003</v>
      </c>
      <c r="CQ436" s="1089">
        <v>391.96765360000001</v>
      </c>
      <c r="CR436" s="1089">
        <v>252.83107849999999</v>
      </c>
      <c r="CS436" s="1089">
        <v>2195.8124116000004</v>
      </c>
      <c r="CT436" s="1089">
        <v>5484.3144205999997</v>
      </c>
      <c r="CU436" s="1089">
        <v>848.02469659999997</v>
      </c>
      <c r="CV436" s="1089">
        <v>529.67975289999993</v>
      </c>
      <c r="CW436" s="1089">
        <v>810.36403350000001</v>
      </c>
      <c r="CX436" s="1089">
        <v>359.51694479999998</v>
      </c>
      <c r="CY436" s="1089">
        <v>1969.0595691999999</v>
      </c>
      <c r="CZ436" s="1089">
        <v>3243.6450161000002</v>
      </c>
      <c r="DA436" s="1089">
        <v>137.97152220000001</v>
      </c>
      <c r="DB436" s="1089">
        <v>3036.8810095000003</v>
      </c>
      <c r="DC436" s="1089">
        <v>2247.3726894000001</v>
      </c>
      <c r="DD436" s="1089">
        <v>2379.3832193999997</v>
      </c>
      <c r="DE436" s="1089">
        <v>1315.1252043000002</v>
      </c>
      <c r="DF436" s="1089">
        <v>111.0137139</v>
      </c>
      <c r="DG436" s="1089">
        <v>785.62255649999997</v>
      </c>
      <c r="DH436" s="1089">
        <v>617.59176020000007</v>
      </c>
      <c r="DI436" s="1089">
        <v>643.74785699999995</v>
      </c>
      <c r="DJ436" s="1089">
        <v>221.5848092</v>
      </c>
      <c r="DK436" s="1089">
        <v>1701.5146479</v>
      </c>
      <c r="DL436" s="1089">
        <v>453.97268680000002</v>
      </c>
      <c r="DM436" s="1089">
        <v>21.0619826</v>
      </c>
      <c r="DN436" s="1089">
        <v>677.46156599999995</v>
      </c>
      <c r="DO436" s="1089">
        <v>2625.4395611</v>
      </c>
      <c r="DP436" s="1089">
        <v>2308.5233689000002</v>
      </c>
      <c r="DQ436" s="1089">
        <v>4537.3962959999999</v>
      </c>
      <c r="DR436" s="1089">
        <v>2392.6395093000001</v>
      </c>
      <c r="DS436" s="1089">
        <v>3902.5659197999998</v>
      </c>
      <c r="DT436" s="1089">
        <v>3112.5445064</v>
      </c>
      <c r="DU436" s="1089">
        <v>982.12639139999999</v>
      </c>
      <c r="DV436" s="1089">
        <v>1413.548162</v>
      </c>
      <c r="DW436" s="1089">
        <v>3888.6131</v>
      </c>
      <c r="DX436" s="1089">
        <v>8042.4113091999998</v>
      </c>
      <c r="DY436" s="1089">
        <v>3047.6902294000001</v>
      </c>
      <c r="DZ436" s="1089">
        <v>4459.7146444</v>
      </c>
      <c r="EA436" s="1089">
        <v>4329.2755491000007</v>
      </c>
      <c r="EB436" s="1089">
        <v>5711.5489704000001</v>
      </c>
      <c r="EC436" s="1089">
        <v>2769.1355801</v>
      </c>
      <c r="ED436" s="1089">
        <v>1743.6112525999999</v>
      </c>
      <c r="EE436" s="1089">
        <v>2900.4317955000001</v>
      </c>
      <c r="EF436" s="1089">
        <v>4563.7648563000002</v>
      </c>
      <c r="EG436" s="1089">
        <v>3102.9812973000003</v>
      </c>
      <c r="EH436" s="1089">
        <v>781.47615789999998</v>
      </c>
      <c r="EI436" s="1089">
        <v>840.1746564</v>
      </c>
      <c r="EJ436" s="1089">
        <v>493.87239870000002</v>
      </c>
      <c r="EK436" s="1089">
        <v>514.79706820000001</v>
      </c>
      <c r="EL436" s="1089">
        <v>381.32076789999996</v>
      </c>
      <c r="EM436" s="1089">
        <v>1331.5887456</v>
      </c>
      <c r="EN436" s="1089">
        <v>810.0317579</v>
      </c>
      <c r="EO436" s="1089">
        <v>1960.9106233</v>
      </c>
      <c r="EP436" s="1089">
        <v>1680.1278981</v>
      </c>
      <c r="EQ436" s="1089">
        <v>1685.3414691</v>
      </c>
      <c r="ER436" s="1089">
        <v>3523.6184076999998</v>
      </c>
      <c r="ES436" s="1089">
        <v>1855.4758681000001</v>
      </c>
      <c r="ET436" s="1089">
        <v>2072.7696034999999</v>
      </c>
      <c r="EU436" s="1089">
        <v>3277.7464303000002</v>
      </c>
      <c r="EV436" s="1089">
        <v>956.64270539999995</v>
      </c>
      <c r="EW436" s="1089">
        <v>2453.3854826000002</v>
      </c>
      <c r="EX436" s="1089">
        <v>898.12962899999991</v>
      </c>
      <c r="EY436" s="1089">
        <v>2001.3570147</v>
      </c>
      <c r="EZ436" s="1089">
        <v>193.51083199999999</v>
      </c>
      <c r="FA436" s="1089">
        <v>351.45408220000002</v>
      </c>
      <c r="FB436" s="1089">
        <v>2061.8946662999997</v>
      </c>
      <c r="FC436" s="1089">
        <v>1830.9116375999999</v>
      </c>
      <c r="FD436" s="1089">
        <v>1073.3250469</v>
      </c>
      <c r="FE436" s="1089">
        <v>209.09130309999998</v>
      </c>
      <c r="FF436" s="1089">
        <v>1654.1269219000001</v>
      </c>
      <c r="FG436" s="1089">
        <v>70.548557500000001</v>
      </c>
      <c r="FH436" s="1089">
        <v>850.50422579999997</v>
      </c>
      <c r="FI436" s="1089">
        <v>2006.8964177999999</v>
      </c>
      <c r="FJ436" s="1089">
        <v>2108.2495402</v>
      </c>
      <c r="FK436" s="1089">
        <v>1206.9228478999999</v>
      </c>
      <c r="FL436" s="1089">
        <v>2047.0850586000001</v>
      </c>
      <c r="FM436" s="1089">
        <v>2072.4614106999998</v>
      </c>
      <c r="FN436" s="1089">
        <v>1486.4100038000001</v>
      </c>
      <c r="FO436" s="1089">
        <v>153.85520980000001</v>
      </c>
      <c r="FP436" s="1089">
        <v>345.99577799999997</v>
      </c>
      <c r="FQ436" s="1089">
        <v>699.50899140000001</v>
      </c>
      <c r="FR436" s="1089">
        <v>27.499839899999998</v>
      </c>
      <c r="FS436" s="1089">
        <v>1988.2943358</v>
      </c>
      <c r="FT436" s="1089">
        <v>1355.5220669</v>
      </c>
      <c r="FU436" s="1089">
        <v>1513.1313637999999</v>
      </c>
      <c r="FV436" s="1089">
        <v>1300.5217057</v>
      </c>
      <c r="FW436" s="1089">
        <v>440.14176750000001</v>
      </c>
      <c r="FX436" s="1089">
        <v>44.594255400000002</v>
      </c>
      <c r="FY436" s="1089">
        <v>566.87858200000005</v>
      </c>
      <c r="FZ436" s="1089">
        <v>901.46914780000009</v>
      </c>
      <c r="GA436" s="1089">
        <v>667.37144039999998</v>
      </c>
      <c r="GB436" s="1089">
        <v>2771.6888176000002</v>
      </c>
      <c r="GC436" s="1089">
        <v>1296.1413441999998</v>
      </c>
      <c r="GD436" s="1089">
        <v>2696.1133103000002</v>
      </c>
      <c r="GE436" s="1089">
        <v>2137.5040369000003</v>
      </c>
      <c r="GF436" s="1089">
        <v>345.60778419999997</v>
      </c>
      <c r="GG436" s="1089">
        <v>689.0717664</v>
      </c>
      <c r="GH436" s="1089">
        <v>84.186397200000002</v>
      </c>
      <c r="GI436" s="1089">
        <v>3648.7742604999999</v>
      </c>
      <c r="GJ436" s="1089">
        <v>1930.3671824</v>
      </c>
      <c r="GK436" s="1089">
        <v>4695.5553028999993</v>
      </c>
      <c r="GL436" s="1089">
        <v>1960.5851752999999</v>
      </c>
      <c r="GM436" s="1089">
        <v>1719.2153114</v>
      </c>
      <c r="GN436" s="1089">
        <v>2448.8324437000001</v>
      </c>
      <c r="GO436" s="1089">
        <v>1097.9025409999999</v>
      </c>
      <c r="GP436" s="1089">
        <v>54.268529900000004</v>
      </c>
      <c r="GQ436" s="1089">
        <v>750.27669660000004</v>
      </c>
      <c r="GR436" s="1089">
        <v>3207.9458382000003</v>
      </c>
      <c r="GS436" s="1089">
        <v>2276.7001847000001</v>
      </c>
      <c r="GT436" s="1089">
        <v>1495.4572341000001</v>
      </c>
      <c r="GU436" s="1089">
        <v>1105.0610256</v>
      </c>
      <c r="GV436" s="1089">
        <v>976.98963939999999</v>
      </c>
      <c r="GW436" s="1089">
        <v>3182.1484991000002</v>
      </c>
      <c r="GX436" s="1089">
        <v>1371.0905269</v>
      </c>
      <c r="GY436" s="1089">
        <v>1398.4026211</v>
      </c>
      <c r="GZ436" s="1089">
        <v>501.39827079999998</v>
      </c>
      <c r="HA436" s="1089">
        <v>1156.2598833000002</v>
      </c>
      <c r="HB436" s="1089">
        <v>654.26599269999997</v>
      </c>
      <c r="HC436" s="1089">
        <v>228.10970950000001</v>
      </c>
      <c r="HD436" s="1089">
        <v>612.95604760000003</v>
      </c>
      <c r="HE436" s="1089">
        <v>872.37775809999994</v>
      </c>
      <c r="HF436" s="1089">
        <v>1013.2786461000001</v>
      </c>
      <c r="HG436" s="1089">
        <v>506.17424949999997</v>
      </c>
      <c r="HH436" s="1089">
        <v>1692.3109728000002</v>
      </c>
      <c r="HI436" s="1089">
        <v>582.96485030000008</v>
      </c>
      <c r="HJ436" s="1089">
        <v>2544.5533365000001</v>
      </c>
      <c r="HK436" s="1089">
        <v>656.65777980000007</v>
      </c>
      <c r="HL436" s="1089">
        <v>1984.3395974999999</v>
      </c>
      <c r="HM436" s="1089">
        <v>633.23696949999999</v>
      </c>
      <c r="HN436" s="1089">
        <v>687.04008320000003</v>
      </c>
      <c r="HO436" s="1089">
        <v>323.96878340000001</v>
      </c>
      <c r="HP436" s="1089">
        <v>550.68900740000004</v>
      </c>
      <c r="HQ436" s="1089">
        <v>650.22329319999994</v>
      </c>
      <c r="HR436" s="1089">
        <v>350.79425550000002</v>
      </c>
      <c r="HS436" s="1089">
        <v>1086.3358698</v>
      </c>
      <c r="HT436" s="1089">
        <v>1382.7533476999999</v>
      </c>
      <c r="HU436" s="1089">
        <v>1518.6696345999999</v>
      </c>
      <c r="HV436" s="1089">
        <v>47.7474986</v>
      </c>
      <c r="HW436" s="1089">
        <v>1597.1850674</v>
      </c>
      <c r="HX436" s="1089">
        <v>1086.7651183</v>
      </c>
      <c r="HY436" s="1089">
        <v>3006.4116608000004</v>
      </c>
      <c r="HZ436" s="1089">
        <v>2824.4309326999996</v>
      </c>
      <c r="IA436" s="1089">
        <v>2174.6855828999996</v>
      </c>
      <c r="IB436" s="1089">
        <v>537.88255720000006</v>
      </c>
      <c r="IC436" s="1089">
        <v>2847.3249086000001</v>
      </c>
      <c r="ID436" s="1089">
        <v>723.45626110000001</v>
      </c>
      <c r="IE436" s="1089">
        <v>648.9012821</v>
      </c>
      <c r="IF436" s="1089">
        <v>1586.5401462999998</v>
      </c>
      <c r="IG436" s="1089">
        <v>280.36397979999998</v>
      </c>
      <c r="IH436" s="1089">
        <v>909.88299800000004</v>
      </c>
      <c r="II436" s="1089">
        <v>1571.6805414</v>
      </c>
      <c r="IJ436" s="1089">
        <v>876.27870739999992</v>
      </c>
      <c r="IK436" s="1089">
        <v>1041.5595250000001</v>
      </c>
      <c r="IL436" s="1089">
        <v>816.33521799999994</v>
      </c>
      <c r="IM436" s="1089">
        <v>1534.6873026000001</v>
      </c>
      <c r="IN436" s="1089">
        <v>1558.3962083000001</v>
      </c>
      <c r="IO436" s="1089">
        <v>71.354279500000004</v>
      </c>
      <c r="IP436" s="1089">
        <v>184.6913126</v>
      </c>
      <c r="IQ436" s="1089">
        <v>520.91431230000001</v>
      </c>
      <c r="IR436" s="1089">
        <v>3064.9145957999999</v>
      </c>
      <c r="IS436" s="1089">
        <v>319.76720620000003</v>
      </c>
      <c r="IT436" s="1089">
        <v>1392.1685386000001</v>
      </c>
      <c r="IU436" s="1089">
        <v>2659.0167213</v>
      </c>
      <c r="IV436" s="1089">
        <v>373.01302570000001</v>
      </c>
      <c r="IW436" s="1089">
        <v>1232.637898</v>
      </c>
      <c r="IX436" s="1089">
        <v>213.6898937</v>
      </c>
      <c r="IY436" s="1089">
        <v>901.91700179999998</v>
      </c>
      <c r="IZ436" s="1089">
        <v>693.63476539999999</v>
      </c>
      <c r="JA436" s="1089">
        <v>1029.6568299999999</v>
      </c>
      <c r="JB436" s="1089">
        <v>67.903377299999988</v>
      </c>
      <c r="JC436" s="1089">
        <v>159.25352760000001</v>
      </c>
      <c r="JD436" s="1089">
        <v>2914.7710493</v>
      </c>
      <c r="JE436" s="1089"/>
      <c r="JF436" s="1089"/>
      <c r="JG436" s="1089"/>
      <c r="JH436" s="1089"/>
      <c r="JI436" s="1089"/>
      <c r="JJ436" s="1089"/>
      <c r="JK436" s="1089"/>
      <c r="JL436" s="1089"/>
      <c r="JM436" s="1089"/>
      <c r="JN436" s="1089"/>
      <c r="JO436" s="1089"/>
      <c r="JP436" s="1089"/>
      <c r="JQ436" s="1089"/>
      <c r="JR436" s="1089"/>
      <c r="JS436" s="1089"/>
      <c r="JT436" s="1089"/>
      <c r="JU436" s="1089"/>
      <c r="JV436" s="1089"/>
      <c r="JW436" s="1089"/>
      <c r="JX436" s="1089"/>
      <c r="JY436" s="1089"/>
      <c r="JZ436" s="1089"/>
      <c r="KA436" s="1089"/>
      <c r="KB436" s="1090"/>
    </row>
    <row r="437" spans="2:288" ht="15" customHeight="1" x14ac:dyDescent="0.35">
      <c r="B437" s="145" t="str">
        <f t="shared" si="36"/>
        <v>Desk 13</v>
      </c>
      <c r="C437" s="147">
        <v>13</v>
      </c>
      <c r="D437" s="147" t="str">
        <v>INTEREST RATES VOLATILITY TRADING</v>
      </c>
      <c r="E437" s="147" t="str">
        <v>Domestic interest rates and derivatives</v>
      </c>
      <c r="F437" s="147" t="str">
        <v>Yes</v>
      </c>
      <c r="G437" s="267" t="str">
        <v>No</v>
      </c>
      <c r="H437" s="1089">
        <v>66.84132009999999</v>
      </c>
      <c r="I437" s="1089">
        <v>40.727078999999996</v>
      </c>
      <c r="J437" s="1089">
        <v>56.2792794</v>
      </c>
      <c r="K437" s="1089">
        <v>51.650249199999998</v>
      </c>
      <c r="L437" s="1089">
        <v>56.833758899999999</v>
      </c>
      <c r="M437" s="1089">
        <v>370.1032841</v>
      </c>
      <c r="N437" s="1089">
        <v>327.381167</v>
      </c>
      <c r="O437" s="1089">
        <v>329.2286277</v>
      </c>
      <c r="P437" s="1089">
        <v>68.197140300000001</v>
      </c>
      <c r="Q437" s="1089">
        <v>55.950731300000001</v>
      </c>
      <c r="R437" s="1089">
        <v>331.11114259999999</v>
      </c>
      <c r="S437" s="1089">
        <v>30.538455300000003</v>
      </c>
      <c r="T437" s="1089">
        <v>69.904354499999997</v>
      </c>
      <c r="U437" s="1089">
        <v>515.3932145</v>
      </c>
      <c r="V437" s="1089">
        <v>462.0882972</v>
      </c>
      <c r="W437" s="1089">
        <v>148.79451209999999</v>
      </c>
      <c r="X437" s="1089">
        <v>257.4803599</v>
      </c>
      <c r="Y437" s="1089">
        <v>708.62227269999994</v>
      </c>
      <c r="Z437" s="1089">
        <v>822.44750899999997</v>
      </c>
      <c r="AA437" s="1089">
        <v>300.05867839999996</v>
      </c>
      <c r="AB437" s="1089">
        <v>277.70655729999999</v>
      </c>
      <c r="AC437" s="1089">
        <v>338.63636430000003</v>
      </c>
      <c r="AD437" s="1089">
        <v>2089.5019011999998</v>
      </c>
      <c r="AE437" s="1089">
        <v>917.9025858</v>
      </c>
      <c r="AF437" s="1089">
        <v>363.39672769999999</v>
      </c>
      <c r="AG437" s="1089">
        <v>643.20548010000005</v>
      </c>
      <c r="AH437" s="1089">
        <v>134.50182759999998</v>
      </c>
      <c r="AI437" s="1089">
        <v>436.28178869999999</v>
      </c>
      <c r="AJ437" s="1089">
        <v>544.68943000000002</v>
      </c>
      <c r="AK437" s="1089">
        <v>708.5928864</v>
      </c>
      <c r="AL437" s="1089">
        <v>430.8617059</v>
      </c>
      <c r="AM437" s="1089">
        <v>33.996330399999998</v>
      </c>
      <c r="AN437" s="1089">
        <v>272.57324449999999</v>
      </c>
      <c r="AO437" s="1089">
        <v>618.87746059999995</v>
      </c>
      <c r="AP437" s="1089">
        <v>112.16277150000001</v>
      </c>
      <c r="AQ437" s="1089">
        <v>17.013393300000001</v>
      </c>
      <c r="AR437" s="1089">
        <v>74.278992099999996</v>
      </c>
      <c r="AS437" s="1089">
        <v>30.651647499999999</v>
      </c>
      <c r="AT437" s="1089">
        <v>114.58428079999999</v>
      </c>
      <c r="AU437" s="1089">
        <v>25.521844099999999</v>
      </c>
      <c r="AV437" s="1089">
        <v>657.92016130000002</v>
      </c>
      <c r="AW437" s="1089">
        <v>441.54991219999999</v>
      </c>
      <c r="AX437" s="1089">
        <v>264.11313000000001</v>
      </c>
      <c r="AY437" s="1089">
        <v>707.30991339999991</v>
      </c>
      <c r="AZ437" s="1089">
        <v>992.38594860000001</v>
      </c>
      <c r="BA437" s="1089">
        <v>985.93885890000001</v>
      </c>
      <c r="BB437" s="1089">
        <v>799.63270349999993</v>
      </c>
      <c r="BC437" s="1089">
        <v>140.12726070000002</v>
      </c>
      <c r="BD437" s="1089">
        <v>324.31304389999997</v>
      </c>
      <c r="BE437" s="1089">
        <v>483.80658899999997</v>
      </c>
      <c r="BF437" s="1089">
        <v>664.40531399999998</v>
      </c>
      <c r="BG437" s="1089">
        <v>351.9179441</v>
      </c>
      <c r="BH437" s="1089">
        <v>140.96462020000001</v>
      </c>
      <c r="BI437" s="1089">
        <v>519.76371410000002</v>
      </c>
      <c r="BJ437" s="1089">
        <v>463.74309190000002</v>
      </c>
      <c r="BK437" s="1089">
        <v>99.687099000000003</v>
      </c>
      <c r="BL437" s="1089">
        <v>530.6918604</v>
      </c>
      <c r="BM437" s="1089">
        <v>190.67516020000002</v>
      </c>
      <c r="BN437" s="1089">
        <v>428.44753889999998</v>
      </c>
      <c r="BO437" s="1089">
        <v>543.35895290000008</v>
      </c>
      <c r="BP437" s="1089">
        <v>323.91751870000002</v>
      </c>
      <c r="BQ437" s="1089">
        <v>174.9306804</v>
      </c>
      <c r="BR437" s="1089">
        <v>228.15684289999999</v>
      </c>
      <c r="BS437" s="1089">
        <v>112.4728808</v>
      </c>
      <c r="BT437" s="1089">
        <v>138.44564650000001</v>
      </c>
      <c r="BU437" s="1089">
        <v>62.724786299999998</v>
      </c>
      <c r="BV437" s="1089">
        <v>80.486319499999993</v>
      </c>
      <c r="BW437" s="1089">
        <v>96.801472700000005</v>
      </c>
      <c r="BX437" s="1089">
        <v>222.56798790000002</v>
      </c>
      <c r="BY437" s="1089">
        <v>337.79369459999998</v>
      </c>
      <c r="BZ437" s="1089">
        <v>179.33830030000001</v>
      </c>
      <c r="CA437" s="1089">
        <v>340.74451340000002</v>
      </c>
      <c r="CB437" s="1089">
        <v>201.5029916</v>
      </c>
      <c r="CC437" s="1089">
        <v>32.694431999999999</v>
      </c>
      <c r="CD437" s="1089">
        <v>3644.7216968999996</v>
      </c>
      <c r="CE437" s="1089">
        <v>510.16545450000001</v>
      </c>
      <c r="CF437" s="1089">
        <v>113.4041237</v>
      </c>
      <c r="CG437" s="1089">
        <v>546.98232729999995</v>
      </c>
      <c r="CH437" s="1089">
        <v>183.4444522</v>
      </c>
      <c r="CI437" s="1089">
        <v>675.93684069999995</v>
      </c>
      <c r="CJ437" s="1089">
        <v>361.70383649999997</v>
      </c>
      <c r="CK437" s="1089">
        <v>60.6186656</v>
      </c>
      <c r="CL437" s="1089">
        <v>171.77888190000002</v>
      </c>
      <c r="CM437" s="1089">
        <v>386.15268880000002</v>
      </c>
      <c r="CN437" s="1089">
        <v>134.25785860000002</v>
      </c>
      <c r="CO437" s="1089">
        <v>154.31799319999999</v>
      </c>
      <c r="CP437" s="1089">
        <v>994.70928600000002</v>
      </c>
      <c r="CQ437" s="1089">
        <v>32.310831499999999</v>
      </c>
      <c r="CR437" s="1089">
        <v>245.25951040000001</v>
      </c>
      <c r="CS437" s="1089">
        <v>145.3054885</v>
      </c>
      <c r="CT437" s="1089">
        <v>314.27886860000001</v>
      </c>
      <c r="CU437" s="1089">
        <v>379.2986507</v>
      </c>
      <c r="CV437" s="1089">
        <v>55.939510300000002</v>
      </c>
      <c r="CW437" s="1089">
        <v>135.9647918</v>
      </c>
      <c r="CX437" s="1089">
        <v>409.62644179999995</v>
      </c>
      <c r="CY437" s="1089">
        <v>1064.5844132</v>
      </c>
      <c r="CZ437" s="1089">
        <v>161.6191895</v>
      </c>
      <c r="DA437" s="1089">
        <v>526.02111659999991</v>
      </c>
      <c r="DB437" s="1089">
        <v>1152.2610107</v>
      </c>
      <c r="DC437" s="1089">
        <v>690.49838460000001</v>
      </c>
      <c r="DD437" s="1089">
        <v>175.91762510000001</v>
      </c>
      <c r="DE437" s="1089">
        <v>38.679990400000001</v>
      </c>
      <c r="DF437" s="1089">
        <v>82.823516699999999</v>
      </c>
      <c r="DG437" s="1089">
        <v>173.0776875</v>
      </c>
      <c r="DH437" s="1089">
        <v>528.28018710000003</v>
      </c>
      <c r="DI437" s="1089">
        <v>34.036854099999999</v>
      </c>
      <c r="DJ437" s="1089">
        <v>87.248122800000004</v>
      </c>
      <c r="DK437" s="1089">
        <v>77.986930300000012</v>
      </c>
      <c r="DL437" s="1089">
        <v>24.590457999999998</v>
      </c>
      <c r="DM437" s="1089">
        <v>323.0907421</v>
      </c>
      <c r="DN437" s="1089">
        <v>110.7934314</v>
      </c>
      <c r="DO437" s="1089">
        <v>243.66156419999999</v>
      </c>
      <c r="DP437" s="1089">
        <v>99.466206900000003</v>
      </c>
      <c r="DQ437" s="1089">
        <v>173.59362619999999</v>
      </c>
      <c r="DR437" s="1089">
        <v>609.11425129999998</v>
      </c>
      <c r="DS437" s="1089">
        <v>430.08440669999999</v>
      </c>
      <c r="DT437" s="1089">
        <v>653.83456200000001</v>
      </c>
      <c r="DU437" s="1089">
        <v>275.56846080000003</v>
      </c>
      <c r="DV437" s="1089">
        <v>350.97502759999998</v>
      </c>
      <c r="DW437" s="1089">
        <v>785.90443629999993</v>
      </c>
      <c r="DX437" s="1089">
        <v>256.61122280000001</v>
      </c>
      <c r="DY437" s="1089">
        <v>914.75427090000005</v>
      </c>
      <c r="DZ437" s="1089">
        <v>269.17595010000002</v>
      </c>
      <c r="EA437" s="1089">
        <v>540.69544659999997</v>
      </c>
      <c r="EB437" s="1089">
        <v>93.782460300000011</v>
      </c>
      <c r="EC437" s="1089">
        <v>855.17478740000001</v>
      </c>
      <c r="ED437" s="1089">
        <v>1194.8159613</v>
      </c>
      <c r="EE437" s="1089">
        <v>251.83835350000001</v>
      </c>
      <c r="EF437" s="1089">
        <v>511.14748599999996</v>
      </c>
      <c r="EG437" s="1089">
        <v>194.2338925</v>
      </c>
      <c r="EH437" s="1089">
        <v>440.50147480000004</v>
      </c>
      <c r="EI437" s="1089">
        <v>900.15786250000008</v>
      </c>
      <c r="EJ437" s="1089">
        <v>198.3358796</v>
      </c>
      <c r="EK437" s="1089">
        <v>538.42335690000004</v>
      </c>
      <c r="EL437" s="1089">
        <v>600.06235270000002</v>
      </c>
      <c r="EM437" s="1089">
        <v>328.08638540000004</v>
      </c>
      <c r="EN437" s="1089">
        <v>242.85737130000001</v>
      </c>
      <c r="EO437" s="1089">
        <v>108.13683689999999</v>
      </c>
      <c r="EP437" s="1089">
        <v>234.82768569999999</v>
      </c>
      <c r="EQ437" s="1089">
        <v>27.182852599999997</v>
      </c>
      <c r="ER437" s="1089">
        <v>149.3489242</v>
      </c>
      <c r="ES437" s="1089">
        <v>142.97835449999999</v>
      </c>
      <c r="ET437" s="1089">
        <v>161.55671840000002</v>
      </c>
      <c r="EU437" s="1089">
        <v>624.94626100000005</v>
      </c>
      <c r="EV437" s="1089">
        <v>294.37482419999998</v>
      </c>
      <c r="EW437" s="1089">
        <v>763.7803222</v>
      </c>
      <c r="EX437" s="1089">
        <v>119.4110991</v>
      </c>
      <c r="EY437" s="1089">
        <v>2150.3601644999999</v>
      </c>
      <c r="EZ437" s="1089">
        <v>276.75763319999999</v>
      </c>
      <c r="FA437" s="1089">
        <v>220.65755009999998</v>
      </c>
      <c r="FB437" s="1089">
        <v>160.157736</v>
      </c>
      <c r="FC437" s="1089">
        <v>594.70950500000004</v>
      </c>
      <c r="FD437" s="1089">
        <v>81.563126799999992</v>
      </c>
      <c r="FE437" s="1089">
        <v>159.8999105</v>
      </c>
      <c r="FF437" s="1089">
        <v>62.5951436</v>
      </c>
      <c r="FG437" s="1089">
        <v>775.94390740000006</v>
      </c>
      <c r="FH437" s="1089">
        <v>182.97803189999999</v>
      </c>
      <c r="FI437" s="1089">
        <v>303.60009930000001</v>
      </c>
      <c r="FJ437" s="1089">
        <v>563.79897949999997</v>
      </c>
      <c r="FK437" s="1089">
        <v>408.37420779999997</v>
      </c>
      <c r="FL437" s="1089">
        <v>32.889014400000001</v>
      </c>
      <c r="FM437" s="1089">
        <v>652.26208450000001</v>
      </c>
      <c r="FN437" s="1089">
        <v>197.68641200000002</v>
      </c>
      <c r="FO437" s="1089">
        <v>12.2910924</v>
      </c>
      <c r="FP437" s="1089">
        <v>17.119460700000001</v>
      </c>
      <c r="FQ437" s="1089">
        <v>9.4774595000000001</v>
      </c>
      <c r="FR437" s="1089">
        <v>178.30424880000001</v>
      </c>
      <c r="FS437" s="1089">
        <v>70.401117999999997</v>
      </c>
      <c r="FT437" s="1089">
        <v>15.282593</v>
      </c>
      <c r="FU437" s="1089">
        <v>381.34681979999999</v>
      </c>
      <c r="FV437" s="1089">
        <v>209.4022956</v>
      </c>
      <c r="FW437" s="1089">
        <v>267.87216850000004</v>
      </c>
      <c r="FX437" s="1089">
        <v>293.05365799999998</v>
      </c>
      <c r="FY437" s="1089">
        <v>242.43596340000002</v>
      </c>
      <c r="FZ437" s="1089">
        <v>235.99551719999999</v>
      </c>
      <c r="GA437" s="1089">
        <v>140.80613389999999</v>
      </c>
      <c r="GB437" s="1089">
        <v>591.56540489999998</v>
      </c>
      <c r="GC437" s="1089">
        <v>106.10796880000001</v>
      </c>
      <c r="GD437" s="1089">
        <v>665.08333860000005</v>
      </c>
      <c r="GE437" s="1089">
        <v>263.21862959999999</v>
      </c>
      <c r="GF437" s="1089">
        <v>351.3554216</v>
      </c>
      <c r="GG437" s="1089">
        <v>17.4703163</v>
      </c>
      <c r="GH437" s="1089">
        <v>73.457729200000003</v>
      </c>
      <c r="GI437" s="1089">
        <v>127.9926318</v>
      </c>
      <c r="GJ437" s="1089">
        <v>22.038921300000002</v>
      </c>
      <c r="GK437" s="1089">
        <v>275.39541960000003</v>
      </c>
      <c r="GL437" s="1089">
        <v>830.96516299999996</v>
      </c>
      <c r="GM437" s="1089">
        <v>95.430909499999999</v>
      </c>
      <c r="GN437" s="1089">
        <v>763.19635449999998</v>
      </c>
      <c r="GO437" s="1089">
        <v>216.93413329999998</v>
      </c>
      <c r="GP437" s="1089">
        <v>293.03471830000001</v>
      </c>
      <c r="GQ437" s="1089">
        <v>332.60377440000002</v>
      </c>
      <c r="GR437" s="1089">
        <v>344.73092279999997</v>
      </c>
      <c r="GS437" s="1089">
        <v>316.4068767</v>
      </c>
      <c r="GT437" s="1089">
        <v>233.46608360000002</v>
      </c>
      <c r="GU437" s="1089">
        <v>242.74815770000001</v>
      </c>
      <c r="GV437" s="1089">
        <v>77.659481</v>
      </c>
      <c r="GW437" s="1089">
        <v>1162.9175276999999</v>
      </c>
      <c r="GX437" s="1089">
        <v>73.130636299999992</v>
      </c>
      <c r="GY437" s="1089">
        <v>386.96445289999997</v>
      </c>
      <c r="GZ437" s="1089">
        <v>353.09650360000001</v>
      </c>
      <c r="HA437" s="1089">
        <v>682.85762690000001</v>
      </c>
      <c r="HB437" s="1089">
        <v>354.62435960000005</v>
      </c>
      <c r="HC437" s="1089">
        <v>137.69827739999999</v>
      </c>
      <c r="HD437" s="1089">
        <v>411.33159649999999</v>
      </c>
      <c r="HE437" s="1089">
        <v>116.7212754</v>
      </c>
      <c r="HF437" s="1089">
        <v>245.05373299999999</v>
      </c>
      <c r="HG437" s="1089">
        <v>382.02287280000002</v>
      </c>
      <c r="HH437" s="1089">
        <v>401.1618995</v>
      </c>
      <c r="HI437" s="1089">
        <v>391.03885059999999</v>
      </c>
      <c r="HJ437" s="1089">
        <v>136.924859</v>
      </c>
      <c r="HK437" s="1089">
        <v>905.88140709999993</v>
      </c>
      <c r="HL437" s="1089">
        <v>177.8423536</v>
      </c>
      <c r="HM437" s="1089">
        <v>1131.6318514</v>
      </c>
      <c r="HN437" s="1089">
        <v>364.73379519999997</v>
      </c>
      <c r="HO437" s="1089">
        <v>852.29272430000003</v>
      </c>
      <c r="HP437" s="1089">
        <v>320.90424860000002</v>
      </c>
      <c r="HQ437" s="1089">
        <v>80.255753800000008</v>
      </c>
      <c r="HR437" s="1089">
        <v>706.26476309999998</v>
      </c>
      <c r="HS437" s="1089">
        <v>103.0249601</v>
      </c>
      <c r="HT437" s="1089">
        <v>34.726095699999995</v>
      </c>
      <c r="HU437" s="1089">
        <v>355.30210139999997</v>
      </c>
      <c r="HV437" s="1089">
        <v>27.662269199999997</v>
      </c>
      <c r="HW437" s="1089">
        <v>241.79105100000001</v>
      </c>
      <c r="HX437" s="1089">
        <v>61.7809265</v>
      </c>
      <c r="HY437" s="1089">
        <v>61.458130899999993</v>
      </c>
      <c r="HZ437" s="1089">
        <v>61.949319000000003</v>
      </c>
      <c r="IA437" s="1089">
        <v>38.714548799999996</v>
      </c>
      <c r="IB437" s="1089">
        <v>81.391685299999992</v>
      </c>
      <c r="IC437" s="1089">
        <v>159.4776344</v>
      </c>
      <c r="ID437" s="1089">
        <v>127.2330161</v>
      </c>
      <c r="IE437" s="1089">
        <v>386.69307040000001</v>
      </c>
      <c r="IF437" s="1089">
        <v>392.54544599999997</v>
      </c>
      <c r="IG437" s="1089">
        <v>357.55961910000002</v>
      </c>
      <c r="IH437" s="1089">
        <v>33.9912505</v>
      </c>
      <c r="II437" s="1089">
        <v>745.98448270000006</v>
      </c>
      <c r="IJ437" s="1089">
        <v>115.3483299</v>
      </c>
      <c r="IK437" s="1089">
        <v>189.0312519</v>
      </c>
      <c r="IL437" s="1089">
        <v>158.6490742</v>
      </c>
      <c r="IM437" s="1089">
        <v>17.665798200000001</v>
      </c>
      <c r="IN437" s="1089">
        <v>47.437341599999996</v>
      </c>
      <c r="IO437" s="1089">
        <v>900.17516850000004</v>
      </c>
      <c r="IP437" s="1089">
        <v>30.558266800000002</v>
      </c>
      <c r="IQ437" s="1089">
        <v>276.64065159999996</v>
      </c>
      <c r="IR437" s="1089">
        <v>223.3165807</v>
      </c>
      <c r="IS437" s="1089">
        <v>851.47067630000004</v>
      </c>
      <c r="IT437" s="1089">
        <v>1084.6575613</v>
      </c>
      <c r="IU437" s="1089">
        <v>271.2247266</v>
      </c>
      <c r="IV437" s="1089">
        <v>239.10268789999998</v>
      </c>
      <c r="IW437" s="1089">
        <v>179.96885209999999</v>
      </c>
      <c r="IX437" s="1089">
        <v>810.45859990000008</v>
      </c>
      <c r="IY437" s="1089">
        <v>123.6759029</v>
      </c>
      <c r="IZ437" s="1089">
        <v>219.4156472</v>
      </c>
      <c r="JA437" s="1089">
        <v>94.858990000000006</v>
      </c>
      <c r="JB437" s="1089">
        <v>253.95373000000001</v>
      </c>
      <c r="JC437" s="1089">
        <v>247.48782999999997</v>
      </c>
      <c r="JD437" s="1089">
        <v>1525.4591135000001</v>
      </c>
      <c r="JE437" s="1089"/>
      <c r="JF437" s="1089"/>
      <c r="JG437" s="1089"/>
      <c r="JH437" s="1089"/>
      <c r="JI437" s="1089"/>
      <c r="JJ437" s="1089"/>
      <c r="JK437" s="1089"/>
      <c r="JL437" s="1089"/>
      <c r="JM437" s="1089"/>
      <c r="JN437" s="1089"/>
      <c r="JO437" s="1089"/>
      <c r="JP437" s="1089"/>
      <c r="JQ437" s="1089"/>
      <c r="JR437" s="1089"/>
      <c r="JS437" s="1089"/>
      <c r="JT437" s="1089"/>
      <c r="JU437" s="1089"/>
      <c r="JV437" s="1089"/>
      <c r="JW437" s="1089"/>
      <c r="JX437" s="1089"/>
      <c r="JY437" s="1089"/>
      <c r="JZ437" s="1089"/>
      <c r="KA437" s="1089"/>
      <c r="KB437" s="1090"/>
    </row>
    <row r="438" spans="2:288" ht="15" customHeight="1" x14ac:dyDescent="0.35">
      <c r="B438" s="145" t="str">
        <f t="shared" si="36"/>
        <v>Desk 14</v>
      </c>
      <c r="C438" s="147">
        <v>14</v>
      </c>
      <c r="D438" s="147" t="str">
        <v>IRS TRADING</v>
      </c>
      <c r="E438" s="147" t="str">
        <v>International interest rates and derivatives</v>
      </c>
      <c r="F438" s="147" t="str">
        <v>Yes</v>
      </c>
      <c r="G438" s="267" t="str">
        <v>No</v>
      </c>
      <c r="H438" s="1089">
        <v>22.331696600000001</v>
      </c>
      <c r="I438" s="1089">
        <v>2345.1289597999998</v>
      </c>
      <c r="J438" s="1089">
        <v>3686.4416764000002</v>
      </c>
      <c r="K438" s="1089">
        <v>2357.7071065</v>
      </c>
      <c r="L438" s="1089">
        <v>1800.3613472</v>
      </c>
      <c r="M438" s="1089">
        <v>871.70938840000008</v>
      </c>
      <c r="N438" s="1089">
        <v>3628.8524276999997</v>
      </c>
      <c r="O438" s="1089">
        <v>780.75624140000002</v>
      </c>
      <c r="P438" s="1089">
        <v>2984.9919996000003</v>
      </c>
      <c r="Q438" s="1089">
        <v>4200.4498731000003</v>
      </c>
      <c r="R438" s="1089">
        <v>7051.9402587000004</v>
      </c>
      <c r="S438" s="1089">
        <v>390.36806359999997</v>
      </c>
      <c r="T438" s="1089">
        <v>448.34277909999997</v>
      </c>
      <c r="U438" s="1089">
        <v>179.3140081</v>
      </c>
      <c r="V438" s="1089">
        <v>335.66705839999997</v>
      </c>
      <c r="W438" s="1089">
        <v>2681.0835877999998</v>
      </c>
      <c r="X438" s="1089">
        <v>1436.3033285000001</v>
      </c>
      <c r="Y438" s="1089">
        <v>13281.2117786</v>
      </c>
      <c r="Z438" s="1089">
        <v>1451.5658478</v>
      </c>
      <c r="AA438" s="1089">
        <v>1961.4139210000001</v>
      </c>
      <c r="AB438" s="1089">
        <v>3529.7097831000001</v>
      </c>
      <c r="AC438" s="1089">
        <v>4083.6524347999998</v>
      </c>
      <c r="AD438" s="1089">
        <v>8339.1376734000005</v>
      </c>
      <c r="AE438" s="1089">
        <v>4220.5222002999999</v>
      </c>
      <c r="AF438" s="1089">
        <v>1143.8930863</v>
      </c>
      <c r="AG438" s="1089">
        <v>962.94128049999995</v>
      </c>
      <c r="AH438" s="1089">
        <v>1409.6306276</v>
      </c>
      <c r="AI438" s="1089">
        <v>2366.0490569000003</v>
      </c>
      <c r="AJ438" s="1089">
        <v>4947.2408650000007</v>
      </c>
      <c r="AK438" s="1089">
        <v>2820.7119948</v>
      </c>
      <c r="AL438" s="1089">
        <v>349.82461869999997</v>
      </c>
      <c r="AM438" s="1089">
        <v>1394.9460231999999</v>
      </c>
      <c r="AN438" s="1089">
        <v>331.18067159999998</v>
      </c>
      <c r="AO438" s="1089">
        <v>2535.8433992</v>
      </c>
      <c r="AP438" s="1089">
        <v>1291.7296221000001</v>
      </c>
      <c r="AQ438" s="1089">
        <v>161.65131289999999</v>
      </c>
      <c r="AR438" s="1089">
        <v>872.93663619999995</v>
      </c>
      <c r="AS438" s="1089">
        <v>9283.1904633000013</v>
      </c>
      <c r="AT438" s="1089">
        <v>6030.6879759000003</v>
      </c>
      <c r="AU438" s="1089">
        <v>5751.2893937999997</v>
      </c>
      <c r="AV438" s="1089">
        <v>2383.4616344999999</v>
      </c>
      <c r="AW438" s="1089">
        <v>2451.0187145</v>
      </c>
      <c r="AX438" s="1089">
        <v>1991.4335404999999</v>
      </c>
      <c r="AY438" s="1089">
        <v>8624.7359966000004</v>
      </c>
      <c r="AZ438" s="1089">
        <v>3528.0497933000001</v>
      </c>
      <c r="BA438" s="1089">
        <v>1468.2018872000001</v>
      </c>
      <c r="BB438" s="1089">
        <v>3889.7360813</v>
      </c>
      <c r="BC438" s="1089">
        <v>5300.1768989000002</v>
      </c>
      <c r="BD438" s="1089">
        <v>1942.9030909999999</v>
      </c>
      <c r="BE438" s="1089">
        <v>730.12995709999996</v>
      </c>
      <c r="BF438" s="1089">
        <v>822.54465089999997</v>
      </c>
      <c r="BG438" s="1089">
        <v>237.330704</v>
      </c>
      <c r="BH438" s="1089">
        <v>2878.7099465000001</v>
      </c>
      <c r="BI438" s="1089">
        <v>2509.4794093999999</v>
      </c>
      <c r="BJ438" s="1089">
        <v>2623.5820884</v>
      </c>
      <c r="BK438" s="1089">
        <v>2103.0656315000001</v>
      </c>
      <c r="BL438" s="1089">
        <v>1686.3086389999999</v>
      </c>
      <c r="BM438" s="1089">
        <v>716.97940029999995</v>
      </c>
      <c r="BN438" s="1089">
        <v>1181.1638679</v>
      </c>
      <c r="BO438" s="1089">
        <v>2771.5414556000001</v>
      </c>
      <c r="BP438" s="1089">
        <v>2670.2866445</v>
      </c>
      <c r="BQ438" s="1089">
        <v>323.59107539999997</v>
      </c>
      <c r="BR438" s="1089">
        <v>500.74797379999995</v>
      </c>
      <c r="BS438" s="1089">
        <v>330.10474209999995</v>
      </c>
      <c r="BT438" s="1089">
        <v>1329.7554823</v>
      </c>
      <c r="BU438" s="1089">
        <v>1471.7959223</v>
      </c>
      <c r="BV438" s="1089">
        <v>70.793005399999998</v>
      </c>
      <c r="BW438" s="1089">
        <v>1135.8276961000001</v>
      </c>
      <c r="BX438" s="1089">
        <v>1466.9367549999999</v>
      </c>
      <c r="BY438" s="1089">
        <v>1055.5941424</v>
      </c>
      <c r="BZ438" s="1089">
        <v>1602.3562879000001</v>
      </c>
      <c r="CA438" s="1089">
        <v>1814.3132869999999</v>
      </c>
      <c r="CB438" s="1089">
        <v>4207.1518005999997</v>
      </c>
      <c r="CC438" s="1089">
        <v>1553.0243851</v>
      </c>
      <c r="CD438" s="1089">
        <v>694.7872175</v>
      </c>
      <c r="CE438" s="1089">
        <v>963.22389769999995</v>
      </c>
      <c r="CF438" s="1089">
        <v>3779.7626911999996</v>
      </c>
      <c r="CG438" s="1089">
        <v>4429.9946224999994</v>
      </c>
      <c r="CH438" s="1089">
        <v>1603.2193792999999</v>
      </c>
      <c r="CI438" s="1089">
        <v>1516.2182362999999</v>
      </c>
      <c r="CJ438" s="1089">
        <v>595.71520900000007</v>
      </c>
      <c r="CK438" s="1089">
        <v>4203.0256144000004</v>
      </c>
      <c r="CL438" s="1089">
        <v>3445.6419486</v>
      </c>
      <c r="CM438" s="1089">
        <v>4104.3997699000001</v>
      </c>
      <c r="CN438" s="1089">
        <v>1367.9931587000001</v>
      </c>
      <c r="CO438" s="1089">
        <v>2397.8449218999999</v>
      </c>
      <c r="CP438" s="1089">
        <v>125.19280379999999</v>
      </c>
      <c r="CQ438" s="1089">
        <v>1550.8388492000001</v>
      </c>
      <c r="CR438" s="1089">
        <v>2274.7244479000001</v>
      </c>
      <c r="CS438" s="1089">
        <v>1675.4813359999998</v>
      </c>
      <c r="CT438" s="1089">
        <v>8209.6347198000003</v>
      </c>
      <c r="CU438" s="1089">
        <v>1287.3008063</v>
      </c>
      <c r="CV438" s="1089">
        <v>1429.7635582</v>
      </c>
      <c r="CW438" s="1089">
        <v>1301.1914615000001</v>
      </c>
      <c r="CX438" s="1089">
        <v>1042.5221666</v>
      </c>
      <c r="CY438" s="1089">
        <v>4016.2772765</v>
      </c>
      <c r="CZ438" s="1089">
        <v>2212.8079807000004</v>
      </c>
      <c r="DA438" s="1089">
        <v>5592.1823945000006</v>
      </c>
      <c r="DB438" s="1089">
        <v>4973.9714094999999</v>
      </c>
      <c r="DC438" s="1089">
        <v>762.28546180000001</v>
      </c>
      <c r="DD438" s="1089">
        <v>343.62016979999999</v>
      </c>
      <c r="DE438" s="1089">
        <v>931.01213699999994</v>
      </c>
      <c r="DF438" s="1089">
        <v>1395.8738344000001</v>
      </c>
      <c r="DG438" s="1089">
        <v>3429.6732026999998</v>
      </c>
      <c r="DH438" s="1089">
        <v>2342.8983928000002</v>
      </c>
      <c r="DI438" s="1089">
        <v>53.2860078</v>
      </c>
      <c r="DJ438" s="1089">
        <v>1908.2950882999999</v>
      </c>
      <c r="DK438" s="1089">
        <v>731.45353189999992</v>
      </c>
      <c r="DL438" s="1089">
        <v>4277.0490817</v>
      </c>
      <c r="DM438" s="1089">
        <v>4628.2995643999993</v>
      </c>
      <c r="DN438" s="1089">
        <v>3779.8266106999999</v>
      </c>
      <c r="DO438" s="1089">
        <v>1374.8509165</v>
      </c>
      <c r="DP438" s="1089">
        <v>3203.1090173999996</v>
      </c>
      <c r="DQ438" s="1089">
        <v>814.08090830000003</v>
      </c>
      <c r="DR438" s="1089">
        <v>7182.9743082999994</v>
      </c>
      <c r="DS438" s="1089">
        <v>7706.3161928</v>
      </c>
      <c r="DT438" s="1089">
        <v>2602.8197703999999</v>
      </c>
      <c r="DU438" s="1089">
        <v>3857.8984246999999</v>
      </c>
      <c r="DV438" s="1089">
        <v>359.1040739</v>
      </c>
      <c r="DW438" s="1089">
        <v>3387.7050285</v>
      </c>
      <c r="DX438" s="1089">
        <v>621.13799430000006</v>
      </c>
      <c r="DY438" s="1089">
        <v>1215.4071941</v>
      </c>
      <c r="DZ438" s="1089">
        <v>4134.5780426000001</v>
      </c>
      <c r="EA438" s="1089">
        <v>832.77346869999997</v>
      </c>
      <c r="EB438" s="1089">
        <v>975.1769577</v>
      </c>
      <c r="EC438" s="1089">
        <v>430.7634655</v>
      </c>
      <c r="ED438" s="1089">
        <v>1554.8036344000002</v>
      </c>
      <c r="EE438" s="1089">
        <v>1161.0206979</v>
      </c>
      <c r="EF438" s="1089">
        <v>3683.3361279999999</v>
      </c>
      <c r="EG438" s="1089">
        <v>233.75595319999999</v>
      </c>
      <c r="EH438" s="1089">
        <v>4236.1713663</v>
      </c>
      <c r="EI438" s="1089">
        <v>930.99258149999991</v>
      </c>
      <c r="EJ438" s="1089">
        <v>2638.2823905</v>
      </c>
      <c r="EK438" s="1089">
        <v>1710.1019243999999</v>
      </c>
      <c r="EL438" s="1089">
        <v>3398.8766421</v>
      </c>
      <c r="EM438" s="1089">
        <v>1610.4898894</v>
      </c>
      <c r="EN438" s="1089">
        <v>940.64989070000001</v>
      </c>
      <c r="EO438" s="1089">
        <v>1997.4590149999999</v>
      </c>
      <c r="EP438" s="1089">
        <v>3031.2298409999999</v>
      </c>
      <c r="EQ438" s="1089">
        <v>1159.9961438</v>
      </c>
      <c r="ER438" s="1089">
        <v>1753.2037084999999</v>
      </c>
      <c r="ES438" s="1089">
        <v>1859.1594722</v>
      </c>
      <c r="ET438" s="1089">
        <v>206.54633939999999</v>
      </c>
      <c r="EU438" s="1089">
        <v>1181.6351044999999</v>
      </c>
      <c r="EV438" s="1089">
        <v>490.50253000000004</v>
      </c>
      <c r="EW438" s="1089">
        <v>1303.936101</v>
      </c>
      <c r="EX438" s="1089">
        <v>355.5901192</v>
      </c>
      <c r="EY438" s="1089">
        <v>3158.2909103000002</v>
      </c>
      <c r="EZ438" s="1089">
        <v>2662.8470867000001</v>
      </c>
      <c r="FA438" s="1089">
        <v>1048.6064011999999</v>
      </c>
      <c r="FB438" s="1089">
        <v>2164.5502281999998</v>
      </c>
      <c r="FC438" s="1089">
        <v>959.71993350000002</v>
      </c>
      <c r="FD438" s="1089">
        <v>2699.1193714000001</v>
      </c>
      <c r="FE438" s="1089">
        <v>91.248211599999991</v>
      </c>
      <c r="FF438" s="1089">
        <v>2372.7998527999998</v>
      </c>
      <c r="FG438" s="1089">
        <v>698.67503319999992</v>
      </c>
      <c r="FH438" s="1089">
        <v>1217.5258486999999</v>
      </c>
      <c r="FI438" s="1089">
        <v>2035.7538359</v>
      </c>
      <c r="FJ438" s="1089">
        <v>73.780048699999995</v>
      </c>
      <c r="FK438" s="1089">
        <v>920.95195820000004</v>
      </c>
      <c r="FL438" s="1089">
        <v>1015.7538134</v>
      </c>
      <c r="FM438" s="1089">
        <v>1874.3049272000001</v>
      </c>
      <c r="FN438" s="1089">
        <v>2861.4385441999998</v>
      </c>
      <c r="FO438" s="1089">
        <v>1097.0119473000002</v>
      </c>
      <c r="FP438" s="1089">
        <v>1552.1201462000001</v>
      </c>
      <c r="FQ438" s="1089">
        <v>1331.5005393000001</v>
      </c>
      <c r="FR438" s="1089">
        <v>1978.9623415999999</v>
      </c>
      <c r="FS438" s="1089">
        <v>2668.1089355999998</v>
      </c>
      <c r="FT438" s="1089">
        <v>425.79731929999997</v>
      </c>
      <c r="FU438" s="1089">
        <v>1052.2039187</v>
      </c>
      <c r="FV438" s="1089">
        <v>0.4137324</v>
      </c>
      <c r="FW438" s="1089">
        <v>1475.5958563000002</v>
      </c>
      <c r="FX438" s="1089">
        <v>1233.358569</v>
      </c>
      <c r="FY438" s="1089">
        <v>1999.9434131</v>
      </c>
      <c r="FZ438" s="1089">
        <v>1880.0559023999999</v>
      </c>
      <c r="GA438" s="1089">
        <v>1589.9128082999998</v>
      </c>
      <c r="GB438" s="1089">
        <v>3575.7309522999999</v>
      </c>
      <c r="GC438" s="1089">
        <v>679.90937150000002</v>
      </c>
      <c r="GD438" s="1089">
        <v>3640.7842691000001</v>
      </c>
      <c r="GE438" s="1089">
        <v>1297.3165530000001</v>
      </c>
      <c r="GF438" s="1089">
        <v>531.67856720000009</v>
      </c>
      <c r="GG438" s="1089">
        <v>2440.0215164000001</v>
      </c>
      <c r="GH438" s="1089">
        <v>381.39961779999999</v>
      </c>
      <c r="GI438" s="1089">
        <v>3141.2403616000001</v>
      </c>
      <c r="GJ438" s="1089">
        <v>3824.2165854000004</v>
      </c>
      <c r="GK438" s="1089">
        <v>2402.8430278999999</v>
      </c>
      <c r="GL438" s="1089">
        <v>104.0437123</v>
      </c>
      <c r="GM438" s="1089">
        <v>1836.3716070999999</v>
      </c>
      <c r="GN438" s="1089">
        <v>4221.6370305999999</v>
      </c>
      <c r="GO438" s="1089">
        <v>1368.0803404000001</v>
      </c>
      <c r="GP438" s="1089">
        <v>999.11278650000008</v>
      </c>
      <c r="GQ438" s="1089">
        <v>404.58896540000001</v>
      </c>
      <c r="GR438" s="1089">
        <v>266.39791650000001</v>
      </c>
      <c r="GS438" s="1089">
        <v>2654.1946269</v>
      </c>
      <c r="GT438" s="1089">
        <v>1435.0688212999999</v>
      </c>
      <c r="GU438" s="1089">
        <v>1474.0843795000001</v>
      </c>
      <c r="GV438" s="1089">
        <v>1683.4344772999998</v>
      </c>
      <c r="GW438" s="1089">
        <v>1649.6431688999999</v>
      </c>
      <c r="GX438" s="1089">
        <v>147.66672169999998</v>
      </c>
      <c r="GY438" s="1089">
        <v>1502.2420079000001</v>
      </c>
      <c r="GZ438" s="1089">
        <v>1829.7809368000001</v>
      </c>
      <c r="HA438" s="1089">
        <v>465.91445899999997</v>
      </c>
      <c r="HB438" s="1089">
        <v>367.67300040000003</v>
      </c>
      <c r="HC438" s="1089">
        <v>2969.8994517000001</v>
      </c>
      <c r="HD438" s="1089">
        <v>2642.6739657999997</v>
      </c>
      <c r="HE438" s="1089">
        <v>2622.3451985000002</v>
      </c>
      <c r="HF438" s="1089">
        <v>1021.7532019</v>
      </c>
      <c r="HG438" s="1089">
        <v>1872.0610234999999</v>
      </c>
      <c r="HH438" s="1089">
        <v>2944.1781163000001</v>
      </c>
      <c r="HI438" s="1089">
        <v>2791.9032066999998</v>
      </c>
      <c r="HJ438" s="1089">
        <v>3925.3452063</v>
      </c>
      <c r="HK438" s="1089">
        <v>2844.1980802000003</v>
      </c>
      <c r="HL438" s="1089">
        <v>1479.4870527999999</v>
      </c>
      <c r="HM438" s="1089">
        <v>378.86284600000005</v>
      </c>
      <c r="HN438" s="1089">
        <v>1216.9286876000001</v>
      </c>
      <c r="HO438" s="1089">
        <v>2914.7367681000001</v>
      </c>
      <c r="HP438" s="1089">
        <v>4165.9561885000003</v>
      </c>
      <c r="HQ438" s="1089">
        <v>2223.3905271999997</v>
      </c>
      <c r="HR438" s="1089">
        <v>3046.993555</v>
      </c>
      <c r="HS438" s="1089">
        <v>1141.7810042000001</v>
      </c>
      <c r="HT438" s="1089">
        <v>4882.3278412</v>
      </c>
      <c r="HU438" s="1089">
        <v>5450.0572384999996</v>
      </c>
      <c r="HV438" s="1089">
        <v>384.41123749999997</v>
      </c>
      <c r="HW438" s="1089">
        <v>2923.4380814000001</v>
      </c>
      <c r="HX438" s="1089">
        <v>270.00537489999999</v>
      </c>
      <c r="HY438" s="1089">
        <v>2223.0108402999999</v>
      </c>
      <c r="HZ438" s="1089">
        <v>1048.5117238999999</v>
      </c>
      <c r="IA438" s="1089">
        <v>4570.4173377999996</v>
      </c>
      <c r="IB438" s="1089">
        <v>691.86353359999998</v>
      </c>
      <c r="IC438" s="1089">
        <v>1289.8560963</v>
      </c>
      <c r="ID438" s="1089">
        <v>3051.1592535</v>
      </c>
      <c r="IE438" s="1089">
        <v>1294.8207029999999</v>
      </c>
      <c r="IF438" s="1089">
        <v>436.2339374</v>
      </c>
      <c r="IG438" s="1089">
        <v>2217.5302603</v>
      </c>
      <c r="IH438" s="1089">
        <v>2262.5335479</v>
      </c>
      <c r="II438" s="1089">
        <v>509.2666395</v>
      </c>
      <c r="IJ438" s="1089">
        <v>1267.8153517000001</v>
      </c>
      <c r="IK438" s="1089">
        <v>1959.9495535999999</v>
      </c>
      <c r="IL438" s="1089">
        <v>1229.6456309</v>
      </c>
      <c r="IM438" s="1089">
        <v>660.64471839999999</v>
      </c>
      <c r="IN438" s="1089">
        <v>1236.0131484000001</v>
      </c>
      <c r="IO438" s="1089">
        <v>349.98391830000003</v>
      </c>
      <c r="IP438" s="1089">
        <v>934.71119169999997</v>
      </c>
      <c r="IQ438" s="1089">
        <v>3111.4695018000002</v>
      </c>
      <c r="IR438" s="1089">
        <v>791.86294700000008</v>
      </c>
      <c r="IS438" s="1089">
        <v>3347.0281110999999</v>
      </c>
      <c r="IT438" s="1089">
        <v>649.72367510000004</v>
      </c>
      <c r="IU438" s="1089">
        <v>1367.2198527999999</v>
      </c>
      <c r="IV438" s="1089">
        <v>3745.1497661000003</v>
      </c>
      <c r="IW438" s="1089">
        <v>525.75327800000002</v>
      </c>
      <c r="IX438" s="1089">
        <v>2287.0187176999998</v>
      </c>
      <c r="IY438" s="1089">
        <v>2129.6003197</v>
      </c>
      <c r="IZ438" s="1089">
        <v>1336.3946919</v>
      </c>
      <c r="JA438" s="1089">
        <v>2411.8090331000003</v>
      </c>
      <c r="JB438" s="1089">
        <v>486.18003749999997</v>
      </c>
      <c r="JC438" s="1089">
        <v>2136.5308028000004</v>
      </c>
      <c r="JD438" s="1089">
        <v>288.97330139999997</v>
      </c>
      <c r="JE438" s="1089"/>
      <c r="JF438" s="1089"/>
      <c r="JG438" s="1089"/>
      <c r="JH438" s="1089"/>
      <c r="JI438" s="1089"/>
      <c r="JJ438" s="1089"/>
      <c r="JK438" s="1089"/>
      <c r="JL438" s="1089"/>
      <c r="JM438" s="1089"/>
      <c r="JN438" s="1089"/>
      <c r="JO438" s="1089"/>
      <c r="JP438" s="1089"/>
      <c r="JQ438" s="1089"/>
      <c r="JR438" s="1089"/>
      <c r="JS438" s="1089"/>
      <c r="JT438" s="1089"/>
      <c r="JU438" s="1089"/>
      <c r="JV438" s="1089"/>
      <c r="JW438" s="1089"/>
      <c r="JX438" s="1089"/>
      <c r="JY438" s="1089"/>
      <c r="JZ438" s="1089"/>
      <c r="KA438" s="1089"/>
      <c r="KB438" s="1090"/>
    </row>
    <row r="439" spans="2:288" ht="15" customHeight="1" x14ac:dyDescent="0.35">
      <c r="B439" s="145" t="str">
        <f t="shared" si="36"/>
        <v>Desk 15</v>
      </c>
      <c r="C439" s="147">
        <v>15</v>
      </c>
      <c r="D439" s="147" t="str">
        <v>CREDIT RISK OPTIMIZATION &amp; STRATEGIC TRANSACTIONS</v>
      </c>
      <c r="E439" s="147" t="str">
        <v>High grade credit</v>
      </c>
      <c r="F439" s="147" t="str">
        <v>Yes</v>
      </c>
      <c r="G439" s="267" t="str">
        <v>Yes</v>
      </c>
      <c r="H439" s="1089">
        <v>946.23475379999991</v>
      </c>
      <c r="I439" s="1089">
        <v>1791.3881162</v>
      </c>
      <c r="J439" s="1089">
        <v>1584.34728</v>
      </c>
      <c r="K439" s="1089">
        <v>1319.0861032</v>
      </c>
      <c r="L439" s="1089">
        <v>195.74471450000001</v>
      </c>
      <c r="M439" s="1089">
        <v>668.72552570000005</v>
      </c>
      <c r="N439" s="1089">
        <v>1627.5779737</v>
      </c>
      <c r="O439" s="1089">
        <v>631.56778480000003</v>
      </c>
      <c r="P439" s="1089">
        <v>2235.5641350999999</v>
      </c>
      <c r="Q439" s="1089">
        <v>603.85443190000001</v>
      </c>
      <c r="R439" s="1089">
        <v>1.8184280000000002</v>
      </c>
      <c r="S439" s="1089">
        <v>652.76669499999991</v>
      </c>
      <c r="T439" s="1089">
        <v>793.27498190000006</v>
      </c>
      <c r="U439" s="1089">
        <v>417.12910290000002</v>
      </c>
      <c r="V439" s="1089">
        <v>746.90313249999997</v>
      </c>
      <c r="W439" s="1089">
        <v>1349.0629260000001</v>
      </c>
      <c r="X439" s="1089">
        <v>1191.1652575000001</v>
      </c>
      <c r="Y439" s="1089">
        <v>2356.2612141999998</v>
      </c>
      <c r="Z439" s="1089">
        <v>1162.8599313</v>
      </c>
      <c r="AA439" s="1089">
        <v>242.05488399999999</v>
      </c>
      <c r="AB439" s="1089">
        <v>813.5963951</v>
      </c>
      <c r="AC439" s="1089">
        <v>1521.7366270999999</v>
      </c>
      <c r="AD439" s="1089">
        <v>2398.2719389999997</v>
      </c>
      <c r="AE439" s="1089">
        <v>0.83911969999999991</v>
      </c>
      <c r="AF439" s="1089">
        <v>640.14168929999994</v>
      </c>
      <c r="AG439" s="1089">
        <v>1742.6479641999999</v>
      </c>
      <c r="AH439" s="1089">
        <v>824.64604659999998</v>
      </c>
      <c r="AI439" s="1089">
        <v>743.66043730000001</v>
      </c>
      <c r="AJ439" s="1089">
        <v>2846.3403163000003</v>
      </c>
      <c r="AK439" s="1089">
        <v>4400.6562017999995</v>
      </c>
      <c r="AL439" s="1089">
        <v>1133.7229561000001</v>
      </c>
      <c r="AM439" s="1089">
        <v>846.52550289999999</v>
      </c>
      <c r="AN439" s="1089">
        <v>643.84242949999998</v>
      </c>
      <c r="AO439" s="1089">
        <v>1211.3005464999999</v>
      </c>
      <c r="AP439" s="1089">
        <v>348.86861140000002</v>
      </c>
      <c r="AQ439" s="1089">
        <v>614.30122860000006</v>
      </c>
      <c r="AR439" s="1089">
        <v>397.41034740000003</v>
      </c>
      <c r="AS439" s="1089">
        <v>3158.9840827000003</v>
      </c>
      <c r="AT439" s="1089">
        <v>2605.157146</v>
      </c>
      <c r="AU439" s="1089">
        <v>2573.3636117999999</v>
      </c>
      <c r="AV439" s="1089">
        <v>1674.1464120000001</v>
      </c>
      <c r="AW439" s="1089">
        <v>2129.2530292000001</v>
      </c>
      <c r="AX439" s="1089">
        <v>1541.3028752999999</v>
      </c>
      <c r="AY439" s="1089">
        <v>4372.6520389999996</v>
      </c>
      <c r="AZ439" s="1089">
        <v>1916.7887498</v>
      </c>
      <c r="BA439" s="1089">
        <v>371.19784220000003</v>
      </c>
      <c r="BB439" s="1089">
        <v>5005.3720109000005</v>
      </c>
      <c r="BC439" s="1089">
        <v>1732.553418</v>
      </c>
      <c r="BD439" s="1089">
        <v>685.21141680000005</v>
      </c>
      <c r="BE439" s="1089">
        <v>1846.8964565000001</v>
      </c>
      <c r="BF439" s="1089">
        <v>528.16800679999994</v>
      </c>
      <c r="BG439" s="1089">
        <v>1117.9938423999999</v>
      </c>
      <c r="BH439" s="1089">
        <v>1740.7034109000001</v>
      </c>
      <c r="BI439" s="1089">
        <v>494.23142690000003</v>
      </c>
      <c r="BJ439" s="1089">
        <v>1063.0341943000001</v>
      </c>
      <c r="BK439" s="1089">
        <v>84.025484800000001</v>
      </c>
      <c r="BL439" s="1089">
        <v>128.19158680000001</v>
      </c>
      <c r="BM439" s="1089">
        <v>566.34935759999996</v>
      </c>
      <c r="BN439" s="1089">
        <v>266.49475329999996</v>
      </c>
      <c r="BO439" s="1089">
        <v>1054.1902549000001</v>
      </c>
      <c r="BP439" s="1089">
        <v>1005.4165943999999</v>
      </c>
      <c r="BQ439" s="1089">
        <v>1051.7891817</v>
      </c>
      <c r="BR439" s="1089">
        <v>5953.0550990000002</v>
      </c>
      <c r="BS439" s="1089">
        <v>1277.1876688999998</v>
      </c>
      <c r="BT439" s="1089">
        <v>2484.9605159999996</v>
      </c>
      <c r="BU439" s="1089">
        <v>1400.7832039999998</v>
      </c>
      <c r="BV439" s="1089">
        <v>4404.1587614</v>
      </c>
      <c r="BW439" s="1089">
        <v>1644.3112157</v>
      </c>
      <c r="BX439" s="1089">
        <v>2026.0179403</v>
      </c>
      <c r="BY439" s="1089">
        <v>1542.1975763999999</v>
      </c>
      <c r="BZ439" s="1089">
        <v>1775.8251806999999</v>
      </c>
      <c r="CA439" s="1089">
        <v>1631.7547287</v>
      </c>
      <c r="CB439" s="1089">
        <v>857.47353120000002</v>
      </c>
      <c r="CC439" s="1089">
        <v>617.02586459999998</v>
      </c>
      <c r="CD439" s="1089">
        <v>1076.3264391</v>
      </c>
      <c r="CE439" s="1089">
        <v>2772.4937799999998</v>
      </c>
      <c r="CF439" s="1089">
        <v>1735.4195307</v>
      </c>
      <c r="CG439" s="1089">
        <v>2606.3592002</v>
      </c>
      <c r="CH439" s="1089">
        <v>2283.5829643000002</v>
      </c>
      <c r="CI439" s="1089">
        <v>2626.8361298000004</v>
      </c>
      <c r="CJ439" s="1089">
        <v>453.22533870000001</v>
      </c>
      <c r="CK439" s="1089">
        <v>1097.9411706999999</v>
      </c>
      <c r="CL439" s="1089">
        <v>808.25732189999997</v>
      </c>
      <c r="CM439" s="1089">
        <v>1569.6942043000001</v>
      </c>
      <c r="CN439" s="1089">
        <v>1506.8715646999999</v>
      </c>
      <c r="CO439" s="1089">
        <v>1096.9268385999999</v>
      </c>
      <c r="CP439" s="1089">
        <v>1238.4647626000001</v>
      </c>
      <c r="CQ439" s="1089">
        <v>76.305338000000006</v>
      </c>
      <c r="CR439" s="1089">
        <v>976.84767799999997</v>
      </c>
      <c r="CS439" s="1089">
        <v>480.70148269999999</v>
      </c>
      <c r="CT439" s="1089">
        <v>3680.3932706000001</v>
      </c>
      <c r="CU439" s="1089">
        <v>547.0870182000001</v>
      </c>
      <c r="CV439" s="1089">
        <v>617.03213690000007</v>
      </c>
      <c r="CW439" s="1089">
        <v>2299.6076776999998</v>
      </c>
      <c r="CX439" s="1089">
        <v>569.24218689999998</v>
      </c>
      <c r="CY439" s="1089">
        <v>1575.1460386000001</v>
      </c>
      <c r="CZ439" s="1089">
        <v>292.81464140000003</v>
      </c>
      <c r="DA439" s="1089">
        <v>2107.7977069000003</v>
      </c>
      <c r="DB439" s="1089">
        <v>583.19515449999994</v>
      </c>
      <c r="DC439" s="1089">
        <v>2210.7984406</v>
      </c>
      <c r="DD439" s="1089">
        <v>446.25345049999999</v>
      </c>
      <c r="DE439" s="1089">
        <v>266.14160140000001</v>
      </c>
      <c r="DF439" s="1089">
        <v>2301.5574701</v>
      </c>
      <c r="DG439" s="1089">
        <v>444.76004069999999</v>
      </c>
      <c r="DH439" s="1089">
        <v>44.985763500000004</v>
      </c>
      <c r="DI439" s="1089">
        <v>1047.8926994999999</v>
      </c>
      <c r="DJ439" s="1089">
        <v>997.62617779999994</v>
      </c>
      <c r="DK439" s="1089">
        <v>585.48188859999993</v>
      </c>
      <c r="DL439" s="1089">
        <v>608.60166559999993</v>
      </c>
      <c r="DM439" s="1089">
        <v>80.801154800000006</v>
      </c>
      <c r="DN439" s="1089">
        <v>808.11509510000008</v>
      </c>
      <c r="DO439" s="1089">
        <v>2124.3288535000002</v>
      </c>
      <c r="DP439" s="1089">
        <v>2454.2792933000001</v>
      </c>
      <c r="DQ439" s="1089">
        <v>772.91201320000005</v>
      </c>
      <c r="DR439" s="1089">
        <v>1566.0611752</v>
      </c>
      <c r="DS439" s="1089">
        <v>1687.6983459999999</v>
      </c>
      <c r="DT439" s="1089">
        <v>126.14684329999999</v>
      </c>
      <c r="DU439" s="1089">
        <v>912.46872699999994</v>
      </c>
      <c r="DV439" s="1089">
        <v>152.1449964</v>
      </c>
      <c r="DW439" s="1089">
        <v>1021.6964532</v>
      </c>
      <c r="DX439" s="1089">
        <v>924.1727247</v>
      </c>
      <c r="DY439" s="1089">
        <v>651.00658849999991</v>
      </c>
      <c r="DZ439" s="1089">
        <v>1788.6761590000001</v>
      </c>
      <c r="EA439" s="1089">
        <v>313.59021560000002</v>
      </c>
      <c r="EB439" s="1089">
        <v>502.93743019999999</v>
      </c>
      <c r="EC439" s="1089">
        <v>369.57782799999995</v>
      </c>
      <c r="ED439" s="1089">
        <v>4923.5167413999998</v>
      </c>
      <c r="EE439" s="1089">
        <v>215.08263500000001</v>
      </c>
      <c r="EF439" s="1089">
        <v>1199.8872942999999</v>
      </c>
      <c r="EG439" s="1089">
        <v>300.1521224</v>
      </c>
      <c r="EH439" s="1089">
        <v>85.214552299999994</v>
      </c>
      <c r="EI439" s="1089">
        <v>493.55450679999996</v>
      </c>
      <c r="EJ439" s="1089">
        <v>780.86392940000007</v>
      </c>
      <c r="EK439" s="1089">
        <v>1203.5685031</v>
      </c>
      <c r="EL439" s="1089">
        <v>395.02597859999997</v>
      </c>
      <c r="EM439" s="1089">
        <v>498.14519819999998</v>
      </c>
      <c r="EN439" s="1089">
        <v>189.15556330000001</v>
      </c>
      <c r="EO439" s="1089">
        <v>1112.2808935</v>
      </c>
      <c r="EP439" s="1089">
        <v>674.16537500000004</v>
      </c>
      <c r="EQ439" s="1089">
        <v>120.6171439</v>
      </c>
      <c r="ER439" s="1089">
        <v>195.3244933</v>
      </c>
      <c r="ES439" s="1089">
        <v>1835.7796652</v>
      </c>
      <c r="ET439" s="1089">
        <v>1325.2296441999999</v>
      </c>
      <c r="EU439" s="1089">
        <v>1889.3042952000001</v>
      </c>
      <c r="EV439" s="1089">
        <v>574.61407429999997</v>
      </c>
      <c r="EW439" s="1089">
        <v>963.01863230000004</v>
      </c>
      <c r="EX439" s="1089">
        <v>1429.0799483000001</v>
      </c>
      <c r="EY439" s="1089">
        <v>405.76418150000001</v>
      </c>
      <c r="EZ439" s="1089">
        <v>740.50125000000003</v>
      </c>
      <c r="FA439" s="1089">
        <v>1720.9353799999999</v>
      </c>
      <c r="FB439" s="1089">
        <v>522.95726509999997</v>
      </c>
      <c r="FC439" s="1089">
        <v>1166.4602076000001</v>
      </c>
      <c r="FD439" s="1089">
        <v>578.4934217</v>
      </c>
      <c r="FE439" s="1089">
        <v>200.77178599999999</v>
      </c>
      <c r="FF439" s="1089">
        <v>90.6282779</v>
      </c>
      <c r="FG439" s="1089">
        <v>350.33272529999999</v>
      </c>
      <c r="FH439" s="1089">
        <v>271.51279109999996</v>
      </c>
      <c r="FI439" s="1089">
        <v>377.52948900000001</v>
      </c>
      <c r="FJ439" s="1089">
        <v>741.72225109999999</v>
      </c>
      <c r="FK439" s="1089">
        <v>160.1924065</v>
      </c>
      <c r="FL439" s="1089">
        <v>738.88814200000002</v>
      </c>
      <c r="FM439" s="1089">
        <v>675.84371929999998</v>
      </c>
      <c r="FN439" s="1089">
        <v>321.28285119999998</v>
      </c>
      <c r="FO439" s="1089">
        <v>687.33976509999991</v>
      </c>
      <c r="FP439" s="1089">
        <v>93.130042500000002</v>
      </c>
      <c r="FQ439" s="1089">
        <v>557.15137190000007</v>
      </c>
      <c r="FR439" s="1089">
        <v>867.13130539999997</v>
      </c>
      <c r="FS439" s="1089">
        <v>315.24755099999999</v>
      </c>
      <c r="FT439" s="1089">
        <v>369.20904409999997</v>
      </c>
      <c r="FU439" s="1089">
        <v>572.86555799999996</v>
      </c>
      <c r="FV439" s="1089">
        <v>87.308878800000002</v>
      </c>
      <c r="FW439" s="1089">
        <v>1008.9739636</v>
      </c>
      <c r="FX439" s="1089">
        <v>595.07732209999995</v>
      </c>
      <c r="FY439" s="1089">
        <v>1025.4445639999999</v>
      </c>
      <c r="FZ439" s="1089">
        <v>619.64373609999996</v>
      </c>
      <c r="GA439" s="1089">
        <v>205.97832490000002</v>
      </c>
      <c r="GB439" s="1089">
        <v>713.82508359999997</v>
      </c>
      <c r="GC439" s="1089">
        <v>683.07156229999998</v>
      </c>
      <c r="GD439" s="1089">
        <v>1038.9049124000001</v>
      </c>
      <c r="GE439" s="1089">
        <v>188.34546230000001</v>
      </c>
      <c r="GF439" s="1089">
        <v>912.78840630000002</v>
      </c>
      <c r="GG439" s="1089">
        <v>262.2051644</v>
      </c>
      <c r="GH439" s="1089">
        <v>437.37683049999998</v>
      </c>
      <c r="GI439" s="1089">
        <v>109.81278999999999</v>
      </c>
      <c r="GJ439" s="1089">
        <v>556.69085640000003</v>
      </c>
      <c r="GK439" s="1089">
        <v>112.9859127</v>
      </c>
      <c r="GL439" s="1089">
        <v>1083.4175353999999</v>
      </c>
      <c r="GM439" s="1089">
        <v>2821.5377406000002</v>
      </c>
      <c r="GN439" s="1089">
        <v>1507.1148437000002</v>
      </c>
      <c r="GO439" s="1089">
        <v>792.76511789999995</v>
      </c>
      <c r="GP439" s="1089">
        <v>865.59020710000004</v>
      </c>
      <c r="GQ439" s="1089">
        <v>989.15723890000004</v>
      </c>
      <c r="GR439" s="1089">
        <v>767.01325529999997</v>
      </c>
      <c r="GS439" s="1089">
        <v>3712.6525817000002</v>
      </c>
      <c r="GT439" s="1089">
        <v>1392.8840238999999</v>
      </c>
      <c r="GU439" s="1089">
        <v>365.13670779999995</v>
      </c>
      <c r="GV439" s="1089">
        <v>576.4988358999999</v>
      </c>
      <c r="GW439" s="1089">
        <v>561.63642349999998</v>
      </c>
      <c r="GX439" s="1089">
        <v>1243.0571032</v>
      </c>
      <c r="GY439" s="1089">
        <v>253.6419482</v>
      </c>
      <c r="GZ439" s="1089">
        <v>1000.8982025</v>
      </c>
      <c r="HA439" s="1089">
        <v>1012.162626</v>
      </c>
      <c r="HB439" s="1089">
        <v>442.34113439999999</v>
      </c>
      <c r="HC439" s="1089">
        <v>1479.3633712999999</v>
      </c>
      <c r="HD439" s="1089">
        <v>363.48594259999999</v>
      </c>
      <c r="HE439" s="1089">
        <v>873.83473800000002</v>
      </c>
      <c r="HF439" s="1089">
        <v>345.9372568</v>
      </c>
      <c r="HG439" s="1089">
        <v>832.97511309999993</v>
      </c>
      <c r="HH439" s="1089">
        <v>839.26913749999994</v>
      </c>
      <c r="HI439" s="1089">
        <v>722.1262054</v>
      </c>
      <c r="HJ439" s="1089">
        <v>1159.1125645000002</v>
      </c>
      <c r="HK439" s="1089">
        <v>256.48992730000003</v>
      </c>
      <c r="HL439" s="1089">
        <v>362.09452750000003</v>
      </c>
      <c r="HM439" s="1089">
        <v>856.74656700000003</v>
      </c>
      <c r="HN439" s="1089">
        <v>1000.2254253999999</v>
      </c>
      <c r="HO439" s="1089">
        <v>1996.7775204</v>
      </c>
      <c r="HP439" s="1089">
        <v>2027.615603</v>
      </c>
      <c r="HQ439" s="1089">
        <v>1634.5577091999999</v>
      </c>
      <c r="HR439" s="1089">
        <v>1006.7918364000001</v>
      </c>
      <c r="HS439" s="1089">
        <v>451.51284659999999</v>
      </c>
      <c r="HT439" s="1089">
        <v>994.17886060000001</v>
      </c>
      <c r="HU439" s="1089">
        <v>759.05141179999998</v>
      </c>
      <c r="HV439" s="1089">
        <v>78.852909100000005</v>
      </c>
      <c r="HW439" s="1089">
        <v>243.253308</v>
      </c>
      <c r="HX439" s="1089">
        <v>1480.7397245</v>
      </c>
      <c r="HY439" s="1089">
        <v>179.15443169999998</v>
      </c>
      <c r="HZ439" s="1089">
        <v>201.5214039</v>
      </c>
      <c r="IA439" s="1089">
        <v>1209.2465279</v>
      </c>
      <c r="IB439" s="1089">
        <v>275.93648330000002</v>
      </c>
      <c r="IC439" s="1089">
        <v>881.73513760000003</v>
      </c>
      <c r="ID439" s="1089">
        <v>306.78685940000003</v>
      </c>
      <c r="IE439" s="1089">
        <v>0.66365830000000003</v>
      </c>
      <c r="IF439" s="1089">
        <v>604.13314349999996</v>
      </c>
      <c r="IG439" s="1089">
        <v>18.683809499999999</v>
      </c>
      <c r="IH439" s="1089">
        <v>202.22368299999999</v>
      </c>
      <c r="II439" s="1089">
        <v>697.53086959999996</v>
      </c>
      <c r="IJ439" s="1089">
        <v>121.4804345</v>
      </c>
      <c r="IK439" s="1089">
        <v>268.52005129999998</v>
      </c>
      <c r="IL439" s="1089">
        <v>1837.0177249000001</v>
      </c>
      <c r="IM439" s="1089">
        <v>1005.0373013000001</v>
      </c>
      <c r="IN439" s="1089">
        <v>516.30759860000001</v>
      </c>
      <c r="IO439" s="1089">
        <v>232.15513229999999</v>
      </c>
      <c r="IP439" s="1089">
        <v>254.8213284</v>
      </c>
      <c r="IQ439" s="1089">
        <v>739.9466989</v>
      </c>
      <c r="IR439" s="1089">
        <v>1088.3712954</v>
      </c>
      <c r="IS439" s="1089">
        <v>26.104735600000001</v>
      </c>
      <c r="IT439" s="1089">
        <v>350.32871189999997</v>
      </c>
      <c r="IU439" s="1089">
        <v>176.77499460000001</v>
      </c>
      <c r="IV439" s="1089">
        <v>213.73246510000001</v>
      </c>
      <c r="IW439" s="1089">
        <v>812.00745770000003</v>
      </c>
      <c r="IX439" s="1089">
        <v>1052.693473</v>
      </c>
      <c r="IY439" s="1089">
        <v>722.18422050000004</v>
      </c>
      <c r="IZ439" s="1089">
        <v>152.17399929999999</v>
      </c>
      <c r="JA439" s="1089">
        <v>185.42436459999999</v>
      </c>
      <c r="JB439" s="1089">
        <v>662.69105309999998</v>
      </c>
      <c r="JC439" s="1089">
        <v>140.203924</v>
      </c>
      <c r="JD439" s="1089">
        <v>5555.5443674999997</v>
      </c>
      <c r="JE439" s="1089"/>
      <c r="JF439" s="1089"/>
      <c r="JG439" s="1089"/>
      <c r="JH439" s="1089"/>
      <c r="JI439" s="1089"/>
      <c r="JJ439" s="1089"/>
      <c r="JK439" s="1089"/>
      <c r="JL439" s="1089"/>
      <c r="JM439" s="1089"/>
      <c r="JN439" s="1089"/>
      <c r="JO439" s="1089"/>
      <c r="JP439" s="1089"/>
      <c r="JQ439" s="1089"/>
      <c r="JR439" s="1089"/>
      <c r="JS439" s="1089"/>
      <c r="JT439" s="1089"/>
      <c r="JU439" s="1089"/>
      <c r="JV439" s="1089"/>
      <c r="JW439" s="1089"/>
      <c r="JX439" s="1089"/>
      <c r="JY439" s="1089"/>
      <c r="JZ439" s="1089"/>
      <c r="KA439" s="1089"/>
      <c r="KB439" s="1090"/>
    </row>
    <row r="440" spans="2:288" ht="15" customHeight="1" x14ac:dyDescent="0.35">
      <c r="B440" s="145" t="str">
        <f t="shared" si="36"/>
        <v>Desk 16</v>
      </c>
      <c r="C440" s="147">
        <v>16</v>
      </c>
      <c r="D440" s="147" t="str">
        <v>SECURED FINANCING</v>
      </c>
      <c r="E440" s="147" t="str">
        <v>Domestic interest rates and derivatives</v>
      </c>
      <c r="F440" s="147" t="str">
        <v>Yes</v>
      </c>
      <c r="G440" s="267" t="str">
        <v>Yes</v>
      </c>
      <c r="H440" s="1089">
        <v>20.587449499999998</v>
      </c>
      <c r="I440" s="1089">
        <v>42.657882499999999</v>
      </c>
      <c r="J440" s="1089">
        <v>75.522774999999996</v>
      </c>
      <c r="K440" s="1089">
        <v>8.9208683000000004</v>
      </c>
      <c r="L440" s="1089">
        <v>3.2347565</v>
      </c>
      <c r="M440" s="1089">
        <v>63.043411200000001</v>
      </c>
      <c r="N440" s="1089">
        <v>45.222446600000005</v>
      </c>
      <c r="O440" s="1089">
        <v>20.756407800000002</v>
      </c>
      <c r="P440" s="1089">
        <v>57.311320899999998</v>
      </c>
      <c r="Q440" s="1089">
        <v>70.248220599999996</v>
      </c>
      <c r="R440" s="1089">
        <v>20.618660599999998</v>
      </c>
      <c r="S440" s="1089">
        <v>3.2432840000000001</v>
      </c>
      <c r="T440" s="1089">
        <v>30.026892400000001</v>
      </c>
      <c r="U440" s="1089">
        <v>32.263142999999999</v>
      </c>
      <c r="V440" s="1089">
        <v>20.103431700000002</v>
      </c>
      <c r="W440" s="1089">
        <v>8.9654153999999995</v>
      </c>
      <c r="X440" s="1089">
        <v>32.192134899999999</v>
      </c>
      <c r="Y440" s="1089">
        <v>97.4975132</v>
      </c>
      <c r="Z440" s="1089">
        <v>56.221820299999997</v>
      </c>
      <c r="AA440" s="1089">
        <v>210.1209313</v>
      </c>
      <c r="AB440" s="1089">
        <v>28.045824499999998</v>
      </c>
      <c r="AC440" s="1089">
        <v>41.423224999999995</v>
      </c>
      <c r="AD440" s="1089">
        <v>475.41400119999997</v>
      </c>
      <c r="AE440" s="1089">
        <v>265.16100040000003</v>
      </c>
      <c r="AF440" s="1089">
        <v>41.002379699999999</v>
      </c>
      <c r="AG440" s="1089">
        <v>14.883405699999999</v>
      </c>
      <c r="AH440" s="1089">
        <v>116.75114079999999</v>
      </c>
      <c r="AI440" s="1089">
        <v>238.58665429999999</v>
      </c>
      <c r="AJ440" s="1089">
        <v>137.07545210000001</v>
      </c>
      <c r="AK440" s="1089">
        <v>47.385739600000001</v>
      </c>
      <c r="AL440" s="1089">
        <v>25.911687099999998</v>
      </c>
      <c r="AM440" s="1089">
        <v>204.12775779999998</v>
      </c>
      <c r="AN440" s="1089">
        <v>138.335025</v>
      </c>
      <c r="AO440" s="1089">
        <v>28.8924433</v>
      </c>
      <c r="AP440" s="1089">
        <v>17.876902900000001</v>
      </c>
      <c r="AQ440" s="1089">
        <v>121.6107741</v>
      </c>
      <c r="AR440" s="1089">
        <v>75.560164699999987</v>
      </c>
      <c r="AS440" s="1089">
        <v>223.1902638</v>
      </c>
      <c r="AT440" s="1089">
        <v>57.414594100000002</v>
      </c>
      <c r="AU440" s="1089">
        <v>283.64692489999999</v>
      </c>
      <c r="AV440" s="1089">
        <v>518.56513110000003</v>
      </c>
      <c r="AW440" s="1089">
        <v>339.37830410000004</v>
      </c>
      <c r="AX440" s="1089">
        <v>25.514239799999999</v>
      </c>
      <c r="AY440" s="1089">
        <v>32.9301587</v>
      </c>
      <c r="AZ440" s="1089">
        <v>122.7123608</v>
      </c>
      <c r="BA440" s="1089">
        <v>200.77550440000002</v>
      </c>
      <c r="BB440" s="1089">
        <v>139.02062760000001</v>
      </c>
      <c r="BC440" s="1089">
        <v>340.2419453</v>
      </c>
      <c r="BD440" s="1089">
        <v>103.17102580000001</v>
      </c>
      <c r="BE440" s="1089">
        <v>112.2995715</v>
      </c>
      <c r="BF440" s="1089">
        <v>125.9961174</v>
      </c>
      <c r="BG440" s="1089">
        <v>44.416859500000001</v>
      </c>
      <c r="BH440" s="1089">
        <v>85.980877800000002</v>
      </c>
      <c r="BI440" s="1089">
        <v>15.978868500000001</v>
      </c>
      <c r="BJ440" s="1089">
        <v>91.739088199999998</v>
      </c>
      <c r="BK440" s="1089">
        <v>237.15611749999999</v>
      </c>
      <c r="BL440" s="1089">
        <v>55.730947699999994</v>
      </c>
      <c r="BM440" s="1089">
        <v>120.557243</v>
      </c>
      <c r="BN440" s="1089">
        <v>124.56392</v>
      </c>
      <c r="BO440" s="1089">
        <v>159.55137710000002</v>
      </c>
      <c r="BP440" s="1089">
        <v>214.9028055</v>
      </c>
      <c r="BQ440" s="1089">
        <v>184.01111230000001</v>
      </c>
      <c r="BR440" s="1089">
        <v>263.9643026</v>
      </c>
      <c r="BS440" s="1089">
        <v>14.0110601</v>
      </c>
      <c r="BT440" s="1089">
        <v>73.152261699999997</v>
      </c>
      <c r="BU440" s="1089">
        <v>238.88228649999999</v>
      </c>
      <c r="BV440" s="1089">
        <v>4.5039912000000006</v>
      </c>
      <c r="BW440" s="1089">
        <v>98.143112099999996</v>
      </c>
      <c r="BX440" s="1089">
        <v>198.6610259</v>
      </c>
      <c r="BY440" s="1089">
        <v>198.47304639999999</v>
      </c>
      <c r="BZ440" s="1089">
        <v>185.14435649999999</v>
      </c>
      <c r="CA440" s="1089">
        <v>43.891120199999996</v>
      </c>
      <c r="CB440" s="1089">
        <v>51.844056199999997</v>
      </c>
      <c r="CC440" s="1089">
        <v>20.590872000000001</v>
      </c>
      <c r="CD440" s="1089">
        <v>20.358370399999998</v>
      </c>
      <c r="CE440" s="1089">
        <v>320.39492229999996</v>
      </c>
      <c r="CF440" s="1089">
        <v>382.13793530000004</v>
      </c>
      <c r="CG440" s="1089">
        <v>318.90704629999999</v>
      </c>
      <c r="CH440" s="1089">
        <v>122.5562312</v>
      </c>
      <c r="CI440" s="1089">
        <v>36.403411500000004</v>
      </c>
      <c r="CJ440" s="1089">
        <v>308.00716169999998</v>
      </c>
      <c r="CK440" s="1089">
        <v>225.62510120000002</v>
      </c>
      <c r="CL440" s="1089">
        <v>46.686578200000007</v>
      </c>
      <c r="CM440" s="1089">
        <v>13.815944699999999</v>
      </c>
      <c r="CN440" s="1089">
        <v>60.704841399999999</v>
      </c>
      <c r="CO440" s="1089">
        <v>46.302826500000002</v>
      </c>
      <c r="CP440" s="1089">
        <v>268.35489580000001</v>
      </c>
      <c r="CQ440" s="1089">
        <v>259.24449759999999</v>
      </c>
      <c r="CR440" s="1089">
        <v>197.24597900000001</v>
      </c>
      <c r="CS440" s="1089">
        <v>65.324426000000003</v>
      </c>
      <c r="CT440" s="1089">
        <v>371.43791619999996</v>
      </c>
      <c r="CU440" s="1089">
        <v>70.897863400000006</v>
      </c>
      <c r="CV440" s="1089">
        <v>92.233075900000003</v>
      </c>
      <c r="CW440" s="1089">
        <v>389.17150129999999</v>
      </c>
      <c r="CX440" s="1089">
        <v>14.122199199999999</v>
      </c>
      <c r="CY440" s="1089">
        <v>12.682804000000001</v>
      </c>
      <c r="CZ440" s="1089">
        <v>48.850650000000002</v>
      </c>
      <c r="DA440" s="1089">
        <v>101.3410993</v>
      </c>
      <c r="DB440" s="1089">
        <v>113.9894007</v>
      </c>
      <c r="DC440" s="1089">
        <v>79.868271500000006</v>
      </c>
      <c r="DD440" s="1089">
        <v>4.8227300999999994</v>
      </c>
      <c r="DE440" s="1089">
        <v>47.466775399999996</v>
      </c>
      <c r="DF440" s="1089">
        <v>184.469245</v>
      </c>
      <c r="DG440" s="1089">
        <v>182.37074849999999</v>
      </c>
      <c r="DH440" s="1089">
        <v>140.85680489999999</v>
      </c>
      <c r="DI440" s="1089">
        <v>153.0386991</v>
      </c>
      <c r="DJ440" s="1089">
        <v>174.10906880000002</v>
      </c>
      <c r="DK440" s="1089">
        <v>79.490017900000012</v>
      </c>
      <c r="DL440" s="1089">
        <v>41.185567599999999</v>
      </c>
      <c r="DM440" s="1089">
        <v>117.8809455</v>
      </c>
      <c r="DN440" s="1089">
        <v>312.07694959999998</v>
      </c>
      <c r="DO440" s="1089">
        <v>392.66935810000001</v>
      </c>
      <c r="DP440" s="1089">
        <v>560.64937980000002</v>
      </c>
      <c r="DQ440" s="1089">
        <v>352.89332710000002</v>
      </c>
      <c r="DR440" s="1089">
        <v>396.030102</v>
      </c>
      <c r="DS440" s="1089">
        <v>156.62495150000001</v>
      </c>
      <c r="DT440" s="1089">
        <v>200.35356140000002</v>
      </c>
      <c r="DU440" s="1089">
        <v>89.489435100000009</v>
      </c>
      <c r="DV440" s="1089">
        <v>17.8227586</v>
      </c>
      <c r="DW440" s="1089">
        <v>257.9189624</v>
      </c>
      <c r="DX440" s="1089">
        <v>662.98316669999997</v>
      </c>
      <c r="DY440" s="1089">
        <v>45.962515199999999</v>
      </c>
      <c r="DZ440" s="1089">
        <v>210.2909128</v>
      </c>
      <c r="EA440" s="1089">
        <v>177.38502499999998</v>
      </c>
      <c r="EB440" s="1089">
        <v>144.72111770000001</v>
      </c>
      <c r="EC440" s="1089">
        <v>157.602993</v>
      </c>
      <c r="ED440" s="1089">
        <v>244.69706630000002</v>
      </c>
      <c r="EE440" s="1089">
        <v>186.73785480000001</v>
      </c>
      <c r="EF440" s="1089">
        <v>171.5365649</v>
      </c>
      <c r="EG440" s="1089">
        <v>58.853255100000005</v>
      </c>
      <c r="EH440" s="1089">
        <v>160.91300750000002</v>
      </c>
      <c r="EI440" s="1089">
        <v>19.098763299999998</v>
      </c>
      <c r="EJ440" s="1089">
        <v>31.474418099999998</v>
      </c>
      <c r="EK440" s="1089">
        <v>94.672992700000009</v>
      </c>
      <c r="EL440" s="1089">
        <v>140.98134289999999</v>
      </c>
      <c r="EM440" s="1089">
        <v>112.345842</v>
      </c>
      <c r="EN440" s="1089">
        <v>76.163941500000007</v>
      </c>
      <c r="EO440" s="1089">
        <v>36.857512399999997</v>
      </c>
      <c r="EP440" s="1089">
        <v>170.7026127</v>
      </c>
      <c r="EQ440" s="1089">
        <v>15.025659600000001</v>
      </c>
      <c r="ER440" s="1089">
        <v>126.17969789999999</v>
      </c>
      <c r="ES440" s="1089">
        <v>192.3347287</v>
      </c>
      <c r="ET440" s="1089">
        <v>43.459662199999997</v>
      </c>
      <c r="EU440" s="1089">
        <v>46.227167600000001</v>
      </c>
      <c r="EV440" s="1089">
        <v>45.079665800000001</v>
      </c>
      <c r="EW440" s="1089">
        <v>131.4813082</v>
      </c>
      <c r="EX440" s="1089">
        <v>6.7784269999999998</v>
      </c>
      <c r="EY440" s="1089">
        <v>9.6772742999999988</v>
      </c>
      <c r="EZ440" s="1089">
        <v>39.230342700000001</v>
      </c>
      <c r="FA440" s="1089">
        <v>43.587073699999998</v>
      </c>
      <c r="FB440" s="1089">
        <v>29.4666462</v>
      </c>
      <c r="FC440" s="1089">
        <v>88.333652100000009</v>
      </c>
      <c r="FD440" s="1089">
        <v>12.765066600000001</v>
      </c>
      <c r="FE440" s="1089">
        <v>31.695766599999999</v>
      </c>
      <c r="FF440" s="1089">
        <v>24.0343825</v>
      </c>
      <c r="FG440" s="1089">
        <v>16.875124800000002</v>
      </c>
      <c r="FH440" s="1089">
        <v>1.1530142000000001</v>
      </c>
      <c r="FI440" s="1089">
        <v>60.526523000000005</v>
      </c>
      <c r="FJ440" s="1089">
        <v>37.431145399999998</v>
      </c>
      <c r="FK440" s="1089">
        <v>101.5248576</v>
      </c>
      <c r="FL440" s="1089">
        <v>15.834913200000001</v>
      </c>
      <c r="FM440" s="1089">
        <v>71.688594200000011</v>
      </c>
      <c r="FN440" s="1089">
        <v>45.493686800000006</v>
      </c>
      <c r="FO440" s="1089">
        <v>1.6206320000000001</v>
      </c>
      <c r="FP440" s="1089">
        <v>45.617349800000007</v>
      </c>
      <c r="FQ440" s="1089">
        <v>28.849138200000002</v>
      </c>
      <c r="FR440" s="1089">
        <v>146.06746470000002</v>
      </c>
      <c r="FS440" s="1089">
        <v>130.8838193</v>
      </c>
      <c r="FT440" s="1089">
        <v>17.5108827</v>
      </c>
      <c r="FU440" s="1089">
        <v>7.9769165999999991</v>
      </c>
      <c r="FV440" s="1089">
        <v>1.312929</v>
      </c>
      <c r="FW440" s="1089">
        <v>19.45316</v>
      </c>
      <c r="FX440" s="1089">
        <v>13.3469868</v>
      </c>
      <c r="FY440" s="1089">
        <v>8.8450023000000009</v>
      </c>
      <c r="FZ440" s="1089">
        <v>9.592680399999999</v>
      </c>
      <c r="GA440" s="1089">
        <v>53.613770299999999</v>
      </c>
      <c r="GB440" s="1089">
        <v>7.6618741000000004</v>
      </c>
      <c r="GC440" s="1089">
        <v>4.4458244999999996</v>
      </c>
      <c r="GD440" s="1089">
        <v>92.361151500000005</v>
      </c>
      <c r="GE440" s="1089">
        <v>49.023539900000003</v>
      </c>
      <c r="GF440" s="1089">
        <v>45.279123800000001</v>
      </c>
      <c r="GG440" s="1089">
        <v>23.329681700000002</v>
      </c>
      <c r="GH440" s="1089">
        <v>0.44195890000000004</v>
      </c>
      <c r="GI440" s="1089">
        <v>52.938427799999999</v>
      </c>
      <c r="GJ440" s="1089">
        <v>4.1138146999999998</v>
      </c>
      <c r="GK440" s="1089">
        <v>39.339901599999997</v>
      </c>
      <c r="GL440" s="1089">
        <v>0.26164370000000003</v>
      </c>
      <c r="GM440" s="1089">
        <v>33.732937899999996</v>
      </c>
      <c r="GN440" s="1089">
        <v>8.7059294000000005</v>
      </c>
      <c r="GO440" s="1089">
        <v>50.767389799999997</v>
      </c>
      <c r="GP440" s="1089">
        <v>20.989695999999999</v>
      </c>
      <c r="GQ440" s="1089">
        <v>41.063606099999994</v>
      </c>
      <c r="GR440" s="1089">
        <v>76.346114799999995</v>
      </c>
      <c r="GS440" s="1089">
        <v>34.732121800000002</v>
      </c>
      <c r="GT440" s="1089">
        <v>60.141211800000001</v>
      </c>
      <c r="GU440" s="1089">
        <v>57.908468500000005</v>
      </c>
      <c r="GV440" s="1089">
        <v>48.762196400000001</v>
      </c>
      <c r="GW440" s="1089">
        <v>29.092050400000002</v>
      </c>
      <c r="GX440" s="1089">
        <v>28.121731199999999</v>
      </c>
      <c r="GY440" s="1089">
        <v>7.4930317999999998</v>
      </c>
      <c r="GZ440" s="1089">
        <v>5.8177425999999999</v>
      </c>
      <c r="HA440" s="1089">
        <v>13.384206899999999</v>
      </c>
      <c r="HB440" s="1089">
        <v>2.9741334000000004</v>
      </c>
      <c r="HC440" s="1089">
        <v>12.6516912</v>
      </c>
      <c r="HD440" s="1089">
        <v>26.513629700000003</v>
      </c>
      <c r="HE440" s="1089">
        <v>15.4764838</v>
      </c>
      <c r="HF440" s="1089">
        <v>51.752742500000004</v>
      </c>
      <c r="HG440" s="1089">
        <v>21.295455</v>
      </c>
      <c r="HH440" s="1089">
        <v>36.869030500000001</v>
      </c>
      <c r="HI440" s="1089">
        <v>21.861366</v>
      </c>
      <c r="HJ440" s="1089">
        <v>92.774579599999996</v>
      </c>
      <c r="HK440" s="1089">
        <v>82.44565519999999</v>
      </c>
      <c r="HL440" s="1089">
        <v>54.064360899999997</v>
      </c>
      <c r="HM440" s="1089">
        <v>0.26136630000000005</v>
      </c>
      <c r="HN440" s="1089">
        <v>8.8240581000000002</v>
      </c>
      <c r="HO440" s="1089">
        <v>53.7173388</v>
      </c>
      <c r="HP440" s="1089">
        <v>13.1929918</v>
      </c>
      <c r="HQ440" s="1089">
        <v>9.9500059000000007</v>
      </c>
      <c r="HR440" s="1089">
        <v>1.5493043</v>
      </c>
      <c r="HS440" s="1089">
        <v>20.176694299999998</v>
      </c>
      <c r="HT440" s="1089">
        <v>73.715568099999999</v>
      </c>
      <c r="HU440" s="1089">
        <v>58.5809432</v>
      </c>
      <c r="HV440" s="1089">
        <v>5.4399400000000001E-2</v>
      </c>
      <c r="HW440" s="1089">
        <v>25.0953579</v>
      </c>
      <c r="HX440" s="1089">
        <v>8.5341246999999996</v>
      </c>
      <c r="HY440" s="1089">
        <v>13.9705434</v>
      </c>
      <c r="HZ440" s="1089">
        <v>10.042148300000001</v>
      </c>
      <c r="IA440" s="1089">
        <v>1.8094895</v>
      </c>
      <c r="IB440" s="1089">
        <v>7.8421265999999994</v>
      </c>
      <c r="IC440" s="1089">
        <v>12.626272999999999</v>
      </c>
      <c r="ID440" s="1089">
        <v>10.3249026</v>
      </c>
      <c r="IE440" s="1089">
        <v>31.052521299999999</v>
      </c>
      <c r="IF440" s="1089">
        <v>8.0236669000000003</v>
      </c>
      <c r="IG440" s="1089">
        <v>58.016982900000002</v>
      </c>
      <c r="IH440" s="1089">
        <v>18.125709299999997</v>
      </c>
      <c r="II440" s="1089">
        <v>49.778991000000005</v>
      </c>
      <c r="IJ440" s="1089">
        <v>31.8514187</v>
      </c>
      <c r="IK440" s="1089">
        <v>1.4257656999999999</v>
      </c>
      <c r="IL440" s="1089">
        <v>13.2308878</v>
      </c>
      <c r="IM440" s="1089">
        <v>1.0448588999999999</v>
      </c>
      <c r="IN440" s="1089">
        <v>0.80518509999999999</v>
      </c>
      <c r="IO440" s="1089">
        <v>16.7744772</v>
      </c>
      <c r="IP440" s="1089">
        <v>10.1942808</v>
      </c>
      <c r="IQ440" s="1089">
        <v>49.681918199999998</v>
      </c>
      <c r="IR440" s="1089">
        <v>1.0427294999999999</v>
      </c>
      <c r="IS440" s="1089">
        <v>163.78064420000001</v>
      </c>
      <c r="IT440" s="1089">
        <v>63.1380622</v>
      </c>
      <c r="IU440" s="1089">
        <v>18.278921399999998</v>
      </c>
      <c r="IV440" s="1089">
        <v>47.480955399999999</v>
      </c>
      <c r="IW440" s="1089">
        <v>12.6740548</v>
      </c>
      <c r="IX440" s="1089">
        <v>37.171484900000003</v>
      </c>
      <c r="IY440" s="1089">
        <v>40.502264099999998</v>
      </c>
      <c r="IZ440" s="1089">
        <v>34.397572699999998</v>
      </c>
      <c r="JA440" s="1089">
        <v>52.395370300000003</v>
      </c>
      <c r="JB440" s="1089">
        <v>28.953916299999999</v>
      </c>
      <c r="JC440" s="1089">
        <v>36.793217900000002</v>
      </c>
      <c r="JD440" s="1089">
        <v>33.216107700000002</v>
      </c>
      <c r="JE440" s="1089"/>
      <c r="JF440" s="1089"/>
      <c r="JG440" s="1089"/>
      <c r="JH440" s="1089"/>
      <c r="JI440" s="1089"/>
      <c r="JJ440" s="1089"/>
      <c r="JK440" s="1089"/>
      <c r="JL440" s="1089"/>
      <c r="JM440" s="1089"/>
      <c r="JN440" s="1089"/>
      <c r="JO440" s="1089"/>
      <c r="JP440" s="1089"/>
      <c r="JQ440" s="1089"/>
      <c r="JR440" s="1089"/>
      <c r="JS440" s="1089"/>
      <c r="JT440" s="1089"/>
      <c r="JU440" s="1089"/>
      <c r="JV440" s="1089"/>
      <c r="JW440" s="1089"/>
      <c r="JX440" s="1089"/>
      <c r="JY440" s="1089"/>
      <c r="JZ440" s="1089"/>
      <c r="KA440" s="1089"/>
      <c r="KB440" s="1090"/>
    </row>
    <row r="441" spans="2:288" ht="15" customHeight="1" x14ac:dyDescent="0.35">
      <c r="B441" s="145" t="str">
        <f t="shared" si="36"/>
        <v>Desk 17</v>
      </c>
      <c r="C441" s="147">
        <v>17</v>
      </c>
      <c r="D441" s="147" t="str">
        <v>XVA MANAGEMENT</v>
      </c>
      <c r="E441" s="147" t="str">
        <v>High grade credit</v>
      </c>
      <c r="F441" s="147" t="str">
        <v>Yes</v>
      </c>
      <c r="G441" s="267" t="str">
        <v>Yes</v>
      </c>
      <c r="H441" s="1089">
        <v>564.43773780000004</v>
      </c>
      <c r="I441" s="1089">
        <v>300.5720384</v>
      </c>
      <c r="J441" s="1089">
        <v>166.54196299999998</v>
      </c>
      <c r="K441" s="1089">
        <v>942.49242549999997</v>
      </c>
      <c r="L441" s="1089">
        <v>125.3586339</v>
      </c>
      <c r="M441" s="1089">
        <v>1365.6622551</v>
      </c>
      <c r="N441" s="1089">
        <v>344.41586289999998</v>
      </c>
      <c r="O441" s="1089">
        <v>2146.5587891999999</v>
      </c>
      <c r="P441" s="1089">
        <v>1902.3898522000002</v>
      </c>
      <c r="Q441" s="1089">
        <v>335.03070709999997</v>
      </c>
      <c r="R441" s="1089">
        <v>682.82244550000007</v>
      </c>
      <c r="S441" s="1089">
        <v>1436.9971946000001</v>
      </c>
      <c r="T441" s="1089">
        <v>308.72269040000003</v>
      </c>
      <c r="U441" s="1089">
        <v>2132.7172917999997</v>
      </c>
      <c r="V441" s="1089">
        <v>2015.147101</v>
      </c>
      <c r="W441" s="1089">
        <v>1388.4521643999999</v>
      </c>
      <c r="X441" s="1089">
        <v>1445.4685316</v>
      </c>
      <c r="Y441" s="1089">
        <v>1146.0532276000001</v>
      </c>
      <c r="Z441" s="1089">
        <v>964.89906389999999</v>
      </c>
      <c r="AA441" s="1089">
        <v>2026.3797498000001</v>
      </c>
      <c r="AB441" s="1089">
        <v>1810.2387621</v>
      </c>
      <c r="AC441" s="1089">
        <v>1071.1972804</v>
      </c>
      <c r="AD441" s="1089">
        <v>262.65093519999999</v>
      </c>
      <c r="AE441" s="1089">
        <v>3110.9451764999999</v>
      </c>
      <c r="AF441" s="1089">
        <v>1893.4256452</v>
      </c>
      <c r="AG441" s="1089">
        <v>4985.5366374000005</v>
      </c>
      <c r="AH441" s="1089">
        <v>303.96405559999999</v>
      </c>
      <c r="AI441" s="1089">
        <v>1793.2998566000001</v>
      </c>
      <c r="AJ441" s="1089">
        <v>903.1865411</v>
      </c>
      <c r="AK441" s="1089">
        <v>1163.6664086999999</v>
      </c>
      <c r="AL441" s="1089">
        <v>455.10290909999998</v>
      </c>
      <c r="AM441" s="1089">
        <v>1955.9074622999999</v>
      </c>
      <c r="AN441" s="1089">
        <v>877.49204799999995</v>
      </c>
      <c r="AO441" s="1089">
        <v>216.5596931</v>
      </c>
      <c r="AP441" s="1089">
        <v>637.02537719999998</v>
      </c>
      <c r="AQ441" s="1089">
        <v>1899.3209300999999</v>
      </c>
      <c r="AR441" s="1089">
        <v>28.099625700000001</v>
      </c>
      <c r="AS441" s="1089">
        <v>3993.3154758000001</v>
      </c>
      <c r="AT441" s="1089">
        <v>4969.2118671000007</v>
      </c>
      <c r="AU441" s="1089">
        <v>1016.7003022</v>
      </c>
      <c r="AV441" s="1089">
        <v>5847.5529463000003</v>
      </c>
      <c r="AW441" s="1089">
        <v>659.86196670000004</v>
      </c>
      <c r="AX441" s="1089">
        <v>899.21707059999994</v>
      </c>
      <c r="AY441" s="1089">
        <v>665.57262650000007</v>
      </c>
      <c r="AZ441" s="1089">
        <v>3398.4923040999997</v>
      </c>
      <c r="BA441" s="1089">
        <v>4561.0770207000005</v>
      </c>
      <c r="BB441" s="1089">
        <v>2275.2154082999996</v>
      </c>
      <c r="BC441" s="1089">
        <v>2219.2436413999999</v>
      </c>
      <c r="BD441" s="1089">
        <v>2275.3396864000001</v>
      </c>
      <c r="BE441" s="1089">
        <v>2518.2973478999997</v>
      </c>
      <c r="BF441" s="1089">
        <v>1034.9655600999999</v>
      </c>
      <c r="BG441" s="1089">
        <v>2486.6331279000001</v>
      </c>
      <c r="BH441" s="1089">
        <v>830.7387950000001</v>
      </c>
      <c r="BI441" s="1089">
        <v>66.565436899999995</v>
      </c>
      <c r="BJ441" s="1089">
        <v>4642.3851497999995</v>
      </c>
      <c r="BK441" s="1089">
        <v>1271.4589029000001</v>
      </c>
      <c r="BL441" s="1089">
        <v>2443.7994567000001</v>
      </c>
      <c r="BM441" s="1089">
        <v>2464.5987299000003</v>
      </c>
      <c r="BN441" s="1089">
        <v>1952.1656129</v>
      </c>
      <c r="BO441" s="1089">
        <v>1220.1464764</v>
      </c>
      <c r="BP441" s="1089">
        <v>4097.4316614999998</v>
      </c>
      <c r="BQ441" s="1089">
        <v>1930.4566617999999</v>
      </c>
      <c r="BR441" s="1089">
        <v>1093.0447261000002</v>
      </c>
      <c r="BS441" s="1089">
        <v>365.29836280000001</v>
      </c>
      <c r="BT441" s="1089">
        <v>946.19342539999991</v>
      </c>
      <c r="BU441" s="1089">
        <v>4664.8973321000003</v>
      </c>
      <c r="BV441" s="1089">
        <v>1347.0387619000001</v>
      </c>
      <c r="BW441" s="1089">
        <v>337.9036916</v>
      </c>
      <c r="BX441" s="1089">
        <v>1181.6754072000001</v>
      </c>
      <c r="BY441" s="1089">
        <v>3119.0641116999996</v>
      </c>
      <c r="BZ441" s="1089">
        <v>1603.7268812</v>
      </c>
      <c r="CA441" s="1089">
        <v>1031.5249331</v>
      </c>
      <c r="CB441" s="1089">
        <v>5006.5008620999997</v>
      </c>
      <c r="CC441" s="1089">
        <v>1686.7050467000001</v>
      </c>
      <c r="CD441" s="1089">
        <v>4216.9291731000003</v>
      </c>
      <c r="CE441" s="1089">
        <v>199.23890929999999</v>
      </c>
      <c r="CF441" s="1089">
        <v>1476.541786</v>
      </c>
      <c r="CG441" s="1089">
        <v>1882.0230079999999</v>
      </c>
      <c r="CH441" s="1089">
        <v>530.19282510000005</v>
      </c>
      <c r="CI441" s="1089">
        <v>1068.6517649</v>
      </c>
      <c r="CJ441" s="1089">
        <v>2826.4147524</v>
      </c>
      <c r="CK441" s="1089">
        <v>3163.1116213999999</v>
      </c>
      <c r="CL441" s="1089">
        <v>103.92608809999999</v>
      </c>
      <c r="CM441" s="1089">
        <v>1820.4925366</v>
      </c>
      <c r="CN441" s="1089">
        <v>832.51741099999992</v>
      </c>
      <c r="CO441" s="1089">
        <v>1207.059043</v>
      </c>
      <c r="CP441" s="1089">
        <v>4431.0520894000001</v>
      </c>
      <c r="CQ441" s="1089">
        <v>514.10505650000005</v>
      </c>
      <c r="CR441" s="1089">
        <v>3342.3403938000001</v>
      </c>
      <c r="CS441" s="1089">
        <v>1054.1509595999999</v>
      </c>
      <c r="CT441" s="1089">
        <v>5369.6237032999998</v>
      </c>
      <c r="CU441" s="1089">
        <v>667.47280490000003</v>
      </c>
      <c r="CV441" s="1089">
        <v>1034.0619228</v>
      </c>
      <c r="CW441" s="1089">
        <v>1118.6021961000001</v>
      </c>
      <c r="CX441" s="1089">
        <v>1143.5319099000001</v>
      </c>
      <c r="CY441" s="1089">
        <v>1806.3997615000001</v>
      </c>
      <c r="CZ441" s="1089">
        <v>402.11264799999998</v>
      </c>
      <c r="DA441" s="1089">
        <v>1159.5827579000002</v>
      </c>
      <c r="DB441" s="1089">
        <v>150.70839619999998</v>
      </c>
      <c r="DC441" s="1089">
        <v>1447.6489339</v>
      </c>
      <c r="DD441" s="1089">
        <v>4068.6206176999999</v>
      </c>
      <c r="DE441" s="1089">
        <v>1992.9905101999998</v>
      </c>
      <c r="DF441" s="1089">
        <v>16.708805899999998</v>
      </c>
      <c r="DG441" s="1089">
        <v>5900.9673464999996</v>
      </c>
      <c r="DH441" s="1089">
        <v>1041.9412064000001</v>
      </c>
      <c r="DI441" s="1089">
        <v>1586.1845403</v>
      </c>
      <c r="DJ441" s="1089">
        <v>640.62694339999996</v>
      </c>
      <c r="DK441" s="1089">
        <v>1239.4651995000002</v>
      </c>
      <c r="DL441" s="1089">
        <v>1613.7099982</v>
      </c>
      <c r="DM441" s="1089">
        <v>2574.021506</v>
      </c>
      <c r="DN441" s="1089">
        <v>2172.6886497999999</v>
      </c>
      <c r="DO441" s="1089">
        <v>2202.2258922999999</v>
      </c>
      <c r="DP441" s="1089">
        <v>6350.1364789000008</v>
      </c>
      <c r="DQ441" s="1089">
        <v>6525.5009299000003</v>
      </c>
      <c r="DR441" s="1089">
        <v>2761.2045920999999</v>
      </c>
      <c r="DS441" s="1089">
        <v>6509.0286452</v>
      </c>
      <c r="DT441" s="1089">
        <v>1902.651355</v>
      </c>
      <c r="DU441" s="1089">
        <v>911.90732920000005</v>
      </c>
      <c r="DV441" s="1089">
        <v>1201.2764010000001</v>
      </c>
      <c r="DW441" s="1089">
        <v>1290.9461211</v>
      </c>
      <c r="DX441" s="1089">
        <v>4917.2510421999996</v>
      </c>
      <c r="DY441" s="1089">
        <v>2352.2809832000003</v>
      </c>
      <c r="DZ441" s="1089">
        <v>3382.5016379999997</v>
      </c>
      <c r="EA441" s="1089">
        <v>6085.2309639999994</v>
      </c>
      <c r="EB441" s="1089">
        <v>1012.1294488</v>
      </c>
      <c r="EC441" s="1089">
        <v>1354.2616318999999</v>
      </c>
      <c r="ED441" s="1089">
        <v>6223.5227072999996</v>
      </c>
      <c r="EE441" s="1089">
        <v>6102.1552922999999</v>
      </c>
      <c r="EF441" s="1089">
        <v>353.31210979999997</v>
      </c>
      <c r="EG441" s="1089">
        <v>5387.1144401000001</v>
      </c>
      <c r="EH441" s="1089">
        <v>3133.1130647</v>
      </c>
      <c r="EI441" s="1089">
        <v>1723.2826631</v>
      </c>
      <c r="EJ441" s="1089">
        <v>2805.7227877999999</v>
      </c>
      <c r="EK441" s="1089">
        <v>5945.1540928999993</v>
      </c>
      <c r="EL441" s="1089">
        <v>2064.5731338000001</v>
      </c>
      <c r="EM441" s="1089">
        <v>538.335151</v>
      </c>
      <c r="EN441" s="1089">
        <v>5293.6916712000002</v>
      </c>
      <c r="EO441" s="1089">
        <v>3253.4238565000001</v>
      </c>
      <c r="EP441" s="1089">
        <v>1754.2895675</v>
      </c>
      <c r="EQ441" s="1089">
        <v>2005.9102409999998</v>
      </c>
      <c r="ER441" s="1089">
        <v>3073.3474682999999</v>
      </c>
      <c r="ES441" s="1089">
        <v>8183.2701665000004</v>
      </c>
      <c r="ET441" s="1089">
        <v>2820.3901693000003</v>
      </c>
      <c r="EU441" s="1089">
        <v>387.51781449999999</v>
      </c>
      <c r="EV441" s="1089">
        <v>2409.1202886999999</v>
      </c>
      <c r="EW441" s="1089">
        <v>5375.3105740999999</v>
      </c>
      <c r="EX441" s="1089">
        <v>2808.6030745000003</v>
      </c>
      <c r="EY441" s="1089">
        <v>90.358153600000009</v>
      </c>
      <c r="EZ441" s="1089">
        <v>3309.3965114000002</v>
      </c>
      <c r="FA441" s="1089">
        <v>2061.8447136</v>
      </c>
      <c r="FB441" s="1089">
        <v>832.40185270000006</v>
      </c>
      <c r="FC441" s="1089">
        <v>8898.1362463000005</v>
      </c>
      <c r="FD441" s="1089">
        <v>2098.7105234999999</v>
      </c>
      <c r="FE441" s="1089">
        <v>3326.3631009999999</v>
      </c>
      <c r="FF441" s="1089">
        <v>3419.9453878999998</v>
      </c>
      <c r="FG441" s="1089">
        <v>4239.6188969000004</v>
      </c>
      <c r="FH441" s="1089">
        <v>178.93682180000002</v>
      </c>
      <c r="FI441" s="1089">
        <v>3432.2055888</v>
      </c>
      <c r="FJ441" s="1089">
        <v>4012.9502447</v>
      </c>
      <c r="FK441" s="1089">
        <v>4508.3364186000008</v>
      </c>
      <c r="FL441" s="1089">
        <v>1934.7622967</v>
      </c>
      <c r="FM441" s="1089">
        <v>8916.9393190999999</v>
      </c>
      <c r="FN441" s="1089">
        <v>5833.4642055000004</v>
      </c>
      <c r="FO441" s="1089">
        <v>2024.0073809</v>
      </c>
      <c r="FP441" s="1089">
        <v>1152.0365643</v>
      </c>
      <c r="FQ441" s="1089">
        <v>1986.0184890999999</v>
      </c>
      <c r="FR441" s="1089">
        <v>5726.1657693999996</v>
      </c>
      <c r="FS441" s="1089">
        <v>2582.9060027</v>
      </c>
      <c r="FT441" s="1089">
        <v>1837.7370222</v>
      </c>
      <c r="FU441" s="1089">
        <v>259.33610649999997</v>
      </c>
      <c r="FV441" s="1089">
        <v>1759.5410331999999</v>
      </c>
      <c r="FW441" s="1089">
        <v>6151.0454304999994</v>
      </c>
      <c r="FX441" s="1089">
        <v>6349.7450288</v>
      </c>
      <c r="FY441" s="1089">
        <v>2301.0331930999996</v>
      </c>
      <c r="FZ441" s="1089">
        <v>5139.1826808000005</v>
      </c>
      <c r="GA441" s="1089">
        <v>1809.3919688999999</v>
      </c>
      <c r="GB441" s="1089">
        <v>1491.4943377</v>
      </c>
      <c r="GC441" s="1089">
        <v>6285.6066830999998</v>
      </c>
      <c r="GD441" s="1089">
        <v>6129.2263666999997</v>
      </c>
      <c r="GE441" s="1089">
        <v>1454.3984632000002</v>
      </c>
      <c r="GF441" s="1089">
        <v>2044.4934791000001</v>
      </c>
      <c r="GG441" s="1089">
        <v>873.29706529999999</v>
      </c>
      <c r="GH441" s="1089">
        <v>411.02759909999997</v>
      </c>
      <c r="GI441" s="1089">
        <v>5793.0411281000006</v>
      </c>
      <c r="GJ441" s="1089">
        <v>129.02532690000001</v>
      </c>
      <c r="GK441" s="1089">
        <v>3933.5241364000003</v>
      </c>
      <c r="GL441" s="1089">
        <v>2495.9699575</v>
      </c>
      <c r="GM441" s="1089">
        <v>2804.3718593000003</v>
      </c>
      <c r="GN441" s="1089">
        <v>8470.8764429999992</v>
      </c>
      <c r="GO441" s="1089">
        <v>1124.8706865000001</v>
      </c>
      <c r="GP441" s="1089">
        <v>3517.8502693999999</v>
      </c>
      <c r="GQ441" s="1089">
        <v>160.4441052</v>
      </c>
      <c r="GR441" s="1089">
        <v>8324.5117788999996</v>
      </c>
      <c r="GS441" s="1089">
        <v>4976.5728422000002</v>
      </c>
      <c r="GT441" s="1089">
        <v>11022.6743221</v>
      </c>
      <c r="GU441" s="1089">
        <v>535.6121799</v>
      </c>
      <c r="GV441" s="1089">
        <v>9023.3638675000002</v>
      </c>
      <c r="GW441" s="1089">
        <v>5513.8549791000005</v>
      </c>
      <c r="GX441" s="1089">
        <v>324.10905579999996</v>
      </c>
      <c r="GY441" s="1089">
        <v>1428.5612838000002</v>
      </c>
      <c r="GZ441" s="1089">
        <v>3549.9492834000002</v>
      </c>
      <c r="HA441" s="1089">
        <v>3233.4622841999999</v>
      </c>
      <c r="HB441" s="1089">
        <v>6098.9656482</v>
      </c>
      <c r="HC441" s="1089">
        <v>4665.8801301999993</v>
      </c>
      <c r="HD441" s="1089">
        <v>1651.2508321</v>
      </c>
      <c r="HE441" s="1089">
        <v>2042.4281679000001</v>
      </c>
      <c r="HF441" s="1089">
        <v>386.22275429999996</v>
      </c>
      <c r="HG441" s="1089">
        <v>7681.0164463999999</v>
      </c>
      <c r="HH441" s="1089">
        <v>8301.6261465999996</v>
      </c>
      <c r="HI441" s="1089">
        <v>184.65660790000001</v>
      </c>
      <c r="HJ441" s="1089">
        <v>3296.7518012</v>
      </c>
      <c r="HK441" s="1089">
        <v>3111.0009695000003</v>
      </c>
      <c r="HL441" s="1089">
        <v>5379.6273031999999</v>
      </c>
      <c r="HM441" s="1089">
        <v>1467.7406392</v>
      </c>
      <c r="HN441" s="1089">
        <v>1339.4243494</v>
      </c>
      <c r="HO441" s="1089">
        <v>5062.2222986000006</v>
      </c>
      <c r="HP441" s="1089">
        <v>1511.4279981</v>
      </c>
      <c r="HQ441" s="1089">
        <v>1889.1970140999999</v>
      </c>
      <c r="HR441" s="1089">
        <v>4352.7239475999995</v>
      </c>
      <c r="HS441" s="1089">
        <v>2169.6059818000003</v>
      </c>
      <c r="HT441" s="1089">
        <v>6256.147258</v>
      </c>
      <c r="HU441" s="1089">
        <v>5165.6569813000006</v>
      </c>
      <c r="HV441" s="1089">
        <v>1646.1676536</v>
      </c>
      <c r="HW441" s="1089">
        <v>3296.9121603999997</v>
      </c>
      <c r="HX441" s="1089">
        <v>1832.2883631</v>
      </c>
      <c r="HY441" s="1089">
        <v>1468.4336566000002</v>
      </c>
      <c r="HZ441" s="1089">
        <v>2596.5892368999998</v>
      </c>
      <c r="IA441" s="1089">
        <v>1975.8404215999999</v>
      </c>
      <c r="IB441" s="1089">
        <v>542.86514249999993</v>
      </c>
      <c r="IC441" s="1089">
        <v>3104.0324040999999</v>
      </c>
      <c r="ID441" s="1089">
        <v>3355.1781894000001</v>
      </c>
      <c r="IE441" s="1089">
        <v>4716.8974606000002</v>
      </c>
      <c r="IF441" s="1089">
        <v>348.55600989999999</v>
      </c>
      <c r="IG441" s="1089">
        <v>1270.0460163</v>
      </c>
      <c r="IH441" s="1089">
        <v>1147.6204353000001</v>
      </c>
      <c r="II441" s="1089">
        <v>3987.2297847999998</v>
      </c>
      <c r="IJ441" s="1089">
        <v>2157.7869210999997</v>
      </c>
      <c r="IK441" s="1089">
        <v>784.09923800000001</v>
      </c>
      <c r="IL441" s="1089">
        <v>2419.6100158999998</v>
      </c>
      <c r="IM441" s="1089">
        <v>806.36574870000004</v>
      </c>
      <c r="IN441" s="1089">
        <v>336.27430279999999</v>
      </c>
      <c r="IO441" s="1089">
        <v>1782.7246703999999</v>
      </c>
      <c r="IP441" s="1089">
        <v>2146.1716762999999</v>
      </c>
      <c r="IQ441" s="1089">
        <v>432.77422330000002</v>
      </c>
      <c r="IR441" s="1089">
        <v>334.08207699999997</v>
      </c>
      <c r="IS441" s="1089">
        <v>4421.1707114999999</v>
      </c>
      <c r="IT441" s="1089">
        <v>5675.5842984999999</v>
      </c>
      <c r="IU441" s="1089">
        <v>263.74899920000001</v>
      </c>
      <c r="IV441" s="1089">
        <v>5172.2967611999993</v>
      </c>
      <c r="IW441" s="1089">
        <v>118.34557520000001</v>
      </c>
      <c r="IX441" s="1089">
        <v>1974.6614608</v>
      </c>
      <c r="IY441" s="1089">
        <v>821.39542270000004</v>
      </c>
      <c r="IZ441" s="1089">
        <v>3548.9186087000003</v>
      </c>
      <c r="JA441" s="1089">
        <v>2205.2974288</v>
      </c>
      <c r="JB441" s="1089">
        <v>2107.4860011999999</v>
      </c>
      <c r="JC441" s="1089">
        <v>3881.4180136999998</v>
      </c>
      <c r="JD441" s="1089">
        <v>4521.2329307999998</v>
      </c>
      <c r="JE441" s="1089"/>
      <c r="JF441" s="1089"/>
      <c r="JG441" s="1089"/>
      <c r="JH441" s="1089"/>
      <c r="JI441" s="1089"/>
      <c r="JJ441" s="1089"/>
      <c r="JK441" s="1089"/>
      <c r="JL441" s="1089"/>
      <c r="JM441" s="1089"/>
      <c r="JN441" s="1089"/>
      <c r="JO441" s="1089"/>
      <c r="JP441" s="1089"/>
      <c r="JQ441" s="1089"/>
      <c r="JR441" s="1089"/>
      <c r="JS441" s="1089"/>
      <c r="JT441" s="1089"/>
      <c r="JU441" s="1089"/>
      <c r="JV441" s="1089"/>
      <c r="JW441" s="1089"/>
      <c r="JX441" s="1089"/>
      <c r="JY441" s="1089"/>
      <c r="JZ441" s="1089"/>
      <c r="KA441" s="1089"/>
      <c r="KB441" s="1090"/>
    </row>
    <row r="442" spans="2:288" ht="15" customHeight="1" x14ac:dyDescent="0.35">
      <c r="B442" s="145" t="str">
        <f t="shared" si="36"/>
        <v>Desk 18</v>
      </c>
      <c r="C442" s="147">
        <v>18</v>
      </c>
      <c r="D442" s="147" t="str">
        <v>EM &amp; MACRO PORTFOLIO MGMT</v>
      </c>
      <c r="E442" s="147" t="str">
        <v>Quantitative strategies</v>
      </c>
      <c r="F442" s="147" t="str">
        <v>Yes</v>
      </c>
      <c r="G442" s="267" t="str">
        <v>Yes</v>
      </c>
      <c r="H442" s="1089">
        <v>598.10778099999993</v>
      </c>
      <c r="I442" s="1089">
        <v>389.6169246</v>
      </c>
      <c r="J442" s="1089">
        <v>759.47620640000002</v>
      </c>
      <c r="K442" s="1089">
        <v>688.99012959999993</v>
      </c>
      <c r="L442" s="1089">
        <v>82.510353899999998</v>
      </c>
      <c r="M442" s="1089">
        <v>1665.1559421000002</v>
      </c>
      <c r="N442" s="1089">
        <v>265.8807018</v>
      </c>
      <c r="O442" s="1089">
        <v>434.8581805</v>
      </c>
      <c r="P442" s="1089">
        <v>962.12665530000004</v>
      </c>
      <c r="Q442" s="1089">
        <v>109.95615670000001</v>
      </c>
      <c r="R442" s="1089">
        <v>297.07491070000003</v>
      </c>
      <c r="S442" s="1089">
        <v>114.6366663</v>
      </c>
      <c r="T442" s="1089">
        <v>267.73744010000001</v>
      </c>
      <c r="U442" s="1089">
        <v>1001.0024779</v>
      </c>
      <c r="V442" s="1089">
        <v>1420.4507988</v>
      </c>
      <c r="W442" s="1089">
        <v>671.52006740000002</v>
      </c>
      <c r="X442" s="1089">
        <v>605.30446589999997</v>
      </c>
      <c r="Y442" s="1089">
        <v>1322.3838618</v>
      </c>
      <c r="Z442" s="1089">
        <v>301.86770610000002</v>
      </c>
      <c r="AA442" s="1089">
        <v>864.29904020000004</v>
      </c>
      <c r="AB442" s="1089">
        <v>207.68933869999998</v>
      </c>
      <c r="AC442" s="1089">
        <v>239.24092590000001</v>
      </c>
      <c r="AD442" s="1089">
        <v>898.62915670000007</v>
      </c>
      <c r="AE442" s="1089">
        <v>667.48960999999997</v>
      </c>
      <c r="AF442" s="1089">
        <v>1034.8796291000001</v>
      </c>
      <c r="AG442" s="1089">
        <v>217.4778987</v>
      </c>
      <c r="AH442" s="1089">
        <v>223.0273651</v>
      </c>
      <c r="AI442" s="1089">
        <v>1683.3346255000001</v>
      </c>
      <c r="AJ442" s="1089">
        <v>861.17490629999998</v>
      </c>
      <c r="AK442" s="1089">
        <v>1920.7795600999998</v>
      </c>
      <c r="AL442" s="1089">
        <v>800.48126309999998</v>
      </c>
      <c r="AM442" s="1089">
        <v>1409.5099724000002</v>
      </c>
      <c r="AN442" s="1089">
        <v>877.53993160000005</v>
      </c>
      <c r="AO442" s="1089">
        <v>825.0901874000001</v>
      </c>
      <c r="AP442" s="1089">
        <v>383.00809759999999</v>
      </c>
      <c r="AQ442" s="1089">
        <v>452.59354450000001</v>
      </c>
      <c r="AR442" s="1089">
        <v>1105.8251433999999</v>
      </c>
      <c r="AS442" s="1089">
        <v>6129.8482362000004</v>
      </c>
      <c r="AT442" s="1089">
        <v>1419.5332764999998</v>
      </c>
      <c r="AU442" s="1089">
        <v>3039.4427423000002</v>
      </c>
      <c r="AV442" s="1089">
        <v>4762.5015208000004</v>
      </c>
      <c r="AW442" s="1089">
        <v>1218.9038499000001</v>
      </c>
      <c r="AX442" s="1089">
        <v>221.98810599999999</v>
      </c>
      <c r="AY442" s="1089">
        <v>1634.2754851</v>
      </c>
      <c r="AZ442" s="1089">
        <v>2962.3022936999996</v>
      </c>
      <c r="BA442" s="1089">
        <v>2781.8123833</v>
      </c>
      <c r="BB442" s="1089">
        <v>1942.8821037</v>
      </c>
      <c r="BC442" s="1089">
        <v>111.4892718</v>
      </c>
      <c r="BD442" s="1089">
        <v>864.70651910000004</v>
      </c>
      <c r="BE442" s="1089">
        <v>965.40831019999996</v>
      </c>
      <c r="BF442" s="1089">
        <v>78.485599100000002</v>
      </c>
      <c r="BG442" s="1089">
        <v>32.094383700000002</v>
      </c>
      <c r="BH442" s="1089">
        <v>313.7188294</v>
      </c>
      <c r="BI442" s="1089">
        <v>85.944738999999998</v>
      </c>
      <c r="BJ442" s="1089">
        <v>525.8309888</v>
      </c>
      <c r="BK442" s="1089">
        <v>2374.5965811999999</v>
      </c>
      <c r="BL442" s="1089">
        <v>28.020432599999999</v>
      </c>
      <c r="BM442" s="1089">
        <v>40.489457999999999</v>
      </c>
      <c r="BN442" s="1089">
        <v>288.95740039999998</v>
      </c>
      <c r="BO442" s="1089">
        <v>303.55410669999998</v>
      </c>
      <c r="BP442" s="1089">
        <v>1584.5788576</v>
      </c>
      <c r="BQ442" s="1089">
        <v>341.22102439999998</v>
      </c>
      <c r="BR442" s="1089">
        <v>197.01201759999998</v>
      </c>
      <c r="BS442" s="1089">
        <v>1929.5609091000001</v>
      </c>
      <c r="BT442" s="1089">
        <v>537.6747431</v>
      </c>
      <c r="BU442" s="1089">
        <v>604.09821829999998</v>
      </c>
      <c r="BV442" s="1089">
        <v>918.50363950000008</v>
      </c>
      <c r="BW442" s="1089">
        <v>1619.7795392</v>
      </c>
      <c r="BX442" s="1089">
        <v>72.699924199999998</v>
      </c>
      <c r="BY442" s="1089">
        <v>1335.6135637</v>
      </c>
      <c r="BZ442" s="1089">
        <v>251.8772506</v>
      </c>
      <c r="CA442" s="1089">
        <v>721.75020570000004</v>
      </c>
      <c r="CB442" s="1089">
        <v>642.86741380000001</v>
      </c>
      <c r="CC442" s="1089">
        <v>817.8076734</v>
      </c>
      <c r="CD442" s="1089">
        <v>452.31180070000005</v>
      </c>
      <c r="CE442" s="1089">
        <v>248.84270230000001</v>
      </c>
      <c r="CF442" s="1089">
        <v>3397.2559630999999</v>
      </c>
      <c r="CG442" s="1089">
        <v>3600.8625153000003</v>
      </c>
      <c r="CH442" s="1089">
        <v>1637.8631222000001</v>
      </c>
      <c r="CI442" s="1089">
        <v>950.50080149999997</v>
      </c>
      <c r="CJ442" s="1089">
        <v>1715.0296378999999</v>
      </c>
      <c r="CK442" s="1089">
        <v>234.884376</v>
      </c>
      <c r="CL442" s="1089">
        <v>3267.1869460999997</v>
      </c>
      <c r="CM442" s="1089">
        <v>1819.6551451</v>
      </c>
      <c r="CN442" s="1089">
        <v>122.96104529999999</v>
      </c>
      <c r="CO442" s="1089">
        <v>1435.5273158</v>
      </c>
      <c r="CP442" s="1089">
        <v>1698.0627353999998</v>
      </c>
      <c r="CQ442" s="1089">
        <v>1880.7193060000002</v>
      </c>
      <c r="CR442" s="1089">
        <v>621.35710699999993</v>
      </c>
      <c r="CS442" s="1089">
        <v>100.04794659999999</v>
      </c>
      <c r="CT442" s="1089">
        <v>3524.7248727000001</v>
      </c>
      <c r="CU442" s="1089">
        <v>1672.8997246000001</v>
      </c>
      <c r="CV442" s="1089">
        <v>1196.6220822</v>
      </c>
      <c r="CW442" s="1089">
        <v>348.98600390000001</v>
      </c>
      <c r="CX442" s="1089">
        <v>2186.7263128</v>
      </c>
      <c r="CY442" s="1089">
        <v>6.1578476000000002</v>
      </c>
      <c r="CZ442" s="1089">
        <v>96.391304000000005</v>
      </c>
      <c r="DA442" s="1089">
        <v>569.90878780000003</v>
      </c>
      <c r="DB442" s="1089">
        <v>2996.0522064000002</v>
      </c>
      <c r="DC442" s="1089">
        <v>1038.0889457999999</v>
      </c>
      <c r="DD442" s="1089">
        <v>1188.2500623000001</v>
      </c>
      <c r="DE442" s="1089">
        <v>3314.8231515000002</v>
      </c>
      <c r="DF442" s="1089">
        <v>154.85502990000001</v>
      </c>
      <c r="DG442" s="1089">
        <v>1249.0734554999999</v>
      </c>
      <c r="DH442" s="1089">
        <v>943.88726020000001</v>
      </c>
      <c r="DI442" s="1089">
        <v>1054.8003188</v>
      </c>
      <c r="DJ442" s="1089">
        <v>1059.8716812</v>
      </c>
      <c r="DK442" s="1089">
        <v>1023.3278088999999</v>
      </c>
      <c r="DL442" s="1089">
        <v>714.83985919999998</v>
      </c>
      <c r="DM442" s="1089">
        <v>1480.2488225</v>
      </c>
      <c r="DN442" s="1089">
        <v>1283.7362627</v>
      </c>
      <c r="DO442" s="1089">
        <v>3436.4531436000002</v>
      </c>
      <c r="DP442" s="1089">
        <v>7902.1847331999998</v>
      </c>
      <c r="DQ442" s="1089">
        <v>1063.0122022</v>
      </c>
      <c r="DR442" s="1089">
        <v>3062.1133665000002</v>
      </c>
      <c r="DS442" s="1089">
        <v>2988.1992559</v>
      </c>
      <c r="DT442" s="1089">
        <v>542.7477732000001</v>
      </c>
      <c r="DU442" s="1089">
        <v>986.82921169999997</v>
      </c>
      <c r="DV442" s="1089">
        <v>1127.5938963999999</v>
      </c>
      <c r="DW442" s="1089">
        <v>1920.3778261</v>
      </c>
      <c r="DX442" s="1089">
        <v>665.25230060000001</v>
      </c>
      <c r="DY442" s="1089">
        <v>424.40800400000001</v>
      </c>
      <c r="DZ442" s="1089">
        <v>478.54804859999996</v>
      </c>
      <c r="EA442" s="1089">
        <v>954.22940890000007</v>
      </c>
      <c r="EB442" s="1089">
        <v>431.47406589999997</v>
      </c>
      <c r="EC442" s="1089">
        <v>163.01875380000001</v>
      </c>
      <c r="ED442" s="1089">
        <v>1462.300956</v>
      </c>
      <c r="EE442" s="1089">
        <v>726.02710219999994</v>
      </c>
      <c r="EF442" s="1089">
        <v>1717.3357749000002</v>
      </c>
      <c r="EG442" s="1089">
        <v>808.60887539999999</v>
      </c>
      <c r="EH442" s="1089">
        <v>3427.1206080000002</v>
      </c>
      <c r="EI442" s="1089">
        <v>136.3470926</v>
      </c>
      <c r="EJ442" s="1089">
        <v>237.8875601</v>
      </c>
      <c r="EK442" s="1089">
        <v>124.76336980000001</v>
      </c>
      <c r="EL442" s="1089">
        <v>378.94754799999998</v>
      </c>
      <c r="EM442" s="1089">
        <v>2065.9003715999997</v>
      </c>
      <c r="EN442" s="1089">
        <v>217.86853489999999</v>
      </c>
      <c r="EO442" s="1089">
        <v>2316.1870074999997</v>
      </c>
      <c r="EP442" s="1089">
        <v>1156.6221293999999</v>
      </c>
      <c r="EQ442" s="1089">
        <v>1741.9483169</v>
      </c>
      <c r="ER442" s="1089">
        <v>466.5506494</v>
      </c>
      <c r="ES442" s="1089">
        <v>658.26269739999998</v>
      </c>
      <c r="ET442" s="1089">
        <v>714.93395979999991</v>
      </c>
      <c r="EU442" s="1089">
        <v>2719.7167641999999</v>
      </c>
      <c r="EV442" s="1089">
        <v>431.59278180000001</v>
      </c>
      <c r="EW442" s="1089">
        <v>584.63398069999994</v>
      </c>
      <c r="EX442" s="1089">
        <v>88.263144400000002</v>
      </c>
      <c r="EY442" s="1089">
        <v>1211.1531915</v>
      </c>
      <c r="EZ442" s="1089">
        <v>3066.3283730000003</v>
      </c>
      <c r="FA442" s="1089">
        <v>597.25054920000002</v>
      </c>
      <c r="FB442" s="1089">
        <v>1583.7967676999999</v>
      </c>
      <c r="FC442" s="1089">
        <v>2542.9651392000001</v>
      </c>
      <c r="FD442" s="1089">
        <v>1119.2231234999999</v>
      </c>
      <c r="FE442" s="1089">
        <v>337.23785580000003</v>
      </c>
      <c r="FF442" s="1089">
        <v>3833.8365880000001</v>
      </c>
      <c r="FG442" s="1089">
        <v>1733.7753978999999</v>
      </c>
      <c r="FH442" s="1089">
        <v>1877.9402126</v>
      </c>
      <c r="FI442" s="1089">
        <v>888.3113343</v>
      </c>
      <c r="FJ442" s="1089">
        <v>1876.3966699</v>
      </c>
      <c r="FK442" s="1089">
        <v>1374.7254450999999</v>
      </c>
      <c r="FL442" s="1089">
        <v>1495.424086</v>
      </c>
      <c r="FM442" s="1089">
        <v>1884.1266836999998</v>
      </c>
      <c r="FN442" s="1089">
        <v>1869.5346038</v>
      </c>
      <c r="FO442" s="1089">
        <v>1598.9287695999999</v>
      </c>
      <c r="FP442" s="1089">
        <v>764.56085270000005</v>
      </c>
      <c r="FQ442" s="1089">
        <v>359.88428809999999</v>
      </c>
      <c r="FR442" s="1089">
        <v>538.64135660000011</v>
      </c>
      <c r="FS442" s="1089">
        <v>805.46446620000006</v>
      </c>
      <c r="FT442" s="1089">
        <v>757.5632341999999</v>
      </c>
      <c r="FU442" s="1089">
        <v>810.72837190000007</v>
      </c>
      <c r="FV442" s="1089">
        <v>326.12131910000005</v>
      </c>
      <c r="FW442" s="1089">
        <v>355.38290749999999</v>
      </c>
      <c r="FX442" s="1089">
        <v>1719.2666379</v>
      </c>
      <c r="FY442" s="1089">
        <v>1433.4745768</v>
      </c>
      <c r="FZ442" s="1089">
        <v>154.94128620000001</v>
      </c>
      <c r="GA442" s="1089">
        <v>1582.3580175000002</v>
      </c>
      <c r="GB442" s="1089">
        <v>584.76235919999999</v>
      </c>
      <c r="GC442" s="1089">
        <v>327.17682459999997</v>
      </c>
      <c r="GD442" s="1089">
        <v>1189.1663802</v>
      </c>
      <c r="GE442" s="1089">
        <v>481.0867308</v>
      </c>
      <c r="GF442" s="1089">
        <v>726.00144290000003</v>
      </c>
      <c r="GG442" s="1089">
        <v>964.9006091</v>
      </c>
      <c r="GH442" s="1089">
        <v>273.01788119999998</v>
      </c>
      <c r="GI442" s="1089">
        <v>918.31448620000003</v>
      </c>
      <c r="GJ442" s="1089">
        <v>236.11743809999999</v>
      </c>
      <c r="GK442" s="1089">
        <v>239.66385959999999</v>
      </c>
      <c r="GL442" s="1089">
        <v>2004.5247368999999</v>
      </c>
      <c r="GM442" s="1089">
        <v>2648.683571</v>
      </c>
      <c r="GN442" s="1089">
        <v>1224.4411979000001</v>
      </c>
      <c r="GO442" s="1089">
        <v>1231.6707759000001</v>
      </c>
      <c r="GP442" s="1089">
        <v>1245.7636921999999</v>
      </c>
      <c r="GQ442" s="1089">
        <v>709.05691379999996</v>
      </c>
      <c r="GR442" s="1089">
        <v>2307.1107938999999</v>
      </c>
      <c r="GS442" s="1089">
        <v>1118.0000512000001</v>
      </c>
      <c r="GT442" s="1089">
        <v>699.86541110000007</v>
      </c>
      <c r="GU442" s="1089">
        <v>326.36955219999999</v>
      </c>
      <c r="GV442" s="1089">
        <v>538.52006570000003</v>
      </c>
      <c r="GW442" s="1089">
        <v>389.295143</v>
      </c>
      <c r="GX442" s="1089">
        <v>1677.9369821999999</v>
      </c>
      <c r="GY442" s="1089">
        <v>1407.2377825999999</v>
      </c>
      <c r="GZ442" s="1089">
        <v>188.56076469999999</v>
      </c>
      <c r="HA442" s="1089">
        <v>552.37685150000004</v>
      </c>
      <c r="HB442" s="1089">
        <v>896.98886419999997</v>
      </c>
      <c r="HC442" s="1089">
        <v>23.2359294</v>
      </c>
      <c r="HD442" s="1089">
        <v>1577.4743896999998</v>
      </c>
      <c r="HE442" s="1089">
        <v>1307.7065334000001</v>
      </c>
      <c r="HF442" s="1089">
        <v>1106.9189828999999</v>
      </c>
      <c r="HG442" s="1089">
        <v>645.86931790000006</v>
      </c>
      <c r="HH442" s="1089">
        <v>404.58890639999998</v>
      </c>
      <c r="HI442" s="1089">
        <v>1216.7409876000002</v>
      </c>
      <c r="HJ442" s="1089">
        <v>215.01161009999998</v>
      </c>
      <c r="HK442" s="1089">
        <v>491.50805070000001</v>
      </c>
      <c r="HL442" s="1089">
        <v>1004.6807972</v>
      </c>
      <c r="HM442" s="1089">
        <v>265.3575677</v>
      </c>
      <c r="HN442" s="1089">
        <v>256.10572610000003</v>
      </c>
      <c r="HO442" s="1089">
        <v>1145.1700171999998</v>
      </c>
      <c r="HP442" s="1089">
        <v>333.79908149999994</v>
      </c>
      <c r="HQ442" s="1089">
        <v>689.47080770000002</v>
      </c>
      <c r="HR442" s="1089">
        <v>444.50405130000001</v>
      </c>
      <c r="HS442" s="1089">
        <v>33.953526500000002</v>
      </c>
      <c r="HT442" s="1089">
        <v>997.32022670000003</v>
      </c>
      <c r="HU442" s="1089">
        <v>1559.5142527</v>
      </c>
      <c r="HV442" s="1089">
        <v>747.47069629999999</v>
      </c>
      <c r="HW442" s="1089">
        <v>497.81465509999998</v>
      </c>
      <c r="HX442" s="1089">
        <v>111.77301989999999</v>
      </c>
      <c r="HY442" s="1089">
        <v>567.42058739999993</v>
      </c>
      <c r="HZ442" s="1089">
        <v>986.3041389</v>
      </c>
      <c r="IA442" s="1089">
        <v>1284.6593629000001</v>
      </c>
      <c r="IB442" s="1089">
        <v>858.41180429999997</v>
      </c>
      <c r="IC442" s="1089">
        <v>1100.3028319</v>
      </c>
      <c r="ID442" s="1089">
        <v>1004.1629708</v>
      </c>
      <c r="IE442" s="1089">
        <v>736.67645279999999</v>
      </c>
      <c r="IF442" s="1089">
        <v>413.27449819999998</v>
      </c>
      <c r="IG442" s="1089">
        <v>1330.6341466000001</v>
      </c>
      <c r="IH442" s="1089">
        <v>526.71241440000006</v>
      </c>
      <c r="II442" s="1089">
        <v>4384.4151671999998</v>
      </c>
      <c r="IJ442" s="1089">
        <v>251.3612622</v>
      </c>
      <c r="IK442" s="1089">
        <v>896.196549</v>
      </c>
      <c r="IL442" s="1089">
        <v>1358.6525865999999</v>
      </c>
      <c r="IM442" s="1089">
        <v>914.22933440000008</v>
      </c>
      <c r="IN442" s="1089">
        <v>886.97930039999994</v>
      </c>
      <c r="IO442" s="1089">
        <v>2355.1167152999997</v>
      </c>
      <c r="IP442" s="1089">
        <v>982.08098170000005</v>
      </c>
      <c r="IQ442" s="1089">
        <v>1161.0944458000001</v>
      </c>
      <c r="IR442" s="1089">
        <v>2113.8152678000001</v>
      </c>
      <c r="IS442" s="1089">
        <v>2700.2591150000003</v>
      </c>
      <c r="IT442" s="1089">
        <v>303.02062269999999</v>
      </c>
      <c r="IU442" s="1089">
        <v>990.38678559999994</v>
      </c>
      <c r="IV442" s="1089">
        <v>458.84276160000002</v>
      </c>
      <c r="IW442" s="1089">
        <v>464.51502500000004</v>
      </c>
      <c r="IX442" s="1089">
        <v>641.41316440000003</v>
      </c>
      <c r="IY442" s="1089">
        <v>951.5577659999999</v>
      </c>
      <c r="IZ442" s="1089">
        <v>340.6183638</v>
      </c>
      <c r="JA442" s="1089">
        <v>586.08576729999993</v>
      </c>
      <c r="JB442" s="1089">
        <v>1249.9672444</v>
      </c>
      <c r="JC442" s="1089">
        <v>59.757416499999998</v>
      </c>
      <c r="JD442" s="1089">
        <v>513.07188229999997</v>
      </c>
      <c r="JE442" s="1089"/>
      <c r="JF442" s="1089"/>
      <c r="JG442" s="1089"/>
      <c r="JH442" s="1089"/>
      <c r="JI442" s="1089"/>
      <c r="JJ442" s="1089"/>
      <c r="JK442" s="1089"/>
      <c r="JL442" s="1089"/>
      <c r="JM442" s="1089"/>
      <c r="JN442" s="1089"/>
      <c r="JO442" s="1089"/>
      <c r="JP442" s="1089"/>
      <c r="JQ442" s="1089"/>
      <c r="JR442" s="1089"/>
      <c r="JS442" s="1089"/>
      <c r="JT442" s="1089"/>
      <c r="JU442" s="1089"/>
      <c r="JV442" s="1089"/>
      <c r="JW442" s="1089"/>
      <c r="JX442" s="1089"/>
      <c r="JY442" s="1089"/>
      <c r="JZ442" s="1089"/>
      <c r="KA442" s="1089"/>
      <c r="KB442" s="1090"/>
    </row>
    <row r="443" spans="2:288" ht="15" customHeight="1" x14ac:dyDescent="0.35">
      <c r="B443" s="145" t="str">
        <f t="shared" si="36"/>
        <v>Desk 19</v>
      </c>
      <c r="C443" s="147">
        <v>19</v>
      </c>
      <c r="D443" s="147" t="str">
        <v>FIXED INCOME PORTFOLIO TRADING</v>
      </c>
      <c r="E443" s="147" t="str">
        <v>High grade credit</v>
      </c>
      <c r="F443" s="147" t="str">
        <v>Yes</v>
      </c>
      <c r="G443" s="267" t="str">
        <v>Yes</v>
      </c>
      <c r="H443" s="1089">
        <v>220.68771630000001</v>
      </c>
      <c r="I443" s="1089">
        <v>723.00513269999999</v>
      </c>
      <c r="J443" s="1089">
        <v>578.63926170000002</v>
      </c>
      <c r="K443" s="1089">
        <v>644.91684320000002</v>
      </c>
      <c r="L443" s="1089">
        <v>797.88926809999998</v>
      </c>
      <c r="M443" s="1089">
        <v>1.7235215000000002</v>
      </c>
      <c r="N443" s="1089">
        <v>19.917259699999999</v>
      </c>
      <c r="O443" s="1089">
        <v>770.09147350000001</v>
      </c>
      <c r="P443" s="1089">
        <v>40.812318700000006</v>
      </c>
      <c r="Q443" s="1089">
        <v>113.32098149999999</v>
      </c>
      <c r="R443" s="1089">
        <v>142.77405590000001</v>
      </c>
      <c r="S443" s="1089">
        <v>8.4025990000000004</v>
      </c>
      <c r="T443" s="1089">
        <v>178.6435706</v>
      </c>
      <c r="U443" s="1089">
        <v>242.59098920000002</v>
      </c>
      <c r="V443" s="1089">
        <v>228.0554741</v>
      </c>
      <c r="W443" s="1089">
        <v>378.74875370000001</v>
      </c>
      <c r="X443" s="1089">
        <v>61.905435100000005</v>
      </c>
      <c r="Y443" s="1089">
        <v>198.4353314</v>
      </c>
      <c r="Z443" s="1089">
        <v>511.91958699999998</v>
      </c>
      <c r="AA443" s="1089">
        <v>435.5655658</v>
      </c>
      <c r="AB443" s="1089">
        <v>58.221869599999998</v>
      </c>
      <c r="AC443" s="1089">
        <v>163.28486520000001</v>
      </c>
      <c r="AD443" s="1089">
        <v>2311.5908580999999</v>
      </c>
      <c r="AE443" s="1089">
        <v>532.31464329999994</v>
      </c>
      <c r="AF443" s="1089">
        <v>216.46448800000002</v>
      </c>
      <c r="AG443" s="1089">
        <v>391.31630860000001</v>
      </c>
      <c r="AH443" s="1089">
        <v>2.9509512</v>
      </c>
      <c r="AI443" s="1089">
        <v>1067.5830767999998</v>
      </c>
      <c r="AJ443" s="1089">
        <v>1552.4856404</v>
      </c>
      <c r="AK443" s="1089">
        <v>624.14715560000002</v>
      </c>
      <c r="AL443" s="1089">
        <v>352.68432809999996</v>
      </c>
      <c r="AM443" s="1089">
        <v>505.45745409999995</v>
      </c>
      <c r="AN443" s="1089">
        <v>459.2387875</v>
      </c>
      <c r="AO443" s="1089">
        <v>386.74671469999998</v>
      </c>
      <c r="AP443" s="1089">
        <v>193.86490410000002</v>
      </c>
      <c r="AQ443" s="1089">
        <v>425.44380239999998</v>
      </c>
      <c r="AR443" s="1089">
        <v>316.03767599999998</v>
      </c>
      <c r="AS443" s="1089">
        <v>862.46468730000004</v>
      </c>
      <c r="AT443" s="1089">
        <v>732.18437139999992</v>
      </c>
      <c r="AU443" s="1089">
        <v>98.644636199999994</v>
      </c>
      <c r="AV443" s="1089">
        <v>850.65873409999995</v>
      </c>
      <c r="AW443" s="1089">
        <v>691.31620399999997</v>
      </c>
      <c r="AX443" s="1089">
        <v>8.0258545999999988</v>
      </c>
      <c r="AY443" s="1089">
        <v>543.32993490000001</v>
      </c>
      <c r="AZ443" s="1089">
        <v>234.388981</v>
      </c>
      <c r="BA443" s="1089">
        <v>482.12390139999997</v>
      </c>
      <c r="BB443" s="1089">
        <v>177.9664238</v>
      </c>
      <c r="BC443" s="1089">
        <v>669.60282410000002</v>
      </c>
      <c r="BD443" s="1089">
        <v>1118.9684</v>
      </c>
      <c r="BE443" s="1089">
        <v>304.43496799999997</v>
      </c>
      <c r="BF443" s="1089">
        <v>869.14847010000005</v>
      </c>
      <c r="BG443" s="1089">
        <v>135.4448107</v>
      </c>
      <c r="BH443" s="1089">
        <v>41.205861400000003</v>
      </c>
      <c r="BI443" s="1089">
        <v>74.750984400000007</v>
      </c>
      <c r="BJ443" s="1089">
        <v>531.84717799999999</v>
      </c>
      <c r="BK443" s="1089">
        <v>1156.1467235999999</v>
      </c>
      <c r="BL443" s="1089">
        <v>361.80010070000003</v>
      </c>
      <c r="BM443" s="1089">
        <v>139.94149329999999</v>
      </c>
      <c r="BN443" s="1089">
        <v>732.21543440000005</v>
      </c>
      <c r="BO443" s="1089">
        <v>296.26878820000002</v>
      </c>
      <c r="BP443" s="1089">
        <v>527.91077089999999</v>
      </c>
      <c r="BQ443" s="1089">
        <v>626.09748510000009</v>
      </c>
      <c r="BR443" s="1089">
        <v>839.73286360000009</v>
      </c>
      <c r="BS443" s="1089">
        <v>126.9619387</v>
      </c>
      <c r="BT443" s="1089">
        <v>433.37766920000001</v>
      </c>
      <c r="BU443" s="1089">
        <v>717.68253970000001</v>
      </c>
      <c r="BV443" s="1089">
        <v>358.83237699999995</v>
      </c>
      <c r="BW443" s="1089">
        <v>183.60987640000002</v>
      </c>
      <c r="BX443" s="1089">
        <v>12.145619399999999</v>
      </c>
      <c r="BY443" s="1089">
        <v>58.640010199999999</v>
      </c>
      <c r="BZ443" s="1089">
        <v>182.97561180000002</v>
      </c>
      <c r="CA443" s="1089">
        <v>487.3426528</v>
      </c>
      <c r="CB443" s="1089">
        <v>443.62932919999997</v>
      </c>
      <c r="CC443" s="1089">
        <v>271.37390190000002</v>
      </c>
      <c r="CD443" s="1089">
        <v>181.40527080000001</v>
      </c>
      <c r="CE443" s="1089">
        <v>735.792148</v>
      </c>
      <c r="CF443" s="1089">
        <v>48.569510999999999</v>
      </c>
      <c r="CG443" s="1089">
        <v>289.60854899999998</v>
      </c>
      <c r="CH443" s="1089">
        <v>1239.9692949999999</v>
      </c>
      <c r="CI443" s="1089">
        <v>194.67387249999999</v>
      </c>
      <c r="CJ443" s="1089">
        <v>163.06802239999999</v>
      </c>
      <c r="CK443" s="1089">
        <v>273.82622619999995</v>
      </c>
      <c r="CL443" s="1089">
        <v>2.7117265000000002</v>
      </c>
      <c r="CM443" s="1089">
        <v>769.04322320000006</v>
      </c>
      <c r="CN443" s="1089">
        <v>429.65846759999999</v>
      </c>
      <c r="CO443" s="1089">
        <v>378.07340840000001</v>
      </c>
      <c r="CP443" s="1089">
        <v>199.62490080000001</v>
      </c>
      <c r="CQ443" s="1089">
        <v>60.735388700000001</v>
      </c>
      <c r="CR443" s="1089">
        <v>112.06591069999999</v>
      </c>
      <c r="CS443" s="1089">
        <v>78.746869799999999</v>
      </c>
      <c r="CT443" s="1089">
        <v>2305.5219311000001</v>
      </c>
      <c r="CU443" s="1089">
        <v>451.31476169999996</v>
      </c>
      <c r="CV443" s="1089">
        <v>21.086873700000002</v>
      </c>
      <c r="CW443" s="1089">
        <v>347.82585169999999</v>
      </c>
      <c r="CX443" s="1089">
        <v>1122.1050603000001</v>
      </c>
      <c r="CY443" s="1089">
        <v>94.982938099999998</v>
      </c>
      <c r="CZ443" s="1089">
        <v>306.3150498</v>
      </c>
      <c r="DA443" s="1089">
        <v>469.42931119999997</v>
      </c>
      <c r="DB443" s="1089">
        <v>196.8497691</v>
      </c>
      <c r="DC443" s="1089">
        <v>471.22818530000001</v>
      </c>
      <c r="DD443" s="1089">
        <v>180.1356586</v>
      </c>
      <c r="DE443" s="1089">
        <v>481.83225679999998</v>
      </c>
      <c r="DF443" s="1089">
        <v>433.20117729999998</v>
      </c>
      <c r="DG443" s="1089">
        <v>41.260876100000004</v>
      </c>
      <c r="DH443" s="1089">
        <v>365.90644069999996</v>
      </c>
      <c r="DI443" s="1089">
        <v>1530.3191969000002</v>
      </c>
      <c r="DJ443" s="1089">
        <v>614.57939450000003</v>
      </c>
      <c r="DK443" s="1089">
        <v>377.4700206</v>
      </c>
      <c r="DL443" s="1089">
        <v>320.84680109999999</v>
      </c>
      <c r="DM443" s="1089">
        <v>163.16017559999997</v>
      </c>
      <c r="DN443" s="1089">
        <v>4.3489498000000006</v>
      </c>
      <c r="DO443" s="1089">
        <v>527.58076570000003</v>
      </c>
      <c r="DP443" s="1089">
        <v>72.746325500000012</v>
      </c>
      <c r="DQ443" s="1089">
        <v>2014.4995686000002</v>
      </c>
      <c r="DR443" s="1089">
        <v>412.6934177</v>
      </c>
      <c r="DS443" s="1089">
        <v>870.09833570000001</v>
      </c>
      <c r="DT443" s="1089">
        <v>228.07868390000002</v>
      </c>
      <c r="DU443" s="1089">
        <v>106.0565438</v>
      </c>
      <c r="DV443" s="1089">
        <v>215.1350798</v>
      </c>
      <c r="DW443" s="1089">
        <v>257.82601899999997</v>
      </c>
      <c r="DX443" s="1089">
        <v>287.24560180000003</v>
      </c>
      <c r="DY443" s="1089">
        <v>145.6593057</v>
      </c>
      <c r="DZ443" s="1089">
        <v>149.02291969999999</v>
      </c>
      <c r="EA443" s="1089">
        <v>718.1213011000001</v>
      </c>
      <c r="EB443" s="1089">
        <v>2637.3571981</v>
      </c>
      <c r="EC443" s="1089">
        <v>2051.2430253000002</v>
      </c>
      <c r="ED443" s="1089">
        <v>777.9641554000001</v>
      </c>
      <c r="EE443" s="1089">
        <v>218.94941800000001</v>
      </c>
      <c r="EF443" s="1089">
        <v>52.822507700000003</v>
      </c>
      <c r="EG443" s="1089">
        <v>347.35536289999999</v>
      </c>
      <c r="EH443" s="1089">
        <v>692.86717870000007</v>
      </c>
      <c r="EI443" s="1089">
        <v>381.40525489999999</v>
      </c>
      <c r="EJ443" s="1089">
        <v>134.20015620000001</v>
      </c>
      <c r="EK443" s="1089">
        <v>735.8457856</v>
      </c>
      <c r="EL443" s="1089">
        <v>236.62070120000001</v>
      </c>
      <c r="EM443" s="1089">
        <v>364.74531239999999</v>
      </c>
      <c r="EN443" s="1089">
        <v>125.28820970000001</v>
      </c>
      <c r="EO443" s="1089">
        <v>301.09877059999997</v>
      </c>
      <c r="EP443" s="1089">
        <v>17.216131099999998</v>
      </c>
      <c r="EQ443" s="1089">
        <v>468.55190160000001</v>
      </c>
      <c r="ER443" s="1089">
        <v>402.35367719999999</v>
      </c>
      <c r="ES443" s="1089">
        <v>105.85463189999999</v>
      </c>
      <c r="ET443" s="1089">
        <v>526.24439719999998</v>
      </c>
      <c r="EU443" s="1089">
        <v>125.6802646</v>
      </c>
      <c r="EV443" s="1089">
        <v>105.8669445</v>
      </c>
      <c r="EW443" s="1089">
        <v>255.5972917</v>
      </c>
      <c r="EX443" s="1089">
        <v>222.08232079999999</v>
      </c>
      <c r="EY443" s="1089">
        <v>277.37412670000003</v>
      </c>
      <c r="EZ443" s="1089">
        <v>229.3537044</v>
      </c>
      <c r="FA443" s="1089">
        <v>307.45387369999997</v>
      </c>
      <c r="FB443" s="1089">
        <v>167.4821949</v>
      </c>
      <c r="FC443" s="1089">
        <v>367.96256679999999</v>
      </c>
      <c r="FD443" s="1089">
        <v>73.318790200000009</v>
      </c>
      <c r="FE443" s="1089">
        <v>197.3838102</v>
      </c>
      <c r="FF443" s="1089">
        <v>350.468975</v>
      </c>
      <c r="FG443" s="1089">
        <v>431.10543540000003</v>
      </c>
      <c r="FH443" s="1089">
        <v>248.33899299999999</v>
      </c>
      <c r="FI443" s="1089">
        <v>176.95811670000001</v>
      </c>
      <c r="FJ443" s="1089">
        <v>794.27481009999997</v>
      </c>
      <c r="FK443" s="1089">
        <v>375.00140399999998</v>
      </c>
      <c r="FL443" s="1089">
        <v>0.64904110000000004</v>
      </c>
      <c r="FM443" s="1089">
        <v>163.91182190000001</v>
      </c>
      <c r="FN443" s="1089">
        <v>21.7435832</v>
      </c>
      <c r="FO443" s="1089">
        <v>442.45083449999998</v>
      </c>
      <c r="FP443" s="1089">
        <v>379.54717679999999</v>
      </c>
      <c r="FQ443" s="1089">
        <v>49.996338000000002</v>
      </c>
      <c r="FR443" s="1089">
        <v>28.9294099</v>
      </c>
      <c r="FS443" s="1089">
        <v>65.895046800000003</v>
      </c>
      <c r="FT443" s="1089">
        <v>300.07174300000003</v>
      </c>
      <c r="FU443" s="1089">
        <v>535.13447470000006</v>
      </c>
      <c r="FV443" s="1089">
        <v>492.24408519999997</v>
      </c>
      <c r="FW443" s="1089">
        <v>103.9587758</v>
      </c>
      <c r="FX443" s="1089">
        <v>743.09948889999998</v>
      </c>
      <c r="FY443" s="1089">
        <v>207.7251851</v>
      </c>
      <c r="FZ443" s="1089">
        <v>680.25588589999995</v>
      </c>
      <c r="GA443" s="1089">
        <v>390.9732449</v>
      </c>
      <c r="GB443" s="1089">
        <v>2.9732125999999997</v>
      </c>
      <c r="GC443" s="1089">
        <v>121.8417534</v>
      </c>
      <c r="GD443" s="1089">
        <v>45.856399400000001</v>
      </c>
      <c r="GE443" s="1089">
        <v>92.74970789999999</v>
      </c>
      <c r="GF443" s="1089">
        <v>304.7745309</v>
      </c>
      <c r="GG443" s="1089">
        <v>135.90343470000002</v>
      </c>
      <c r="GH443" s="1089">
        <v>41.077108800000005</v>
      </c>
      <c r="GI443" s="1089">
        <v>88.918676900000008</v>
      </c>
      <c r="GJ443" s="1089">
        <v>306.16682169999996</v>
      </c>
      <c r="GK443" s="1089">
        <v>414.94256310000003</v>
      </c>
      <c r="GL443" s="1089">
        <v>457.37198820000003</v>
      </c>
      <c r="GM443" s="1089">
        <v>17.761627499999999</v>
      </c>
      <c r="GN443" s="1089">
        <v>361.65181580000001</v>
      </c>
      <c r="GO443" s="1089">
        <v>127.4731792</v>
      </c>
      <c r="GP443" s="1089">
        <v>251.5034532</v>
      </c>
      <c r="GQ443" s="1089">
        <v>245.01249489999998</v>
      </c>
      <c r="GR443" s="1089">
        <v>21.186011099999998</v>
      </c>
      <c r="GS443" s="1089">
        <v>48.914081299999999</v>
      </c>
      <c r="GT443" s="1089">
        <v>185.18498460000001</v>
      </c>
      <c r="GU443" s="1089">
        <v>105.54541710000001</v>
      </c>
      <c r="GV443" s="1089">
        <v>47.1590682</v>
      </c>
      <c r="GW443" s="1089">
        <v>910.79951040000003</v>
      </c>
      <c r="GX443" s="1089">
        <v>53.478076999999999</v>
      </c>
      <c r="GY443" s="1089">
        <v>364.73363919999997</v>
      </c>
      <c r="GZ443" s="1089">
        <v>483.38933380000003</v>
      </c>
      <c r="HA443" s="1089">
        <v>50.428920899999994</v>
      </c>
      <c r="HB443" s="1089">
        <v>399.09005229999997</v>
      </c>
      <c r="HC443" s="1089">
        <v>138.35761629999999</v>
      </c>
      <c r="HD443" s="1089">
        <v>10.312873700000001</v>
      </c>
      <c r="HE443" s="1089">
        <v>311.2556854</v>
      </c>
      <c r="HF443" s="1089">
        <v>295.2863375</v>
      </c>
      <c r="HG443" s="1089">
        <v>118.26817969999999</v>
      </c>
      <c r="HH443" s="1089">
        <v>333.75421870000002</v>
      </c>
      <c r="HI443" s="1089">
        <v>187.39696890000002</v>
      </c>
      <c r="HJ443" s="1089">
        <v>267.84192280000002</v>
      </c>
      <c r="HK443" s="1089">
        <v>672.93500619999998</v>
      </c>
      <c r="HL443" s="1089">
        <v>112.9081918</v>
      </c>
      <c r="HM443" s="1089">
        <v>94.450793000000004</v>
      </c>
      <c r="HN443" s="1089">
        <v>234.67084489999999</v>
      </c>
      <c r="HO443" s="1089">
        <v>344.36963650000001</v>
      </c>
      <c r="HP443" s="1089">
        <v>1026.4983545</v>
      </c>
      <c r="HQ443" s="1089">
        <v>747.82445900000005</v>
      </c>
      <c r="HR443" s="1089">
        <v>435.53681969999997</v>
      </c>
      <c r="HS443" s="1089">
        <v>166.66984489999999</v>
      </c>
      <c r="HT443" s="1089">
        <v>1000.1992419999999</v>
      </c>
      <c r="HU443" s="1089">
        <v>169.3637334</v>
      </c>
      <c r="HV443" s="1089">
        <v>30.5635139</v>
      </c>
      <c r="HW443" s="1089">
        <v>82.6393621</v>
      </c>
      <c r="HX443" s="1089">
        <v>79.554558700000001</v>
      </c>
      <c r="HY443" s="1089">
        <v>5.2441857000000001</v>
      </c>
      <c r="HZ443" s="1089">
        <v>88.974444500000004</v>
      </c>
      <c r="IA443" s="1089">
        <v>404.65830239999997</v>
      </c>
      <c r="IB443" s="1089">
        <v>496.59138239999999</v>
      </c>
      <c r="IC443" s="1089">
        <v>438.31317719999998</v>
      </c>
      <c r="ID443" s="1089">
        <v>318.58524119999998</v>
      </c>
      <c r="IE443" s="1089">
        <v>385.57087160000003</v>
      </c>
      <c r="IF443" s="1089">
        <v>243.63982730000001</v>
      </c>
      <c r="IG443" s="1089">
        <v>602.13202160000003</v>
      </c>
      <c r="IH443" s="1089">
        <v>471.4527956</v>
      </c>
      <c r="II443" s="1089">
        <v>241.9785243</v>
      </c>
      <c r="IJ443" s="1089">
        <v>348.9634767</v>
      </c>
      <c r="IK443" s="1089">
        <v>318.10850339999996</v>
      </c>
      <c r="IL443" s="1089">
        <v>311.82375689999998</v>
      </c>
      <c r="IM443" s="1089">
        <v>197.8104558</v>
      </c>
      <c r="IN443" s="1089">
        <v>624.01631129999998</v>
      </c>
      <c r="IO443" s="1089">
        <v>531.4568845</v>
      </c>
      <c r="IP443" s="1089">
        <v>218.78800989999999</v>
      </c>
      <c r="IQ443" s="1089">
        <v>4.1294035999999998</v>
      </c>
      <c r="IR443" s="1089">
        <v>384.12352020000003</v>
      </c>
      <c r="IS443" s="1089">
        <v>114.2122614</v>
      </c>
      <c r="IT443" s="1089">
        <v>137.11411610000002</v>
      </c>
      <c r="IU443" s="1089">
        <v>360.81706030000004</v>
      </c>
      <c r="IV443" s="1089">
        <v>454.82099640000001</v>
      </c>
      <c r="IW443" s="1089">
        <v>258.41273230000002</v>
      </c>
      <c r="IX443" s="1089">
        <v>58.776583500000001</v>
      </c>
      <c r="IY443" s="1089">
        <v>462.35567140000001</v>
      </c>
      <c r="IZ443" s="1089">
        <v>45.309989200000004</v>
      </c>
      <c r="JA443" s="1089">
        <v>335.50183299999998</v>
      </c>
      <c r="JB443" s="1089">
        <v>178.51349439999998</v>
      </c>
      <c r="JC443" s="1089">
        <v>366.58764909999996</v>
      </c>
      <c r="JD443" s="1089">
        <v>75.732001399999987</v>
      </c>
      <c r="JE443" s="1089"/>
      <c r="JF443" s="1089"/>
      <c r="JG443" s="1089"/>
      <c r="JH443" s="1089"/>
      <c r="JI443" s="1089"/>
      <c r="JJ443" s="1089"/>
      <c r="JK443" s="1089"/>
      <c r="JL443" s="1089"/>
      <c r="JM443" s="1089"/>
      <c r="JN443" s="1089"/>
      <c r="JO443" s="1089"/>
      <c r="JP443" s="1089"/>
      <c r="JQ443" s="1089"/>
      <c r="JR443" s="1089"/>
      <c r="JS443" s="1089"/>
      <c r="JT443" s="1089"/>
      <c r="JU443" s="1089"/>
      <c r="JV443" s="1089"/>
      <c r="JW443" s="1089"/>
      <c r="JX443" s="1089"/>
      <c r="JY443" s="1089"/>
      <c r="JZ443" s="1089"/>
      <c r="KA443" s="1089"/>
      <c r="KB443" s="1090"/>
    </row>
    <row r="444" spans="2:288" ht="15" customHeight="1" x14ac:dyDescent="0.35">
      <c r="B444" s="145" t="str">
        <f t="shared" si="36"/>
        <v>Desk 20</v>
      </c>
      <c r="C444" s="147">
        <v>20</v>
      </c>
      <c r="D444" s="147" t="str">
        <v>CREDIT PORTFOLIO MGMT</v>
      </c>
      <c r="E444" s="147" t="str">
        <v>High grade credit</v>
      </c>
      <c r="F444" s="147" t="str">
        <v>Yes</v>
      </c>
      <c r="G444" s="267" t="str">
        <v>Yes</v>
      </c>
      <c r="H444" s="1089">
        <v>244.6587308</v>
      </c>
      <c r="I444" s="1089">
        <v>1.9083977999999999</v>
      </c>
      <c r="J444" s="1089">
        <v>45.859731599999996</v>
      </c>
      <c r="K444" s="1089">
        <v>12.1579642</v>
      </c>
      <c r="L444" s="1089">
        <v>38.930073399999998</v>
      </c>
      <c r="M444" s="1089">
        <v>62.881399799999997</v>
      </c>
      <c r="N444" s="1089">
        <v>105.0708307</v>
      </c>
      <c r="O444" s="1089">
        <v>97.693956700000001</v>
      </c>
      <c r="P444" s="1089">
        <v>67.6675197</v>
      </c>
      <c r="Q444" s="1089">
        <v>60.752290200000004</v>
      </c>
      <c r="R444" s="1089">
        <v>45.287997699999998</v>
      </c>
      <c r="S444" s="1089">
        <v>59.385187700000003</v>
      </c>
      <c r="T444" s="1089">
        <v>14.6751302</v>
      </c>
      <c r="U444" s="1089">
        <v>117.85599760000001</v>
      </c>
      <c r="V444" s="1089">
        <v>204.83830380000001</v>
      </c>
      <c r="W444" s="1089">
        <v>40.794330600000002</v>
      </c>
      <c r="X444" s="1089">
        <v>143.24373800000001</v>
      </c>
      <c r="Y444" s="1089">
        <v>6.078131</v>
      </c>
      <c r="Z444" s="1089">
        <v>155.77986480000001</v>
      </c>
      <c r="AA444" s="1089">
        <v>95.165520200000003</v>
      </c>
      <c r="AB444" s="1089">
        <v>72.5449409</v>
      </c>
      <c r="AC444" s="1089">
        <v>134.2931677</v>
      </c>
      <c r="AD444" s="1089">
        <v>365.91415720000003</v>
      </c>
      <c r="AE444" s="1089">
        <v>749.01577300000008</v>
      </c>
      <c r="AF444" s="1089">
        <v>640.7788147</v>
      </c>
      <c r="AG444" s="1089">
        <v>284.99985390000001</v>
      </c>
      <c r="AH444" s="1089">
        <v>137.13652530000002</v>
      </c>
      <c r="AI444" s="1089">
        <v>472.83296149999995</v>
      </c>
      <c r="AJ444" s="1089">
        <v>233.25501969999999</v>
      </c>
      <c r="AK444" s="1089">
        <v>306.90693949999996</v>
      </c>
      <c r="AL444" s="1089">
        <v>433.21035600000005</v>
      </c>
      <c r="AM444" s="1089">
        <v>58.085327899999996</v>
      </c>
      <c r="AN444" s="1089">
        <v>286.44516450000003</v>
      </c>
      <c r="AO444" s="1089">
        <v>49.714215799999998</v>
      </c>
      <c r="AP444" s="1089">
        <v>125.97247950000001</v>
      </c>
      <c r="AQ444" s="1089">
        <v>100.63780850000001</v>
      </c>
      <c r="AR444" s="1089">
        <v>98.134729000000007</v>
      </c>
      <c r="AS444" s="1089">
        <v>178.7524808</v>
      </c>
      <c r="AT444" s="1089">
        <v>622.8821805</v>
      </c>
      <c r="AU444" s="1089">
        <v>99.417433000000003</v>
      </c>
      <c r="AV444" s="1089">
        <v>99.759387100000012</v>
      </c>
      <c r="AW444" s="1089">
        <v>19.646195500000001</v>
      </c>
      <c r="AX444" s="1089">
        <v>11.170939899999999</v>
      </c>
      <c r="AY444" s="1089">
        <v>21.203602800000002</v>
      </c>
      <c r="AZ444" s="1089">
        <v>27.935135200000001</v>
      </c>
      <c r="BA444" s="1089">
        <v>104.524354</v>
      </c>
      <c r="BB444" s="1089">
        <v>198.26634859999999</v>
      </c>
      <c r="BC444" s="1089">
        <v>20.775662499999999</v>
      </c>
      <c r="BD444" s="1089">
        <v>51.745160200000001</v>
      </c>
      <c r="BE444" s="1089">
        <v>85.37107060000001</v>
      </c>
      <c r="BF444" s="1089">
        <v>70.66987850000001</v>
      </c>
      <c r="BG444" s="1089">
        <v>147.0272354</v>
      </c>
      <c r="BH444" s="1089">
        <v>17.0218661</v>
      </c>
      <c r="BI444" s="1089">
        <v>56.1585058</v>
      </c>
      <c r="BJ444" s="1089">
        <v>31.899030800000002</v>
      </c>
      <c r="BK444" s="1089">
        <v>7.5733718000000003</v>
      </c>
      <c r="BL444" s="1089">
        <v>67.349911500000005</v>
      </c>
      <c r="BM444" s="1089">
        <v>57.582191299999998</v>
      </c>
      <c r="BN444" s="1089">
        <v>26.297642800000002</v>
      </c>
      <c r="BO444" s="1089">
        <v>171.013193</v>
      </c>
      <c r="BP444" s="1089">
        <v>201.87560680000001</v>
      </c>
      <c r="BQ444" s="1089">
        <v>68.352908200000002</v>
      </c>
      <c r="BR444" s="1089">
        <v>11.6114163</v>
      </c>
      <c r="BS444" s="1089">
        <v>33.995469200000002</v>
      </c>
      <c r="BT444" s="1089">
        <v>62.673532700000003</v>
      </c>
      <c r="BU444" s="1089">
        <v>12.287149900000001</v>
      </c>
      <c r="BV444" s="1089">
        <v>10.084734000000001</v>
      </c>
      <c r="BW444" s="1089">
        <v>20.322828099999999</v>
      </c>
      <c r="BX444" s="1089">
        <v>2.7529061000000001</v>
      </c>
      <c r="BY444" s="1089">
        <v>189.5695522</v>
      </c>
      <c r="BZ444" s="1089">
        <v>28.849870299999999</v>
      </c>
      <c r="CA444" s="1089">
        <v>32.363102900000001</v>
      </c>
      <c r="CB444" s="1089">
        <v>7.9234859999999996</v>
      </c>
      <c r="CC444" s="1089">
        <v>24.563472300000001</v>
      </c>
      <c r="CD444" s="1089">
        <v>64.847328000000005</v>
      </c>
      <c r="CE444" s="1089">
        <v>65.975286099999991</v>
      </c>
      <c r="CF444" s="1089">
        <v>60.340595700000002</v>
      </c>
      <c r="CG444" s="1089">
        <v>203.68932149999998</v>
      </c>
      <c r="CH444" s="1089">
        <v>36.392303999999996</v>
      </c>
      <c r="CI444" s="1089">
        <v>122.6118719</v>
      </c>
      <c r="CJ444" s="1089">
        <v>67.400917899999996</v>
      </c>
      <c r="CK444" s="1089">
        <v>115.4094873</v>
      </c>
      <c r="CL444" s="1089">
        <v>40.474389199999997</v>
      </c>
      <c r="CM444" s="1089">
        <v>83.765219000000002</v>
      </c>
      <c r="CN444" s="1089">
        <v>111.2555143</v>
      </c>
      <c r="CO444" s="1089">
        <v>28.965847499999999</v>
      </c>
      <c r="CP444" s="1089">
        <v>395.84151320000001</v>
      </c>
      <c r="CQ444" s="1089">
        <v>151.73912710000002</v>
      </c>
      <c r="CR444" s="1089">
        <v>92.18033770000001</v>
      </c>
      <c r="CS444" s="1089">
        <v>105.6947364</v>
      </c>
      <c r="CT444" s="1089">
        <v>64.535937500000003</v>
      </c>
      <c r="CU444" s="1089">
        <v>6.8645499000000001</v>
      </c>
      <c r="CV444" s="1089">
        <v>30.661601299999997</v>
      </c>
      <c r="CW444" s="1089">
        <v>19.090514899999999</v>
      </c>
      <c r="CX444" s="1089">
        <v>80.102697800000001</v>
      </c>
      <c r="CY444" s="1089">
        <v>578.82830980000006</v>
      </c>
      <c r="CZ444" s="1089">
        <v>96.247440600000004</v>
      </c>
      <c r="DA444" s="1089">
        <v>168.31939270000001</v>
      </c>
      <c r="DB444" s="1089">
        <v>87.565979400000003</v>
      </c>
      <c r="DC444" s="1089">
        <v>44.041733200000003</v>
      </c>
      <c r="DD444" s="1089">
        <v>347.72762589999996</v>
      </c>
      <c r="DE444" s="1089">
        <v>324.91994040000003</v>
      </c>
      <c r="DF444" s="1089">
        <v>235.48760560000002</v>
      </c>
      <c r="DG444" s="1089">
        <v>363.75984920000002</v>
      </c>
      <c r="DH444" s="1089">
        <v>81.802722099999997</v>
      </c>
      <c r="DI444" s="1089">
        <v>28.286987400000001</v>
      </c>
      <c r="DJ444" s="1089">
        <v>90.516452699999988</v>
      </c>
      <c r="DK444" s="1089">
        <v>65.826891000000003</v>
      </c>
      <c r="DL444" s="1089">
        <v>169.97462239999999</v>
      </c>
      <c r="DM444" s="1089">
        <v>152.2953961</v>
      </c>
      <c r="DN444" s="1089">
        <v>274.83745729999998</v>
      </c>
      <c r="DO444" s="1089">
        <v>161.74100760000002</v>
      </c>
      <c r="DP444" s="1089">
        <v>819.32950069999993</v>
      </c>
      <c r="DQ444" s="1089">
        <v>380.25444530000004</v>
      </c>
      <c r="DR444" s="1089">
        <v>45.789204400000003</v>
      </c>
      <c r="DS444" s="1089">
        <v>611.23496339999997</v>
      </c>
      <c r="DT444" s="1089">
        <v>108.95259420000001</v>
      </c>
      <c r="DU444" s="1089">
        <v>274.31335369999999</v>
      </c>
      <c r="DV444" s="1089">
        <v>165.8478303</v>
      </c>
      <c r="DW444" s="1089">
        <v>183.94411460000001</v>
      </c>
      <c r="DX444" s="1089">
        <v>56.879438700000001</v>
      </c>
      <c r="DY444" s="1089">
        <v>2.9524245999999996</v>
      </c>
      <c r="DZ444" s="1089">
        <v>430.38642330000005</v>
      </c>
      <c r="EA444" s="1089">
        <v>309.0664051</v>
      </c>
      <c r="EB444" s="1089">
        <v>263.52364520000003</v>
      </c>
      <c r="EC444" s="1089">
        <v>176.51096840000002</v>
      </c>
      <c r="ED444" s="1089">
        <v>146.75299319999999</v>
      </c>
      <c r="EE444" s="1089">
        <v>218.83956000000001</v>
      </c>
      <c r="EF444" s="1089">
        <v>228.48362609999998</v>
      </c>
      <c r="EG444" s="1089">
        <v>144.66217939999999</v>
      </c>
      <c r="EH444" s="1089">
        <v>11.1477591</v>
      </c>
      <c r="EI444" s="1089">
        <v>71.468238599999992</v>
      </c>
      <c r="EJ444" s="1089">
        <v>87.056185299999996</v>
      </c>
      <c r="EK444" s="1089">
        <v>88.782353900000004</v>
      </c>
      <c r="EL444" s="1089">
        <v>189.59230179999997</v>
      </c>
      <c r="EM444" s="1089">
        <v>63.346063199999996</v>
      </c>
      <c r="EN444" s="1089">
        <v>404.69207970000002</v>
      </c>
      <c r="EO444" s="1089">
        <v>114.24749730000001</v>
      </c>
      <c r="EP444" s="1089">
        <v>115.9300465</v>
      </c>
      <c r="EQ444" s="1089">
        <v>478.98002740000004</v>
      </c>
      <c r="ER444" s="1089">
        <v>85.32672199999999</v>
      </c>
      <c r="ES444" s="1089">
        <v>19.292674699999999</v>
      </c>
      <c r="ET444" s="1089">
        <v>27.204568200000001</v>
      </c>
      <c r="EU444" s="1089">
        <v>111.008287</v>
      </c>
      <c r="EV444" s="1089">
        <v>192.54445910000001</v>
      </c>
      <c r="EW444" s="1089">
        <v>23.823560799999999</v>
      </c>
      <c r="EX444" s="1089">
        <v>39.5674736</v>
      </c>
      <c r="EY444" s="1089">
        <v>73.429667100000003</v>
      </c>
      <c r="EZ444" s="1089">
        <v>23.550654900000001</v>
      </c>
      <c r="FA444" s="1089">
        <v>33.217669300000004</v>
      </c>
      <c r="FB444" s="1089">
        <v>45.407892399999994</v>
      </c>
      <c r="FC444" s="1089">
        <v>49.209725299999995</v>
      </c>
      <c r="FD444" s="1089">
        <v>6.1057718999999997</v>
      </c>
      <c r="FE444" s="1089">
        <v>14.0345332</v>
      </c>
      <c r="FF444" s="1089">
        <v>192.19973210000001</v>
      </c>
      <c r="FG444" s="1089">
        <v>144.5943068</v>
      </c>
      <c r="FH444" s="1089">
        <v>118.62368459999999</v>
      </c>
      <c r="FI444" s="1089">
        <v>51.758403899999998</v>
      </c>
      <c r="FJ444" s="1089">
        <v>1.3854849999999999</v>
      </c>
      <c r="FK444" s="1089">
        <v>148.10007110000001</v>
      </c>
      <c r="FL444" s="1089">
        <v>22.716373699999998</v>
      </c>
      <c r="FM444" s="1089">
        <v>45.466262</v>
      </c>
      <c r="FN444" s="1089">
        <v>25.327152900000002</v>
      </c>
      <c r="FO444" s="1089">
        <v>68.579487700000001</v>
      </c>
      <c r="FP444" s="1089">
        <v>81.921372399999996</v>
      </c>
      <c r="FQ444" s="1089">
        <v>42.410367700000002</v>
      </c>
      <c r="FR444" s="1089">
        <v>9.1607711999999992</v>
      </c>
      <c r="FS444" s="1089">
        <v>13.663468199999999</v>
      </c>
      <c r="FT444" s="1089">
        <v>107.7131479</v>
      </c>
      <c r="FU444" s="1089">
        <v>124.9226922</v>
      </c>
      <c r="FV444" s="1089">
        <v>134.87972099999999</v>
      </c>
      <c r="FW444" s="1089">
        <v>0.1004853</v>
      </c>
      <c r="FX444" s="1089">
        <v>34.462107899999999</v>
      </c>
      <c r="FY444" s="1089">
        <v>87.303891300000004</v>
      </c>
      <c r="FZ444" s="1089">
        <v>67.745130399999994</v>
      </c>
      <c r="GA444" s="1089">
        <v>248.74528810000001</v>
      </c>
      <c r="GB444" s="1089">
        <v>232.0645519</v>
      </c>
      <c r="GC444" s="1089">
        <v>246.766614</v>
      </c>
      <c r="GD444" s="1089">
        <v>89.772121200000001</v>
      </c>
      <c r="GE444" s="1089">
        <v>95.387075899999999</v>
      </c>
      <c r="GF444" s="1089">
        <v>41.961917999999997</v>
      </c>
      <c r="GG444" s="1089">
        <v>260.51960459999998</v>
      </c>
      <c r="GH444" s="1089">
        <v>21.435725299999998</v>
      </c>
      <c r="GI444" s="1089">
        <v>220.58097359999999</v>
      </c>
      <c r="GJ444" s="1089">
        <v>80.426317299999994</v>
      </c>
      <c r="GK444" s="1089">
        <v>28.280756099999998</v>
      </c>
      <c r="GL444" s="1089">
        <v>101.88078209999999</v>
      </c>
      <c r="GM444" s="1089">
        <v>178.0838617</v>
      </c>
      <c r="GN444" s="1089">
        <v>238.01118489999999</v>
      </c>
      <c r="GO444" s="1089">
        <v>713.51699819999999</v>
      </c>
      <c r="GP444" s="1089">
        <v>314.8826176</v>
      </c>
      <c r="GQ444" s="1089">
        <v>88.514067100000005</v>
      </c>
      <c r="GR444" s="1089">
        <v>79.382933099999988</v>
      </c>
      <c r="GS444" s="1089">
        <v>442.2145491</v>
      </c>
      <c r="GT444" s="1089">
        <v>50.0243745</v>
      </c>
      <c r="GU444" s="1089">
        <v>101.9666529</v>
      </c>
      <c r="GV444" s="1089">
        <v>70.816592600000007</v>
      </c>
      <c r="GW444" s="1089">
        <v>70.608953999999997</v>
      </c>
      <c r="GX444" s="1089">
        <v>288.84935239999999</v>
      </c>
      <c r="GY444" s="1089">
        <v>229.3211561</v>
      </c>
      <c r="GZ444" s="1089">
        <v>121.42762949999999</v>
      </c>
      <c r="HA444" s="1089">
        <v>231.4241117</v>
      </c>
      <c r="HB444" s="1089">
        <v>345.27146279999999</v>
      </c>
      <c r="HC444" s="1089">
        <v>47.174162799999998</v>
      </c>
      <c r="HD444" s="1089">
        <v>36.534101199999995</v>
      </c>
      <c r="HE444" s="1089">
        <v>33.358714300000003</v>
      </c>
      <c r="HF444" s="1089">
        <v>31.060670099999999</v>
      </c>
      <c r="HG444" s="1089">
        <v>372.86301899999995</v>
      </c>
      <c r="HH444" s="1089">
        <v>29.171614399999999</v>
      </c>
      <c r="HI444" s="1089">
        <v>95.763928100000001</v>
      </c>
      <c r="HJ444" s="1089">
        <v>217.58970769999999</v>
      </c>
      <c r="HK444" s="1089">
        <v>118.3561808</v>
      </c>
      <c r="HL444" s="1089">
        <v>150.01982850000002</v>
      </c>
      <c r="HM444" s="1089">
        <v>148.30024080000001</v>
      </c>
      <c r="HN444" s="1089">
        <v>6.8463364000000002</v>
      </c>
      <c r="HO444" s="1089">
        <v>131.8901631</v>
      </c>
      <c r="HP444" s="1089">
        <v>33.652174099999996</v>
      </c>
      <c r="HQ444" s="1089">
        <v>374.530934</v>
      </c>
      <c r="HR444" s="1089">
        <v>30.210229999999999</v>
      </c>
      <c r="HS444" s="1089">
        <v>95.296100199999998</v>
      </c>
      <c r="HT444" s="1089">
        <v>118.72657000000001</v>
      </c>
      <c r="HU444" s="1089">
        <v>22.920506700000001</v>
      </c>
      <c r="HV444" s="1089">
        <v>452.55747600000001</v>
      </c>
      <c r="HW444" s="1089">
        <v>111.2154381</v>
      </c>
      <c r="HX444" s="1089">
        <v>79.098133500000003</v>
      </c>
      <c r="HY444" s="1089">
        <v>66.450219599999997</v>
      </c>
      <c r="HZ444" s="1089">
        <v>61.891950100000003</v>
      </c>
      <c r="IA444" s="1089">
        <v>541.4633705</v>
      </c>
      <c r="IB444" s="1089">
        <v>23.836436899999999</v>
      </c>
      <c r="IC444" s="1089">
        <v>68.533303599999996</v>
      </c>
      <c r="ID444" s="1089">
        <v>75.299939199999997</v>
      </c>
      <c r="IE444" s="1089">
        <v>19.096723000000001</v>
      </c>
      <c r="IF444" s="1089">
        <v>15.621340500000001</v>
      </c>
      <c r="IG444" s="1089">
        <v>56.083706800000002</v>
      </c>
      <c r="IH444" s="1089">
        <v>2.3787899000000001</v>
      </c>
      <c r="II444" s="1089">
        <v>75.856582099999997</v>
      </c>
      <c r="IJ444" s="1089">
        <v>85.197808499999994</v>
      </c>
      <c r="IK444" s="1089">
        <v>53.005808500000001</v>
      </c>
      <c r="IL444" s="1089">
        <v>9.4199473999999999</v>
      </c>
      <c r="IM444" s="1089">
        <v>3.6117303999999999</v>
      </c>
      <c r="IN444" s="1089">
        <v>26.038623299999998</v>
      </c>
      <c r="IO444" s="1089">
        <v>64.117652399999997</v>
      </c>
      <c r="IP444" s="1089">
        <v>0.82273220000000002</v>
      </c>
      <c r="IQ444" s="1089">
        <v>71.24327559999999</v>
      </c>
      <c r="IR444" s="1089">
        <v>26.1475373</v>
      </c>
      <c r="IS444" s="1089">
        <v>131.26366350000001</v>
      </c>
      <c r="IT444" s="1089">
        <v>87.85954799999999</v>
      </c>
      <c r="IU444" s="1089">
        <v>0.96987279999999998</v>
      </c>
      <c r="IV444" s="1089">
        <v>9.5754821999999997</v>
      </c>
      <c r="IW444" s="1089">
        <v>36.467507499999996</v>
      </c>
      <c r="IX444" s="1089">
        <v>103.77238490000001</v>
      </c>
      <c r="IY444" s="1089">
        <v>61.475649400000002</v>
      </c>
      <c r="IZ444" s="1089">
        <v>47.800769500000001</v>
      </c>
      <c r="JA444" s="1089">
        <v>2.9999949000000004</v>
      </c>
      <c r="JB444" s="1089">
        <v>8.5564446000000007</v>
      </c>
      <c r="JC444" s="1089">
        <v>11.7912134</v>
      </c>
      <c r="JD444" s="1089">
        <v>40.601150400000002</v>
      </c>
      <c r="JE444" s="1089"/>
      <c r="JF444" s="1089"/>
      <c r="JG444" s="1089"/>
      <c r="JH444" s="1089"/>
      <c r="JI444" s="1089"/>
      <c r="JJ444" s="1089"/>
      <c r="JK444" s="1089"/>
      <c r="JL444" s="1089"/>
      <c r="JM444" s="1089"/>
      <c r="JN444" s="1089"/>
      <c r="JO444" s="1089"/>
      <c r="JP444" s="1089"/>
      <c r="JQ444" s="1089"/>
      <c r="JR444" s="1089"/>
      <c r="JS444" s="1089"/>
      <c r="JT444" s="1089"/>
      <c r="JU444" s="1089"/>
      <c r="JV444" s="1089"/>
      <c r="JW444" s="1089"/>
      <c r="JX444" s="1089"/>
      <c r="JY444" s="1089"/>
      <c r="JZ444" s="1089"/>
      <c r="KA444" s="1089"/>
      <c r="KB444" s="1090"/>
    </row>
    <row r="445" spans="2:288" ht="15" customHeight="1" x14ac:dyDescent="0.35">
      <c r="B445" s="145" t="str">
        <f t="shared" si="36"/>
        <v>Desk 21</v>
      </c>
      <c r="C445" s="147">
        <v>21</v>
      </c>
      <c r="D445" s="147" t="str">
        <v>DVA MANAGEMENT &amp; CROSS ASSET INVESTMENTS</v>
      </c>
      <c r="E445" s="147" t="str">
        <v>Quantitative strategies</v>
      </c>
      <c r="F445" s="147" t="str">
        <v>Yes</v>
      </c>
      <c r="G445" s="267" t="str">
        <v>Yes</v>
      </c>
      <c r="H445" s="1089">
        <v>181.19026650000001</v>
      </c>
      <c r="I445" s="1089">
        <v>905.56356220000009</v>
      </c>
      <c r="J445" s="1089">
        <v>1364.9850954999999</v>
      </c>
      <c r="K445" s="1089">
        <v>404.73347219999999</v>
      </c>
      <c r="L445" s="1089">
        <v>942.46654699999999</v>
      </c>
      <c r="M445" s="1089">
        <v>1076.6279025000001</v>
      </c>
      <c r="N445" s="1089">
        <v>123.09189620000001</v>
      </c>
      <c r="O445" s="1089">
        <v>619.80688100000009</v>
      </c>
      <c r="P445" s="1089">
        <v>1584.8403403</v>
      </c>
      <c r="Q445" s="1089">
        <v>213.8061788</v>
      </c>
      <c r="R445" s="1089">
        <v>36.811063000000004</v>
      </c>
      <c r="S445" s="1089">
        <v>114.11410619999999</v>
      </c>
      <c r="T445" s="1089">
        <v>3028.8081726</v>
      </c>
      <c r="U445" s="1089">
        <v>1366.1201166000001</v>
      </c>
      <c r="V445" s="1089">
        <v>2655.7406203</v>
      </c>
      <c r="W445" s="1089">
        <v>496.93991440000002</v>
      </c>
      <c r="X445" s="1089">
        <v>1482.7549810999999</v>
      </c>
      <c r="Y445" s="1089">
        <v>3962.4894064999999</v>
      </c>
      <c r="Z445" s="1089">
        <v>233.71295550000002</v>
      </c>
      <c r="AA445" s="1089">
        <v>3372.6030318999997</v>
      </c>
      <c r="AB445" s="1089">
        <v>1590.9944011999999</v>
      </c>
      <c r="AC445" s="1089">
        <v>1083.1680050999998</v>
      </c>
      <c r="AD445" s="1089">
        <v>152.7988331</v>
      </c>
      <c r="AE445" s="1089">
        <v>401.29177609999999</v>
      </c>
      <c r="AF445" s="1089">
        <v>574.64872630000002</v>
      </c>
      <c r="AG445" s="1089">
        <v>399.67175559999998</v>
      </c>
      <c r="AH445" s="1089">
        <v>2863.4779704999996</v>
      </c>
      <c r="AI445" s="1089">
        <v>2977.5024174999999</v>
      </c>
      <c r="AJ445" s="1089">
        <v>1884.1629197</v>
      </c>
      <c r="AK445" s="1089">
        <v>199.4556843</v>
      </c>
      <c r="AL445" s="1089">
        <v>788.76792230000001</v>
      </c>
      <c r="AM445" s="1089">
        <v>454.3284946</v>
      </c>
      <c r="AN445" s="1089">
        <v>778.31470530000001</v>
      </c>
      <c r="AO445" s="1089">
        <v>947.7657719</v>
      </c>
      <c r="AP445" s="1089">
        <v>4066.2430791000002</v>
      </c>
      <c r="AQ445" s="1089">
        <v>1995.3011303999999</v>
      </c>
      <c r="AR445" s="1089">
        <v>1932.8864994999999</v>
      </c>
      <c r="AS445" s="1089">
        <v>3759.6507729</v>
      </c>
      <c r="AT445" s="1089">
        <v>1371.8391056999999</v>
      </c>
      <c r="AU445" s="1089">
        <v>3373.0216123</v>
      </c>
      <c r="AV445" s="1089">
        <v>6321.9051282</v>
      </c>
      <c r="AW445" s="1089">
        <v>700.20566459999998</v>
      </c>
      <c r="AX445" s="1089">
        <v>1560.4097457</v>
      </c>
      <c r="AY445" s="1089">
        <v>3049.6866310999999</v>
      </c>
      <c r="AZ445" s="1089">
        <v>4381.7373398999998</v>
      </c>
      <c r="BA445" s="1089">
        <v>1771.3105406</v>
      </c>
      <c r="BB445" s="1089">
        <v>11814.999997999999</v>
      </c>
      <c r="BC445" s="1089">
        <v>3852.1248176000004</v>
      </c>
      <c r="BD445" s="1089">
        <v>2084.2083991</v>
      </c>
      <c r="BE445" s="1089">
        <v>2413.4687843999995</v>
      </c>
      <c r="BF445" s="1089">
        <v>2140.4318189000001</v>
      </c>
      <c r="BG445" s="1089">
        <v>5597.8009050000001</v>
      </c>
      <c r="BH445" s="1089">
        <v>2659.7112705999998</v>
      </c>
      <c r="BI445" s="1089">
        <v>377.78935580000001</v>
      </c>
      <c r="BJ445" s="1089">
        <v>202.16115679999999</v>
      </c>
      <c r="BK445" s="1089">
        <v>2453.6486290000003</v>
      </c>
      <c r="BL445" s="1089">
        <v>640.64318360000004</v>
      </c>
      <c r="BM445" s="1089">
        <v>1273.3506074000002</v>
      </c>
      <c r="BN445" s="1089">
        <v>219.71265460000001</v>
      </c>
      <c r="BO445" s="1089">
        <v>752.32153929999993</v>
      </c>
      <c r="BP445" s="1089">
        <v>5567.4629758000001</v>
      </c>
      <c r="BQ445" s="1089">
        <v>1709.6513518999998</v>
      </c>
      <c r="BR445" s="1089">
        <v>1161.8853052999998</v>
      </c>
      <c r="BS445" s="1089">
        <v>211.89662289999998</v>
      </c>
      <c r="BT445" s="1089">
        <v>64.907480100000001</v>
      </c>
      <c r="BU445" s="1089">
        <v>398.25352290000001</v>
      </c>
      <c r="BV445" s="1089">
        <v>1527.7044069000001</v>
      </c>
      <c r="BW445" s="1089">
        <v>1850.1361773000001</v>
      </c>
      <c r="BX445" s="1089">
        <v>384.02191019999998</v>
      </c>
      <c r="BY445" s="1089">
        <v>1446.8634325</v>
      </c>
      <c r="BZ445" s="1089">
        <v>1707.9930027</v>
      </c>
      <c r="CA445" s="1089">
        <v>46.647480100000003</v>
      </c>
      <c r="CB445" s="1089">
        <v>1737.9868383999999</v>
      </c>
      <c r="CC445" s="1089">
        <v>1676.3243290999999</v>
      </c>
      <c r="CD445" s="1089">
        <v>231.15249179999998</v>
      </c>
      <c r="CE445" s="1089">
        <v>802.92862239999999</v>
      </c>
      <c r="CF445" s="1089">
        <v>1132.2838472999999</v>
      </c>
      <c r="CG445" s="1089">
        <v>2036.007255</v>
      </c>
      <c r="CH445" s="1089">
        <v>1959.5851402000001</v>
      </c>
      <c r="CI445" s="1089">
        <v>691.82303220000006</v>
      </c>
      <c r="CJ445" s="1089">
        <v>6505.0270191</v>
      </c>
      <c r="CK445" s="1089">
        <v>4138.0563278</v>
      </c>
      <c r="CL445" s="1089">
        <v>452.89880740000001</v>
      </c>
      <c r="CM445" s="1089">
        <v>2050.2292978999999</v>
      </c>
      <c r="CN445" s="1089">
        <v>7130.3798849999994</v>
      </c>
      <c r="CO445" s="1089">
        <v>3317.6195764999998</v>
      </c>
      <c r="CP445" s="1089">
        <v>2781.822799</v>
      </c>
      <c r="CQ445" s="1089">
        <v>4775.8546479000006</v>
      </c>
      <c r="CR445" s="1089">
        <v>659.42679779999992</v>
      </c>
      <c r="CS445" s="1089">
        <v>4756.7400785999998</v>
      </c>
      <c r="CT445" s="1089">
        <v>116.3381986</v>
      </c>
      <c r="CU445" s="1089">
        <v>4120.1566603000001</v>
      </c>
      <c r="CV445" s="1089">
        <v>1672.6424916999999</v>
      </c>
      <c r="CW445" s="1089">
        <v>2425.772164</v>
      </c>
      <c r="CX445" s="1089">
        <v>6252.6181727000003</v>
      </c>
      <c r="CY445" s="1089">
        <v>8883.3694842000004</v>
      </c>
      <c r="CZ445" s="1089">
        <v>1963.3274471</v>
      </c>
      <c r="DA445" s="1089">
        <v>4915.2555591999999</v>
      </c>
      <c r="DB445" s="1089">
        <v>4362.5991298999998</v>
      </c>
      <c r="DC445" s="1089">
        <v>8592.9054801000002</v>
      </c>
      <c r="DD445" s="1089">
        <v>11940.602676100001</v>
      </c>
      <c r="DE445" s="1089">
        <v>5799.8026107999995</v>
      </c>
      <c r="DF445" s="1089">
        <v>4400.8834179999994</v>
      </c>
      <c r="DG445" s="1089">
        <v>5185.1103106</v>
      </c>
      <c r="DH445" s="1089">
        <v>107.8969985</v>
      </c>
      <c r="DI445" s="1089">
        <v>1784.0562990000001</v>
      </c>
      <c r="DJ445" s="1089">
        <v>683.0085315</v>
      </c>
      <c r="DK445" s="1089">
        <v>1866.5347701999999</v>
      </c>
      <c r="DL445" s="1089">
        <v>116.40329610000001</v>
      </c>
      <c r="DM445" s="1089">
        <v>5193.2032393</v>
      </c>
      <c r="DN445" s="1089">
        <v>13767.142854199999</v>
      </c>
      <c r="DO445" s="1089">
        <v>14105.576569299999</v>
      </c>
      <c r="DP445" s="1089">
        <v>13899.1790657</v>
      </c>
      <c r="DQ445" s="1089">
        <v>2460.6582359000004</v>
      </c>
      <c r="DR445" s="1089">
        <v>8414.8162434000005</v>
      </c>
      <c r="DS445" s="1089">
        <v>10566.3850723</v>
      </c>
      <c r="DT445" s="1089">
        <v>239.73488380000001</v>
      </c>
      <c r="DU445" s="1089">
        <v>1480.9453220999999</v>
      </c>
      <c r="DV445" s="1089">
        <v>5280.1026338000001</v>
      </c>
      <c r="DW445" s="1089">
        <v>3000.3043402999997</v>
      </c>
      <c r="DX445" s="1089">
        <v>6774.5314073</v>
      </c>
      <c r="DY445" s="1089">
        <v>1455.7044587999999</v>
      </c>
      <c r="DZ445" s="1089">
        <v>372.10317249999997</v>
      </c>
      <c r="EA445" s="1089">
        <v>461.35644139999999</v>
      </c>
      <c r="EB445" s="1089">
        <v>6634.9922789000002</v>
      </c>
      <c r="EC445" s="1089">
        <v>3563.1653470000001</v>
      </c>
      <c r="ED445" s="1089">
        <v>3596.5326912999999</v>
      </c>
      <c r="EE445" s="1089">
        <v>1911.1453082999999</v>
      </c>
      <c r="EF445" s="1089">
        <v>6460.6932417999997</v>
      </c>
      <c r="EG445" s="1089">
        <v>905.23509120000006</v>
      </c>
      <c r="EH445" s="1089">
        <v>9174.7093640999992</v>
      </c>
      <c r="EI445" s="1089">
        <v>1684.4324606999999</v>
      </c>
      <c r="EJ445" s="1089">
        <v>3210.8206829000001</v>
      </c>
      <c r="EK445" s="1089">
        <v>2150.7328577999997</v>
      </c>
      <c r="EL445" s="1089">
        <v>1107.6556248000002</v>
      </c>
      <c r="EM445" s="1089">
        <v>1922.7630419999998</v>
      </c>
      <c r="EN445" s="1089">
        <v>1521.804838</v>
      </c>
      <c r="EO445" s="1089">
        <v>2298.9074814000001</v>
      </c>
      <c r="EP445" s="1089">
        <v>11563.2822299</v>
      </c>
      <c r="EQ445" s="1089">
        <v>1330.6977434</v>
      </c>
      <c r="ER445" s="1089">
        <v>5418.2041403000003</v>
      </c>
      <c r="ES445" s="1089">
        <v>4547.3766695999993</v>
      </c>
      <c r="ET445" s="1089">
        <v>3423.5784668000001</v>
      </c>
      <c r="EU445" s="1089">
        <v>12400.3865372</v>
      </c>
      <c r="EV445" s="1089">
        <v>4030.5074893999999</v>
      </c>
      <c r="EW445" s="1089">
        <v>4714.4324250999998</v>
      </c>
      <c r="EX445" s="1089">
        <v>7949.6476487999998</v>
      </c>
      <c r="EY445" s="1089">
        <v>969.09539830000006</v>
      </c>
      <c r="EZ445" s="1089">
        <v>8153.6444349999992</v>
      </c>
      <c r="FA445" s="1089">
        <v>5533.5007479999995</v>
      </c>
      <c r="FB445" s="1089">
        <v>2516.7641192999999</v>
      </c>
      <c r="FC445" s="1089">
        <v>326.56810780000001</v>
      </c>
      <c r="FD445" s="1089">
        <v>4636.9394302000001</v>
      </c>
      <c r="FE445" s="1089">
        <v>6682.1277104999999</v>
      </c>
      <c r="FF445" s="1089">
        <v>10073.998738</v>
      </c>
      <c r="FG445" s="1089">
        <v>11087.6664332</v>
      </c>
      <c r="FH445" s="1089">
        <v>2948.7515901000002</v>
      </c>
      <c r="FI445" s="1089">
        <v>1381.0514299000001</v>
      </c>
      <c r="FJ445" s="1089">
        <v>5490.0468882999994</v>
      </c>
      <c r="FK445" s="1089">
        <v>5847.4747668</v>
      </c>
      <c r="FL445" s="1089">
        <v>1872.8606717999999</v>
      </c>
      <c r="FM445" s="1089">
        <v>5802.1863176999996</v>
      </c>
      <c r="FN445" s="1089">
        <v>7305.3255114000003</v>
      </c>
      <c r="FO445" s="1089">
        <v>1046.9960189000001</v>
      </c>
      <c r="FP445" s="1089">
        <v>1579.7729299999999</v>
      </c>
      <c r="FQ445" s="1089">
        <v>1521.392292</v>
      </c>
      <c r="FR445" s="1089">
        <v>22.617266400000002</v>
      </c>
      <c r="FS445" s="1089">
        <v>970.42905759999996</v>
      </c>
      <c r="FT445" s="1089">
        <v>1951.8648506</v>
      </c>
      <c r="FU445" s="1089">
        <v>4577.5141051999999</v>
      </c>
      <c r="FV445" s="1089">
        <v>1293.0589395000002</v>
      </c>
      <c r="FW445" s="1089">
        <v>6895.5113280999994</v>
      </c>
      <c r="FX445" s="1089">
        <v>7626.5221111000001</v>
      </c>
      <c r="FY445" s="1089">
        <v>280.45424500000001</v>
      </c>
      <c r="FZ445" s="1089">
        <v>1979.8013308000002</v>
      </c>
      <c r="GA445" s="1089">
        <v>411.3495896</v>
      </c>
      <c r="GB445" s="1089">
        <v>928.24551480000002</v>
      </c>
      <c r="GC445" s="1089">
        <v>4038.6928879999996</v>
      </c>
      <c r="GD445" s="1089">
        <v>1225.5285974000001</v>
      </c>
      <c r="GE445" s="1089">
        <v>216.40898229999999</v>
      </c>
      <c r="GF445" s="1089">
        <v>677.35003099999994</v>
      </c>
      <c r="GG445" s="1089">
        <v>3357.9999994</v>
      </c>
      <c r="GH445" s="1089">
        <v>787.05675040000006</v>
      </c>
      <c r="GI445" s="1089">
        <v>2563.4947670000001</v>
      </c>
      <c r="GJ445" s="1089">
        <v>2118.9710553</v>
      </c>
      <c r="GK445" s="1089">
        <v>1767.5341077</v>
      </c>
      <c r="GL445" s="1089">
        <v>2988.4368291000001</v>
      </c>
      <c r="GM445" s="1089">
        <v>4252.2726745</v>
      </c>
      <c r="GN445" s="1089">
        <v>5521.6221778999998</v>
      </c>
      <c r="GO445" s="1089">
        <v>2370.4705125999999</v>
      </c>
      <c r="GP445" s="1089">
        <v>5793.8114518000002</v>
      </c>
      <c r="GQ445" s="1089">
        <v>7608.2729414999994</v>
      </c>
      <c r="GR445" s="1089">
        <v>2029.3627567000001</v>
      </c>
      <c r="GS445" s="1089">
        <v>4062.7620696999998</v>
      </c>
      <c r="GT445" s="1089">
        <v>3875.5272402000001</v>
      </c>
      <c r="GU445" s="1089">
        <v>1031.5144978000001</v>
      </c>
      <c r="GV445" s="1089">
        <v>5695.8859210999999</v>
      </c>
      <c r="GW445" s="1089">
        <v>5663.6627396000004</v>
      </c>
      <c r="GX445" s="1089">
        <v>1820.9732623</v>
      </c>
      <c r="GY445" s="1089">
        <v>261.31098040000001</v>
      </c>
      <c r="GZ445" s="1089">
        <v>1030.185444</v>
      </c>
      <c r="HA445" s="1089">
        <v>3195.7074524</v>
      </c>
      <c r="HB445" s="1089">
        <v>883.78803390000007</v>
      </c>
      <c r="HC445" s="1089">
        <v>2740.0057127999999</v>
      </c>
      <c r="HD445" s="1089">
        <v>890.9632838</v>
      </c>
      <c r="HE445" s="1089">
        <v>1001.0756407</v>
      </c>
      <c r="HF445" s="1089">
        <v>1175.9231048000001</v>
      </c>
      <c r="HG445" s="1089">
        <v>257.53190770000003</v>
      </c>
      <c r="HH445" s="1089">
        <v>2116.3715664000001</v>
      </c>
      <c r="HI445" s="1089">
        <v>1097.2546215</v>
      </c>
      <c r="HJ445" s="1089">
        <v>1439.2513733999999</v>
      </c>
      <c r="HK445" s="1089">
        <v>5052.3861885000006</v>
      </c>
      <c r="HL445" s="1089">
        <v>1995.1228974999999</v>
      </c>
      <c r="HM445" s="1089">
        <v>269.61674900000003</v>
      </c>
      <c r="HN445" s="1089">
        <v>1973.1800696</v>
      </c>
      <c r="HO445" s="1089">
        <v>5626.8048731000008</v>
      </c>
      <c r="HP445" s="1089">
        <v>4053.2916779000002</v>
      </c>
      <c r="HQ445" s="1089">
        <v>2342.3854967000002</v>
      </c>
      <c r="HR445" s="1089">
        <v>1118.6192329</v>
      </c>
      <c r="HS445" s="1089">
        <v>2713.9412563000001</v>
      </c>
      <c r="HT445" s="1089">
        <v>13366.624093699998</v>
      </c>
      <c r="HU445" s="1089">
        <v>4538.4211573000002</v>
      </c>
      <c r="HV445" s="1089">
        <v>1059.4123715999999</v>
      </c>
      <c r="HW445" s="1089">
        <v>3221.8779985000001</v>
      </c>
      <c r="HX445" s="1089">
        <v>4287.1711791000007</v>
      </c>
      <c r="HY445" s="1089">
        <v>3023.3848318999999</v>
      </c>
      <c r="HZ445" s="1089">
        <v>3948.3313443000002</v>
      </c>
      <c r="IA445" s="1089">
        <v>75.423040799999995</v>
      </c>
      <c r="IB445" s="1089">
        <v>2438.8114056999998</v>
      </c>
      <c r="IC445" s="1089">
        <v>2158.7339289000001</v>
      </c>
      <c r="ID445" s="1089">
        <v>2608.0068728000001</v>
      </c>
      <c r="IE445" s="1089">
        <v>1645.6751088000001</v>
      </c>
      <c r="IF445" s="1089">
        <v>1866.2313753999999</v>
      </c>
      <c r="IG445" s="1089">
        <v>1619.0379191999998</v>
      </c>
      <c r="IH445" s="1089">
        <v>384.29887769999999</v>
      </c>
      <c r="II445" s="1089">
        <v>4454.4363026000001</v>
      </c>
      <c r="IJ445" s="1089">
        <v>964.45689479999999</v>
      </c>
      <c r="IK445" s="1089">
        <v>430.35876250000001</v>
      </c>
      <c r="IL445" s="1089">
        <v>917.06213869999999</v>
      </c>
      <c r="IM445" s="1089">
        <v>496.91687830000001</v>
      </c>
      <c r="IN445" s="1089">
        <v>834.45262600000001</v>
      </c>
      <c r="IO445" s="1089">
        <v>1220.9133674000002</v>
      </c>
      <c r="IP445" s="1089">
        <v>641.10098289999996</v>
      </c>
      <c r="IQ445" s="1089">
        <v>7172.8101754999998</v>
      </c>
      <c r="IR445" s="1089">
        <v>858.26224490000004</v>
      </c>
      <c r="IS445" s="1089">
        <v>7401.0268766999998</v>
      </c>
      <c r="IT445" s="1089">
        <v>6811.8823437000001</v>
      </c>
      <c r="IU445" s="1089">
        <v>1710.618917</v>
      </c>
      <c r="IV445" s="1089">
        <v>778.18679899999995</v>
      </c>
      <c r="IW445" s="1089">
        <v>6244.9416684999997</v>
      </c>
      <c r="IX445" s="1089">
        <v>2483.5390364999998</v>
      </c>
      <c r="IY445" s="1089">
        <v>1086.2391342999999</v>
      </c>
      <c r="IZ445" s="1089">
        <v>1055.9000982</v>
      </c>
      <c r="JA445" s="1089">
        <v>442.09285090000003</v>
      </c>
      <c r="JB445" s="1089">
        <v>1233.6968838</v>
      </c>
      <c r="JC445" s="1089">
        <v>102.16633379999999</v>
      </c>
      <c r="JD445" s="1089">
        <v>923.00035579999997</v>
      </c>
      <c r="JE445" s="1089"/>
      <c r="JF445" s="1089"/>
      <c r="JG445" s="1089"/>
      <c r="JH445" s="1089"/>
      <c r="JI445" s="1089"/>
      <c r="JJ445" s="1089"/>
      <c r="JK445" s="1089"/>
      <c r="JL445" s="1089"/>
      <c r="JM445" s="1089"/>
      <c r="JN445" s="1089"/>
      <c r="JO445" s="1089"/>
      <c r="JP445" s="1089"/>
      <c r="JQ445" s="1089"/>
      <c r="JR445" s="1089"/>
      <c r="JS445" s="1089"/>
      <c r="JT445" s="1089"/>
      <c r="JU445" s="1089"/>
      <c r="JV445" s="1089"/>
      <c r="JW445" s="1089"/>
      <c r="JX445" s="1089"/>
      <c r="JY445" s="1089"/>
      <c r="JZ445" s="1089"/>
      <c r="KA445" s="1089"/>
      <c r="KB445" s="1090"/>
    </row>
    <row r="446" spans="2:288" ht="15" customHeight="1" x14ac:dyDescent="0.35">
      <c r="B446" s="145" t="str">
        <f t="shared" si="36"/>
        <v>Desk 22</v>
      </c>
      <c r="C446" s="147">
        <v>22</v>
      </c>
      <c r="D446" s="147" t="str">
        <v>EQUITY PORTFOLIO MGMT</v>
      </c>
      <c r="E446" s="147" t="str">
        <v>Domestic cash equity</v>
      </c>
      <c r="F446" s="147" t="str">
        <v>Yes</v>
      </c>
      <c r="G446" s="267" t="str">
        <v>Yes</v>
      </c>
      <c r="H446" s="1089">
        <v>589.41752819999999</v>
      </c>
      <c r="I446" s="1089">
        <v>349.10952639999999</v>
      </c>
      <c r="J446" s="1089">
        <v>198.2190908</v>
      </c>
      <c r="K446" s="1089">
        <v>715.93222309999999</v>
      </c>
      <c r="L446" s="1089">
        <v>639.83081889999994</v>
      </c>
      <c r="M446" s="1089">
        <v>791.16604989999996</v>
      </c>
      <c r="N446" s="1089">
        <v>703.80731360000004</v>
      </c>
      <c r="O446" s="1089">
        <v>529.30696790000002</v>
      </c>
      <c r="P446" s="1089">
        <v>142.24693590000001</v>
      </c>
      <c r="Q446" s="1089">
        <v>406.7119533</v>
      </c>
      <c r="R446" s="1089">
        <v>177.22486699999999</v>
      </c>
      <c r="S446" s="1089">
        <v>419.70169929999997</v>
      </c>
      <c r="T446" s="1089">
        <v>442.53291200000001</v>
      </c>
      <c r="U446" s="1089">
        <v>670.2038649000001</v>
      </c>
      <c r="V446" s="1089">
        <v>706.74362620000011</v>
      </c>
      <c r="W446" s="1089">
        <v>552.45424320000006</v>
      </c>
      <c r="X446" s="1089">
        <v>517.39951059999999</v>
      </c>
      <c r="Y446" s="1089">
        <v>107.0089428</v>
      </c>
      <c r="Z446" s="1089">
        <v>406.63238580000001</v>
      </c>
      <c r="AA446" s="1089">
        <v>746.67847689999996</v>
      </c>
      <c r="AB446" s="1089">
        <v>232.01414160000002</v>
      </c>
      <c r="AC446" s="1089">
        <v>157.55633069999999</v>
      </c>
      <c r="AD446" s="1089">
        <v>138.78590160000002</v>
      </c>
      <c r="AE446" s="1089">
        <v>223.34987719999998</v>
      </c>
      <c r="AF446" s="1089">
        <v>67.768737700000003</v>
      </c>
      <c r="AG446" s="1089">
        <v>172.50686329999999</v>
      </c>
      <c r="AH446" s="1089">
        <v>263.5930457</v>
      </c>
      <c r="AI446" s="1089">
        <v>64.787611999999996</v>
      </c>
      <c r="AJ446" s="1089">
        <v>503.09260210000002</v>
      </c>
      <c r="AK446" s="1089">
        <v>791.71681209999997</v>
      </c>
      <c r="AL446" s="1089">
        <v>53.064681999999998</v>
      </c>
      <c r="AM446" s="1089">
        <v>373.5157969</v>
      </c>
      <c r="AN446" s="1089">
        <v>220.33629819999999</v>
      </c>
      <c r="AO446" s="1089">
        <v>219.76585550000001</v>
      </c>
      <c r="AP446" s="1089">
        <v>279.63530560000004</v>
      </c>
      <c r="AQ446" s="1089">
        <v>138.73379209999999</v>
      </c>
      <c r="AR446" s="1089">
        <v>267.89214720000001</v>
      </c>
      <c r="AS446" s="1089">
        <v>2506.0389283</v>
      </c>
      <c r="AT446" s="1089">
        <v>192.91684229999998</v>
      </c>
      <c r="AU446" s="1089">
        <v>1541.2572745999998</v>
      </c>
      <c r="AV446" s="1089">
        <v>283.18873889999998</v>
      </c>
      <c r="AW446" s="1089">
        <v>227.4285375</v>
      </c>
      <c r="AX446" s="1089">
        <v>353.93686690000004</v>
      </c>
      <c r="AY446" s="1089">
        <v>1455.3163723</v>
      </c>
      <c r="AZ446" s="1089">
        <v>23.1422764</v>
      </c>
      <c r="BA446" s="1089">
        <v>3147.2865234999999</v>
      </c>
      <c r="BB446" s="1089">
        <v>664.73102960000006</v>
      </c>
      <c r="BC446" s="1089">
        <v>50.586751999999997</v>
      </c>
      <c r="BD446" s="1089">
        <v>591.12402709999992</v>
      </c>
      <c r="BE446" s="1089">
        <v>45.039841099999997</v>
      </c>
      <c r="BF446" s="1089">
        <v>72.293571899999989</v>
      </c>
      <c r="BG446" s="1089">
        <v>961.5259221</v>
      </c>
      <c r="BH446" s="1089">
        <v>253.8087146</v>
      </c>
      <c r="BI446" s="1089">
        <v>667.48930140000004</v>
      </c>
      <c r="BJ446" s="1089">
        <v>269.62133</v>
      </c>
      <c r="BK446" s="1089">
        <v>1115.0319284000002</v>
      </c>
      <c r="BL446" s="1089">
        <v>2037.7467887</v>
      </c>
      <c r="BM446" s="1089">
        <v>1298.3229794000001</v>
      </c>
      <c r="BN446" s="1089">
        <v>614.28135160000011</v>
      </c>
      <c r="BO446" s="1089">
        <v>424.04771039999997</v>
      </c>
      <c r="BP446" s="1089">
        <v>688.03778339999997</v>
      </c>
      <c r="BQ446" s="1089">
        <v>405.18744729999997</v>
      </c>
      <c r="BR446" s="1089">
        <v>418.5107883</v>
      </c>
      <c r="BS446" s="1089">
        <v>1157.7669409</v>
      </c>
      <c r="BT446" s="1089">
        <v>117.624424</v>
      </c>
      <c r="BU446" s="1089">
        <v>79.099341600000002</v>
      </c>
      <c r="BV446" s="1089">
        <v>745.54757700000005</v>
      </c>
      <c r="BW446" s="1089">
        <v>596.82728009999994</v>
      </c>
      <c r="BX446" s="1089">
        <v>746.57003099999997</v>
      </c>
      <c r="BY446" s="1089">
        <v>1159.7398301999999</v>
      </c>
      <c r="BZ446" s="1089">
        <v>479.43835869999998</v>
      </c>
      <c r="CA446" s="1089">
        <v>299.23379640000002</v>
      </c>
      <c r="CB446" s="1089">
        <v>797.19634580000002</v>
      </c>
      <c r="CC446" s="1089">
        <v>775.80013450000001</v>
      </c>
      <c r="CD446" s="1089">
        <v>352.37980930000003</v>
      </c>
      <c r="CE446" s="1089">
        <v>346.86716669999998</v>
      </c>
      <c r="CF446" s="1089">
        <v>1677.1389858</v>
      </c>
      <c r="CG446" s="1089">
        <v>633.59440610000001</v>
      </c>
      <c r="CH446" s="1089">
        <v>849.63501839999992</v>
      </c>
      <c r="CI446" s="1089">
        <v>318.53416570000002</v>
      </c>
      <c r="CJ446" s="1089">
        <v>492.87119380000001</v>
      </c>
      <c r="CK446" s="1089">
        <v>647.63428390000001</v>
      </c>
      <c r="CL446" s="1089">
        <v>272.79679340000001</v>
      </c>
      <c r="CM446" s="1089">
        <v>438.49156590000001</v>
      </c>
      <c r="CN446" s="1089">
        <v>677.73778170000003</v>
      </c>
      <c r="CO446" s="1089">
        <v>222.26093929999999</v>
      </c>
      <c r="CP446" s="1089">
        <v>181.80062239999998</v>
      </c>
      <c r="CQ446" s="1089">
        <v>1030.3669867000001</v>
      </c>
      <c r="CR446" s="1089">
        <v>210.6658061</v>
      </c>
      <c r="CS446" s="1089">
        <v>10.347261899999999</v>
      </c>
      <c r="CT446" s="1089">
        <v>901.36711649999995</v>
      </c>
      <c r="CU446" s="1089">
        <v>30.0115756</v>
      </c>
      <c r="CV446" s="1089">
        <v>14.655040699999999</v>
      </c>
      <c r="CW446" s="1089">
        <v>218.4197126</v>
      </c>
      <c r="CX446" s="1089">
        <v>156.57684169999999</v>
      </c>
      <c r="CY446" s="1089">
        <v>5.5080967000000003</v>
      </c>
      <c r="CZ446" s="1089">
        <v>1.7444434000000002</v>
      </c>
      <c r="DA446" s="1089">
        <v>710.4955602</v>
      </c>
      <c r="DB446" s="1089">
        <v>850.64759909999998</v>
      </c>
      <c r="DC446" s="1089">
        <v>1355.7928980000002</v>
      </c>
      <c r="DD446" s="1089">
        <v>1784.5065526999999</v>
      </c>
      <c r="DE446" s="1089">
        <v>1518.7050492000001</v>
      </c>
      <c r="DF446" s="1089">
        <v>732.63118710000003</v>
      </c>
      <c r="DG446" s="1089">
        <v>145.93912080000001</v>
      </c>
      <c r="DH446" s="1089">
        <v>300.38974030000003</v>
      </c>
      <c r="DI446" s="1089">
        <v>412.16310489999995</v>
      </c>
      <c r="DJ446" s="1089">
        <v>1660.5132031000001</v>
      </c>
      <c r="DK446" s="1089">
        <v>1187.6021999</v>
      </c>
      <c r="DL446" s="1089">
        <v>120.0991947</v>
      </c>
      <c r="DM446" s="1089">
        <v>949.2953321</v>
      </c>
      <c r="DN446" s="1089">
        <v>245.4688951</v>
      </c>
      <c r="DO446" s="1089">
        <v>1447.4769893</v>
      </c>
      <c r="DP446" s="1089">
        <v>977.61742059999995</v>
      </c>
      <c r="DQ446" s="1089">
        <v>86.897507599999997</v>
      </c>
      <c r="DR446" s="1089">
        <v>638.45545070000003</v>
      </c>
      <c r="DS446" s="1089">
        <v>579.25963419999994</v>
      </c>
      <c r="DT446" s="1089">
        <v>194.3459245</v>
      </c>
      <c r="DU446" s="1089">
        <v>294.51340399999998</v>
      </c>
      <c r="DV446" s="1089">
        <v>756.63040910000007</v>
      </c>
      <c r="DW446" s="1089">
        <v>53.178081299999995</v>
      </c>
      <c r="DX446" s="1089">
        <v>515.13399730000003</v>
      </c>
      <c r="DY446" s="1089">
        <v>392.6976214</v>
      </c>
      <c r="DZ446" s="1089">
        <v>121.423976</v>
      </c>
      <c r="EA446" s="1089">
        <v>401.40959070000002</v>
      </c>
      <c r="EB446" s="1089">
        <v>276.63819619999998</v>
      </c>
      <c r="EC446" s="1089">
        <v>877.55975049999995</v>
      </c>
      <c r="ED446" s="1089">
        <v>17.920314099999999</v>
      </c>
      <c r="EE446" s="1089">
        <v>382.54256820000001</v>
      </c>
      <c r="EF446" s="1089">
        <v>1035.8100956999999</v>
      </c>
      <c r="EG446" s="1089">
        <v>894.89718579999999</v>
      </c>
      <c r="EH446" s="1089">
        <v>763.782555</v>
      </c>
      <c r="EI446" s="1089">
        <v>143.51346119999999</v>
      </c>
      <c r="EJ446" s="1089">
        <v>763.1019227999999</v>
      </c>
      <c r="EK446" s="1089">
        <v>150.2057538</v>
      </c>
      <c r="EL446" s="1089">
        <v>65.735061700000003</v>
      </c>
      <c r="EM446" s="1089">
        <v>288.31540439999998</v>
      </c>
      <c r="EN446" s="1089">
        <v>674.66683009999997</v>
      </c>
      <c r="EO446" s="1089">
        <v>292.38476830000002</v>
      </c>
      <c r="EP446" s="1089">
        <v>368.24715629999997</v>
      </c>
      <c r="EQ446" s="1089">
        <v>286.27488370000003</v>
      </c>
      <c r="ER446" s="1089">
        <v>281.0002594</v>
      </c>
      <c r="ES446" s="1089">
        <v>3.0785575000000001</v>
      </c>
      <c r="ET446" s="1089">
        <v>621.6923845</v>
      </c>
      <c r="EU446" s="1089">
        <v>324.58423440000001</v>
      </c>
      <c r="EV446" s="1089">
        <v>537.73349410000003</v>
      </c>
      <c r="EW446" s="1089">
        <v>260.54405809999997</v>
      </c>
      <c r="EX446" s="1089">
        <v>224.84888759999998</v>
      </c>
      <c r="EY446" s="1089">
        <v>348.70402309999997</v>
      </c>
      <c r="EZ446" s="1089">
        <v>101.7686094</v>
      </c>
      <c r="FA446" s="1089">
        <v>230.33673389999998</v>
      </c>
      <c r="FB446" s="1089">
        <v>196.7690796</v>
      </c>
      <c r="FC446" s="1089">
        <v>86.114138600000004</v>
      </c>
      <c r="FD446" s="1089">
        <v>359.54730430000001</v>
      </c>
      <c r="FE446" s="1089">
        <v>6.2539025000000006</v>
      </c>
      <c r="FF446" s="1089">
        <v>24.107130600000001</v>
      </c>
      <c r="FG446" s="1089">
        <v>94.227585399999995</v>
      </c>
      <c r="FH446" s="1089">
        <v>2.4729463999999997</v>
      </c>
      <c r="FI446" s="1089">
        <v>189.16123339999999</v>
      </c>
      <c r="FJ446" s="1089">
        <v>187.30638939999997</v>
      </c>
      <c r="FK446" s="1089">
        <v>4.6846199999999998</v>
      </c>
      <c r="FL446" s="1089">
        <v>430.32380060000003</v>
      </c>
      <c r="FM446" s="1089">
        <v>509.15284360000004</v>
      </c>
      <c r="FN446" s="1089">
        <v>509.7495955</v>
      </c>
      <c r="FO446" s="1089">
        <v>1.0009965000000001</v>
      </c>
      <c r="FP446" s="1089">
        <v>37.855992299999997</v>
      </c>
      <c r="FQ446" s="1089">
        <v>25.3752049</v>
      </c>
      <c r="FR446" s="1089">
        <v>92.958922999999999</v>
      </c>
      <c r="FS446" s="1089">
        <v>304.60856380000001</v>
      </c>
      <c r="FT446" s="1089">
        <v>81.638231400000009</v>
      </c>
      <c r="FU446" s="1089">
        <v>516.8276323</v>
      </c>
      <c r="FV446" s="1089">
        <v>36.774428200000003</v>
      </c>
      <c r="FW446" s="1089">
        <v>939.12336889999995</v>
      </c>
      <c r="FX446" s="1089">
        <v>255.4293443</v>
      </c>
      <c r="FY446" s="1089">
        <v>107.194147</v>
      </c>
      <c r="FZ446" s="1089">
        <v>174.5130575</v>
      </c>
      <c r="GA446" s="1089">
        <v>496.906766</v>
      </c>
      <c r="GB446" s="1089">
        <v>999.87943140000004</v>
      </c>
      <c r="GC446" s="1089">
        <v>2072.9050009000002</v>
      </c>
      <c r="GD446" s="1089">
        <v>1168.2068015999998</v>
      </c>
      <c r="GE446" s="1089">
        <v>106.00820329999999</v>
      </c>
      <c r="GF446" s="1089">
        <v>739.00054980000004</v>
      </c>
      <c r="GG446" s="1089">
        <v>437.83855540000002</v>
      </c>
      <c r="GH446" s="1089">
        <v>593.05228969999996</v>
      </c>
      <c r="GI446" s="1089">
        <v>194.6293081</v>
      </c>
      <c r="GJ446" s="1089">
        <v>1259.3896293999999</v>
      </c>
      <c r="GK446" s="1089">
        <v>2077.6930907000001</v>
      </c>
      <c r="GL446" s="1089">
        <v>788.6216574</v>
      </c>
      <c r="GM446" s="1089">
        <v>632.98936309999999</v>
      </c>
      <c r="GN446" s="1089">
        <v>542.5321725</v>
      </c>
      <c r="GO446" s="1089">
        <v>1822.0031804</v>
      </c>
      <c r="GP446" s="1089">
        <v>450.91073879999999</v>
      </c>
      <c r="GQ446" s="1089">
        <v>846.22511299999996</v>
      </c>
      <c r="GR446" s="1089">
        <v>695.6340682</v>
      </c>
      <c r="GS446" s="1089">
        <v>1039.1093314</v>
      </c>
      <c r="GT446" s="1089">
        <v>443.74956449999996</v>
      </c>
      <c r="GU446" s="1089">
        <v>356.32362449999999</v>
      </c>
      <c r="GV446" s="1089">
        <v>1277.6240024000001</v>
      </c>
      <c r="GW446" s="1089">
        <v>12.936625099999999</v>
      </c>
      <c r="GX446" s="1089">
        <v>244.72102189999998</v>
      </c>
      <c r="GY446" s="1089">
        <v>106.18245080000001</v>
      </c>
      <c r="GZ446" s="1089">
        <v>749.72950909999997</v>
      </c>
      <c r="HA446" s="1089">
        <v>656.38517059999992</v>
      </c>
      <c r="HB446" s="1089">
        <v>688.28433660000007</v>
      </c>
      <c r="HC446" s="1089">
        <v>290.5141959</v>
      </c>
      <c r="HD446" s="1089">
        <v>565.9109952</v>
      </c>
      <c r="HE446" s="1089">
        <v>327.6073624</v>
      </c>
      <c r="HF446" s="1089">
        <v>32.775560800000001</v>
      </c>
      <c r="HG446" s="1089">
        <v>1427.4832194000001</v>
      </c>
      <c r="HH446" s="1089">
        <v>255.77025880000002</v>
      </c>
      <c r="HI446" s="1089">
        <v>108.3148429</v>
      </c>
      <c r="HJ446" s="1089">
        <v>185.5529655</v>
      </c>
      <c r="HK446" s="1089">
        <v>1188.6589294</v>
      </c>
      <c r="HL446" s="1089">
        <v>375.76646940000001</v>
      </c>
      <c r="HM446" s="1089">
        <v>664.34576870000001</v>
      </c>
      <c r="HN446" s="1089">
        <v>323.56790539999997</v>
      </c>
      <c r="HO446" s="1089">
        <v>996.28267489999996</v>
      </c>
      <c r="HP446" s="1089">
        <v>889.32413610000003</v>
      </c>
      <c r="HQ446" s="1089">
        <v>425.1934511</v>
      </c>
      <c r="HR446" s="1089">
        <v>568.54094720000001</v>
      </c>
      <c r="HS446" s="1089">
        <v>59.779090499999995</v>
      </c>
      <c r="HT446" s="1089">
        <v>1260.0429923000002</v>
      </c>
      <c r="HU446" s="1089">
        <v>329.71736820000001</v>
      </c>
      <c r="HV446" s="1089">
        <v>491.11149260000002</v>
      </c>
      <c r="HW446" s="1089">
        <v>649.88399760000004</v>
      </c>
      <c r="HX446" s="1089">
        <v>975.60635669999999</v>
      </c>
      <c r="HY446" s="1089">
        <v>313.68220130000003</v>
      </c>
      <c r="HZ446" s="1089">
        <v>1176.4423458000001</v>
      </c>
      <c r="IA446" s="1089">
        <v>19.1028387</v>
      </c>
      <c r="IB446" s="1089">
        <v>474.23531079999998</v>
      </c>
      <c r="IC446" s="1089">
        <v>24.942906299999997</v>
      </c>
      <c r="ID446" s="1089">
        <v>352.49032970000002</v>
      </c>
      <c r="IE446" s="1089">
        <v>137.8780964</v>
      </c>
      <c r="IF446" s="1089">
        <v>339.56554640000002</v>
      </c>
      <c r="IG446" s="1089">
        <v>176.9370572</v>
      </c>
      <c r="IH446" s="1089">
        <v>391.40324989999999</v>
      </c>
      <c r="II446" s="1089">
        <v>28.369684799999998</v>
      </c>
      <c r="IJ446" s="1089">
        <v>60.281532399999996</v>
      </c>
      <c r="IK446" s="1089">
        <v>16.563252499999997</v>
      </c>
      <c r="IL446" s="1089">
        <v>138.91911590000001</v>
      </c>
      <c r="IM446" s="1089">
        <v>149.79054289999999</v>
      </c>
      <c r="IN446" s="1089">
        <v>215.2722693</v>
      </c>
      <c r="IO446" s="1089">
        <v>273.25054710000001</v>
      </c>
      <c r="IP446" s="1089">
        <v>460.6077702</v>
      </c>
      <c r="IQ446" s="1089">
        <v>827.82176630000004</v>
      </c>
      <c r="IR446" s="1089">
        <v>173.29404890000001</v>
      </c>
      <c r="IS446" s="1089">
        <v>837.76238739999997</v>
      </c>
      <c r="IT446" s="1089">
        <v>5.8720704999999995</v>
      </c>
      <c r="IU446" s="1089">
        <v>340.87729400000001</v>
      </c>
      <c r="IV446" s="1089">
        <v>352.68413090000001</v>
      </c>
      <c r="IW446" s="1089">
        <v>189.84742259999999</v>
      </c>
      <c r="IX446" s="1089">
        <v>661.22435499999995</v>
      </c>
      <c r="IY446" s="1089">
        <v>246.03474750000001</v>
      </c>
      <c r="IZ446" s="1089">
        <v>19.1069797</v>
      </c>
      <c r="JA446" s="1089">
        <v>105.15074389999999</v>
      </c>
      <c r="JB446" s="1089">
        <v>596.29876580000007</v>
      </c>
      <c r="JC446" s="1089">
        <v>31.441678199999998</v>
      </c>
      <c r="JD446" s="1089">
        <v>243.5204071</v>
      </c>
      <c r="JE446" s="1089"/>
      <c r="JF446" s="1089"/>
      <c r="JG446" s="1089"/>
      <c r="JH446" s="1089"/>
      <c r="JI446" s="1089"/>
      <c r="JJ446" s="1089"/>
      <c r="JK446" s="1089"/>
      <c r="JL446" s="1089"/>
      <c r="JM446" s="1089"/>
      <c r="JN446" s="1089"/>
      <c r="JO446" s="1089"/>
      <c r="JP446" s="1089"/>
      <c r="JQ446" s="1089"/>
      <c r="JR446" s="1089"/>
      <c r="JS446" s="1089"/>
      <c r="JT446" s="1089"/>
      <c r="JU446" s="1089"/>
      <c r="JV446" s="1089"/>
      <c r="JW446" s="1089"/>
      <c r="JX446" s="1089"/>
      <c r="JY446" s="1089"/>
      <c r="JZ446" s="1089"/>
      <c r="KA446" s="1089"/>
      <c r="KB446" s="1090"/>
    </row>
    <row r="447" spans="2:288" ht="15" customHeight="1" x14ac:dyDescent="0.35">
      <c r="B447" s="145" t="str">
        <f t="shared" si="36"/>
        <v>Desk 23</v>
      </c>
      <c r="C447" s="147">
        <v>23</v>
      </c>
      <c r="D447" s="147" t="str">
        <v>LISTED INVESTMENT VEHICLES</v>
      </c>
      <c r="E447" s="147" t="str">
        <v>Special opportunities</v>
      </c>
      <c r="F447" s="147" t="str">
        <v>Yes</v>
      </c>
      <c r="G447" s="267" t="str">
        <v>No</v>
      </c>
      <c r="H447" s="1089">
        <v>157.96557620000002</v>
      </c>
      <c r="I447" s="1089">
        <v>122.91622190000001</v>
      </c>
      <c r="J447" s="1089">
        <v>139.18743319999999</v>
      </c>
      <c r="K447" s="1089">
        <v>12.797518</v>
      </c>
      <c r="L447" s="1089">
        <v>109.5835498</v>
      </c>
      <c r="M447" s="1089">
        <v>38.149478700000003</v>
      </c>
      <c r="N447" s="1089">
        <v>154.41939490000001</v>
      </c>
      <c r="O447" s="1089">
        <v>58.535886500000004</v>
      </c>
      <c r="P447" s="1089">
        <v>230.0688452</v>
      </c>
      <c r="Q447" s="1089">
        <v>24.3260155</v>
      </c>
      <c r="R447" s="1089">
        <v>582.37412199999994</v>
      </c>
      <c r="S447" s="1089">
        <v>24.702595899999999</v>
      </c>
      <c r="T447" s="1089">
        <v>87.548338699999988</v>
      </c>
      <c r="U447" s="1089">
        <v>231.71145340000001</v>
      </c>
      <c r="V447" s="1089">
        <v>189.95180809999999</v>
      </c>
      <c r="W447" s="1089">
        <v>291.64461359999996</v>
      </c>
      <c r="X447" s="1089">
        <v>71.556772500000008</v>
      </c>
      <c r="Y447" s="1089">
        <v>154.06204529999999</v>
      </c>
      <c r="Z447" s="1089">
        <v>53.579773699999997</v>
      </c>
      <c r="AA447" s="1089">
        <v>136.61407840000001</v>
      </c>
      <c r="AB447" s="1089">
        <v>295.79851960000002</v>
      </c>
      <c r="AC447" s="1089">
        <v>121.77799189999999</v>
      </c>
      <c r="AD447" s="1089">
        <v>40.415685599999996</v>
      </c>
      <c r="AE447" s="1089">
        <v>380.947565</v>
      </c>
      <c r="AF447" s="1089">
        <v>84.571185500000013</v>
      </c>
      <c r="AG447" s="1089">
        <v>81.205512900000002</v>
      </c>
      <c r="AH447" s="1089">
        <v>2.7742552000000003</v>
      </c>
      <c r="AI447" s="1089">
        <v>173.78331400000002</v>
      </c>
      <c r="AJ447" s="1089">
        <v>92.287237099999999</v>
      </c>
      <c r="AK447" s="1089">
        <v>116.099254</v>
      </c>
      <c r="AL447" s="1089">
        <v>53.486775899999998</v>
      </c>
      <c r="AM447" s="1089">
        <v>54.411636899999998</v>
      </c>
      <c r="AN447" s="1089">
        <v>93.4125856</v>
      </c>
      <c r="AO447" s="1089">
        <v>178.3823745</v>
      </c>
      <c r="AP447" s="1089">
        <v>106.33860230000001</v>
      </c>
      <c r="AQ447" s="1089">
        <v>153.41628610000001</v>
      </c>
      <c r="AR447" s="1089">
        <v>88.862929399999999</v>
      </c>
      <c r="AS447" s="1089">
        <v>106.7507774</v>
      </c>
      <c r="AT447" s="1089">
        <v>158.1287446</v>
      </c>
      <c r="AU447" s="1089">
        <v>143.05200170000001</v>
      </c>
      <c r="AV447" s="1089">
        <v>207.83315630000001</v>
      </c>
      <c r="AW447" s="1089">
        <v>4.1718649999999995</v>
      </c>
      <c r="AX447" s="1089">
        <v>104.2127041</v>
      </c>
      <c r="AY447" s="1089">
        <v>22.947715899999999</v>
      </c>
      <c r="AZ447" s="1089">
        <v>36.783456700000002</v>
      </c>
      <c r="BA447" s="1089">
        <v>56.016888899999998</v>
      </c>
      <c r="BB447" s="1089">
        <v>78.267185299999994</v>
      </c>
      <c r="BC447" s="1089">
        <v>120.84193690000001</v>
      </c>
      <c r="BD447" s="1089">
        <v>250.74216620000001</v>
      </c>
      <c r="BE447" s="1089">
        <v>197.2352928</v>
      </c>
      <c r="BF447" s="1089">
        <v>33.240861100000004</v>
      </c>
      <c r="BG447" s="1089">
        <v>66.493271900000011</v>
      </c>
      <c r="BH447" s="1089">
        <v>133.0006434</v>
      </c>
      <c r="BI447" s="1089">
        <v>71.6595358</v>
      </c>
      <c r="BJ447" s="1089">
        <v>98.989472500000005</v>
      </c>
      <c r="BK447" s="1089">
        <v>218.99515030000001</v>
      </c>
      <c r="BL447" s="1089">
        <v>15.712838100000001</v>
      </c>
      <c r="BM447" s="1089">
        <v>152.85126060000002</v>
      </c>
      <c r="BN447" s="1089">
        <v>26.616374</v>
      </c>
      <c r="BO447" s="1089">
        <v>20.5008567</v>
      </c>
      <c r="BP447" s="1089">
        <v>506.32337660000002</v>
      </c>
      <c r="BQ447" s="1089">
        <v>80.377344399999998</v>
      </c>
      <c r="BR447" s="1089">
        <v>55.524411200000003</v>
      </c>
      <c r="BS447" s="1089">
        <v>173.46144179999999</v>
      </c>
      <c r="BT447" s="1089">
        <v>35.9574876</v>
      </c>
      <c r="BU447" s="1089">
        <v>5.7705660999999999</v>
      </c>
      <c r="BV447" s="1089">
        <v>52.565176700000002</v>
      </c>
      <c r="BW447" s="1089">
        <v>265.1082376</v>
      </c>
      <c r="BX447" s="1089">
        <v>147.81652600000001</v>
      </c>
      <c r="BY447" s="1089">
        <v>5.6672498999999998</v>
      </c>
      <c r="BZ447" s="1089">
        <v>17.546654299999997</v>
      </c>
      <c r="CA447" s="1089">
        <v>181.56475640000002</v>
      </c>
      <c r="CB447" s="1089">
        <v>249.96631880000001</v>
      </c>
      <c r="CC447" s="1089">
        <v>46.179105</v>
      </c>
      <c r="CD447" s="1089">
        <v>136.1945566</v>
      </c>
      <c r="CE447" s="1089">
        <v>134.79690869999999</v>
      </c>
      <c r="CF447" s="1089">
        <v>136.9253933</v>
      </c>
      <c r="CG447" s="1089">
        <v>30.976980100000002</v>
      </c>
      <c r="CH447" s="1089">
        <v>36.008471</v>
      </c>
      <c r="CI447" s="1089">
        <v>173.07955129999999</v>
      </c>
      <c r="CJ447" s="1089">
        <v>67.243298599999989</v>
      </c>
      <c r="CK447" s="1089">
        <v>93.672710500000008</v>
      </c>
      <c r="CL447" s="1089">
        <v>30.152136900000002</v>
      </c>
      <c r="CM447" s="1089">
        <v>13.522207</v>
      </c>
      <c r="CN447" s="1089">
        <v>24.745260699999999</v>
      </c>
      <c r="CO447" s="1089">
        <v>126.31033839999999</v>
      </c>
      <c r="CP447" s="1089">
        <v>9.9577780999999987</v>
      </c>
      <c r="CQ447" s="1089">
        <v>101.20966469999999</v>
      </c>
      <c r="CR447" s="1089">
        <v>202.77961199999999</v>
      </c>
      <c r="CS447" s="1089">
        <v>166.05221750000001</v>
      </c>
      <c r="CT447" s="1089">
        <v>1080.3443377000001</v>
      </c>
      <c r="CU447" s="1089">
        <v>85.753931500000007</v>
      </c>
      <c r="CV447" s="1089">
        <v>136.1526581</v>
      </c>
      <c r="CW447" s="1089">
        <v>47.230225400000002</v>
      </c>
      <c r="CX447" s="1089">
        <v>0.30188229999999999</v>
      </c>
      <c r="CY447" s="1089">
        <v>312.9329037</v>
      </c>
      <c r="CZ447" s="1089">
        <v>62.721967499999998</v>
      </c>
      <c r="DA447" s="1089">
        <v>71.047239499999989</v>
      </c>
      <c r="DB447" s="1089">
        <v>25.058072800000001</v>
      </c>
      <c r="DC447" s="1089">
        <v>7.6059315999999999</v>
      </c>
      <c r="DD447" s="1089">
        <v>31.781798999999999</v>
      </c>
      <c r="DE447" s="1089">
        <v>44.967270600000006</v>
      </c>
      <c r="DF447" s="1089">
        <v>38.708697999999998</v>
      </c>
      <c r="DG447" s="1089">
        <v>296.88089719999999</v>
      </c>
      <c r="DH447" s="1089">
        <v>51.912029600000004</v>
      </c>
      <c r="DI447" s="1089">
        <v>53.200357499999996</v>
      </c>
      <c r="DJ447" s="1089">
        <v>185.3800584</v>
      </c>
      <c r="DK447" s="1089">
        <v>57.672183100000005</v>
      </c>
      <c r="DL447" s="1089">
        <v>53.285211400000001</v>
      </c>
      <c r="DM447" s="1089">
        <v>99.557244099999991</v>
      </c>
      <c r="DN447" s="1089">
        <v>310.33042719999997</v>
      </c>
      <c r="DO447" s="1089">
        <v>224.90269519999998</v>
      </c>
      <c r="DP447" s="1089">
        <v>180.14205489999998</v>
      </c>
      <c r="DQ447" s="1089">
        <v>195.79033989999999</v>
      </c>
      <c r="DR447" s="1089">
        <v>10.9123512</v>
      </c>
      <c r="DS447" s="1089">
        <v>632.50961430000007</v>
      </c>
      <c r="DT447" s="1089">
        <v>2142.8836495999999</v>
      </c>
      <c r="DU447" s="1089">
        <v>2043.8361973999999</v>
      </c>
      <c r="DV447" s="1089">
        <v>219.11385659999999</v>
      </c>
      <c r="DW447" s="1089">
        <v>53.451571600000001</v>
      </c>
      <c r="DX447" s="1089">
        <v>146.27853690000001</v>
      </c>
      <c r="DY447" s="1089">
        <v>121.6100615</v>
      </c>
      <c r="DZ447" s="1089">
        <v>206.3572733</v>
      </c>
      <c r="EA447" s="1089">
        <v>150.34726790000002</v>
      </c>
      <c r="EB447" s="1089">
        <v>51.369177399999998</v>
      </c>
      <c r="EC447" s="1089">
        <v>157.4080716</v>
      </c>
      <c r="ED447" s="1089">
        <v>157.33631839999998</v>
      </c>
      <c r="EE447" s="1089">
        <v>233.46998639999998</v>
      </c>
      <c r="EF447" s="1089">
        <v>78.154630000000012</v>
      </c>
      <c r="EG447" s="1089">
        <v>218.88938920000001</v>
      </c>
      <c r="EH447" s="1089">
        <v>115.60151140000001</v>
      </c>
      <c r="EI447" s="1089">
        <v>62.9103627</v>
      </c>
      <c r="EJ447" s="1089">
        <v>38.865217100000002</v>
      </c>
      <c r="EK447" s="1089">
        <v>77.477632100000008</v>
      </c>
      <c r="EL447" s="1089">
        <v>115.826784</v>
      </c>
      <c r="EM447" s="1089">
        <v>177.3885708</v>
      </c>
      <c r="EN447" s="1089">
        <v>416.55081619999999</v>
      </c>
      <c r="EO447" s="1089">
        <v>62.429425300000005</v>
      </c>
      <c r="EP447" s="1089">
        <v>43.452001900000006</v>
      </c>
      <c r="EQ447" s="1089">
        <v>101.3403232</v>
      </c>
      <c r="ER447" s="1089">
        <v>229.69707289999999</v>
      </c>
      <c r="ES447" s="1089">
        <v>136.30981349999999</v>
      </c>
      <c r="ET447" s="1089">
        <v>85.422289699999993</v>
      </c>
      <c r="EU447" s="1089">
        <v>95.734477799999993</v>
      </c>
      <c r="EV447" s="1089">
        <v>29.604483699999999</v>
      </c>
      <c r="EW447" s="1089">
        <v>114.2995276</v>
      </c>
      <c r="EX447" s="1089">
        <v>48.422086999999998</v>
      </c>
      <c r="EY447" s="1089">
        <v>321.44288290000003</v>
      </c>
      <c r="EZ447" s="1089">
        <v>85.1455129</v>
      </c>
      <c r="FA447" s="1089">
        <v>167.59515379999999</v>
      </c>
      <c r="FB447" s="1089">
        <v>232.47501560000001</v>
      </c>
      <c r="FC447" s="1089">
        <v>1205.8276015000001</v>
      </c>
      <c r="FD447" s="1089">
        <v>168.49795779999999</v>
      </c>
      <c r="FE447" s="1089">
        <v>101.4542141</v>
      </c>
      <c r="FF447" s="1089">
        <v>97.711957899999987</v>
      </c>
      <c r="FG447" s="1089">
        <v>130.0021362</v>
      </c>
      <c r="FH447" s="1089">
        <v>230.25657530000001</v>
      </c>
      <c r="FI447" s="1089">
        <v>237.8934113</v>
      </c>
      <c r="FJ447" s="1089">
        <v>119.99391929999999</v>
      </c>
      <c r="FK447" s="1089">
        <v>125.03901519999999</v>
      </c>
      <c r="FL447" s="1089">
        <v>131.69536790000001</v>
      </c>
      <c r="FM447" s="1089">
        <v>207.59205399999999</v>
      </c>
      <c r="FN447" s="1089">
        <v>22.188347499999999</v>
      </c>
      <c r="FO447" s="1089">
        <v>300.78228139999999</v>
      </c>
      <c r="FP447" s="1089">
        <v>118.5075451</v>
      </c>
      <c r="FQ447" s="1089">
        <v>12.931685100000001</v>
      </c>
      <c r="FR447" s="1089">
        <v>177.5963045</v>
      </c>
      <c r="FS447" s="1089">
        <v>250.12028860000001</v>
      </c>
      <c r="FT447" s="1089">
        <v>142.98844249999999</v>
      </c>
      <c r="FU447" s="1089">
        <v>175.92932920000001</v>
      </c>
      <c r="FV447" s="1089">
        <v>110.9562662</v>
      </c>
      <c r="FW447" s="1089">
        <v>617.41620039999998</v>
      </c>
      <c r="FX447" s="1089">
        <v>98.258918899999998</v>
      </c>
      <c r="FY447" s="1089">
        <v>141.39169219999999</v>
      </c>
      <c r="FZ447" s="1089">
        <v>315.73287949999997</v>
      </c>
      <c r="GA447" s="1089">
        <v>94.532328399999997</v>
      </c>
      <c r="GB447" s="1089">
        <v>199.59398590000001</v>
      </c>
      <c r="GC447" s="1089">
        <v>67.761040999999992</v>
      </c>
      <c r="GD447" s="1089">
        <v>258.30406149999999</v>
      </c>
      <c r="GE447" s="1089">
        <v>35.729336600000003</v>
      </c>
      <c r="GF447" s="1089">
        <v>172.11544480000001</v>
      </c>
      <c r="GG447" s="1089">
        <v>52.046203900000002</v>
      </c>
      <c r="GH447" s="1089">
        <v>540.32515309999997</v>
      </c>
      <c r="GI447" s="1089">
        <v>65.708812000000009</v>
      </c>
      <c r="GJ447" s="1089">
        <v>231.56947020000001</v>
      </c>
      <c r="GK447" s="1089">
        <v>157.13544010000001</v>
      </c>
      <c r="GL447" s="1089">
        <v>92.796841400000005</v>
      </c>
      <c r="GM447" s="1089">
        <v>205.4200342</v>
      </c>
      <c r="GN447" s="1089">
        <v>185.6867182</v>
      </c>
      <c r="GO447" s="1089">
        <v>92.302424799999997</v>
      </c>
      <c r="GP447" s="1089">
        <v>280.17207550000001</v>
      </c>
      <c r="GQ447" s="1089">
        <v>76.040195400000002</v>
      </c>
      <c r="GR447" s="1089">
        <v>120.28038129999999</v>
      </c>
      <c r="GS447" s="1089">
        <v>282.98339679999998</v>
      </c>
      <c r="GT447" s="1089">
        <v>558.7845233999999</v>
      </c>
      <c r="GU447" s="1089">
        <v>6.6512868999999997</v>
      </c>
      <c r="GV447" s="1089">
        <v>37.875287900000004</v>
      </c>
      <c r="GW447" s="1089">
        <v>107.25110360000001</v>
      </c>
      <c r="GX447" s="1089">
        <v>38.840754000000004</v>
      </c>
      <c r="GY447" s="1089">
        <v>190.5472341</v>
      </c>
      <c r="GZ447" s="1089">
        <v>236.5120244</v>
      </c>
      <c r="HA447" s="1089">
        <v>531.40913109999997</v>
      </c>
      <c r="HB447" s="1089">
        <v>197.69163349999999</v>
      </c>
      <c r="HC447" s="1089">
        <v>152.0304696</v>
      </c>
      <c r="HD447" s="1089">
        <v>75.790361399999995</v>
      </c>
      <c r="HE447" s="1089">
        <v>40.649826500000003</v>
      </c>
      <c r="HF447" s="1089">
        <v>101.4235249</v>
      </c>
      <c r="HG447" s="1089">
        <v>292.41425900000002</v>
      </c>
      <c r="HH447" s="1089">
        <v>21.006234899999999</v>
      </c>
      <c r="HI447" s="1089">
        <v>96.878938599999998</v>
      </c>
      <c r="HJ447" s="1089">
        <v>118.6046541</v>
      </c>
      <c r="HK447" s="1089">
        <v>131.85994909999999</v>
      </c>
      <c r="HL447" s="1089">
        <v>193.9777718</v>
      </c>
      <c r="HM447" s="1089">
        <v>36.803819699999998</v>
      </c>
      <c r="HN447" s="1089">
        <v>82.170063400000004</v>
      </c>
      <c r="HO447" s="1089">
        <v>115.23296120000001</v>
      </c>
      <c r="HP447" s="1089">
        <v>97.669319900000005</v>
      </c>
      <c r="HQ447" s="1089">
        <v>373.9787063</v>
      </c>
      <c r="HR447" s="1089">
        <v>86.049888699999997</v>
      </c>
      <c r="HS447" s="1089">
        <v>14.907589400000001</v>
      </c>
      <c r="HT447" s="1089">
        <v>65.388302600000003</v>
      </c>
      <c r="HU447" s="1089">
        <v>191.18048629999998</v>
      </c>
      <c r="HV447" s="1089">
        <v>307.33185810000003</v>
      </c>
      <c r="HW447" s="1089">
        <v>167.15784439999999</v>
      </c>
      <c r="HX447" s="1089">
        <v>235.56691119999999</v>
      </c>
      <c r="HY447" s="1089">
        <v>105.31039410000001</v>
      </c>
      <c r="HZ447" s="1089">
        <v>43.1365093</v>
      </c>
      <c r="IA447" s="1089">
        <v>64.119298600000008</v>
      </c>
      <c r="IB447" s="1089">
        <v>77.866361499999996</v>
      </c>
      <c r="IC447" s="1089">
        <v>13.3944995</v>
      </c>
      <c r="ID447" s="1089">
        <v>51.801985999999999</v>
      </c>
      <c r="IE447" s="1089">
        <v>79.324363500000004</v>
      </c>
      <c r="IF447" s="1089">
        <v>99.071266199999997</v>
      </c>
      <c r="IG447" s="1089">
        <v>152.18997429999999</v>
      </c>
      <c r="IH447" s="1089">
        <v>159.00763979999999</v>
      </c>
      <c r="II447" s="1089">
        <v>88.003625299999996</v>
      </c>
      <c r="IJ447" s="1089">
        <v>181.2169165</v>
      </c>
      <c r="IK447" s="1089">
        <v>37.702162399999999</v>
      </c>
      <c r="IL447" s="1089">
        <v>58.045157500000002</v>
      </c>
      <c r="IM447" s="1089">
        <v>15.9575193</v>
      </c>
      <c r="IN447" s="1089">
        <v>157.2119677</v>
      </c>
      <c r="IO447" s="1089">
        <v>175.34366459999998</v>
      </c>
      <c r="IP447" s="1089">
        <v>347.16901760000002</v>
      </c>
      <c r="IQ447" s="1089">
        <v>141.73827009999999</v>
      </c>
      <c r="IR447" s="1089">
        <v>93.311875299999997</v>
      </c>
      <c r="IS447" s="1089">
        <v>41.2229375</v>
      </c>
      <c r="IT447" s="1089">
        <v>6.5597759</v>
      </c>
      <c r="IU447" s="1089">
        <v>72.0836446</v>
      </c>
      <c r="IV447" s="1089">
        <v>3.585807</v>
      </c>
      <c r="IW447" s="1089">
        <v>13.0946564</v>
      </c>
      <c r="IX447" s="1089">
        <v>101.8455563</v>
      </c>
      <c r="IY447" s="1089">
        <v>189.79158360000002</v>
      </c>
      <c r="IZ447" s="1089">
        <v>40.934838900000003</v>
      </c>
      <c r="JA447" s="1089">
        <v>25.530950600000001</v>
      </c>
      <c r="JB447" s="1089">
        <v>42.243066499999998</v>
      </c>
      <c r="JC447" s="1089">
        <v>115.8635573</v>
      </c>
      <c r="JD447" s="1089">
        <v>141.2494256</v>
      </c>
      <c r="JE447" s="1089"/>
      <c r="JF447" s="1089"/>
      <c r="JG447" s="1089"/>
      <c r="JH447" s="1089"/>
      <c r="JI447" s="1089"/>
      <c r="JJ447" s="1089"/>
      <c r="JK447" s="1089"/>
      <c r="JL447" s="1089"/>
      <c r="JM447" s="1089"/>
      <c r="JN447" s="1089"/>
      <c r="JO447" s="1089"/>
      <c r="JP447" s="1089"/>
      <c r="JQ447" s="1089"/>
      <c r="JR447" s="1089"/>
      <c r="JS447" s="1089"/>
      <c r="JT447" s="1089"/>
      <c r="JU447" s="1089"/>
      <c r="JV447" s="1089"/>
      <c r="JW447" s="1089"/>
      <c r="JX447" s="1089"/>
      <c r="JY447" s="1089"/>
      <c r="JZ447" s="1089"/>
      <c r="KA447" s="1089"/>
      <c r="KB447" s="1090"/>
    </row>
    <row r="448" spans="2:288" ht="15" customHeight="1" x14ac:dyDescent="0.35">
      <c r="B448" s="145" t="str">
        <f t="shared" si="36"/>
        <v>Desk 24</v>
      </c>
      <c r="C448" s="147">
        <v>24</v>
      </c>
      <c r="D448" s="147" t="str">
        <v>ALM &amp; FVA MANAGEMENT</v>
      </c>
      <c r="E448" s="147" t="str">
        <v>High grade credit</v>
      </c>
      <c r="F448" s="147" t="str">
        <v>Yes</v>
      </c>
      <c r="G448" s="267" t="str">
        <v>Yes</v>
      </c>
      <c r="H448" s="1089">
        <v>721.80934519999994</v>
      </c>
      <c r="I448" s="1089">
        <v>2894.0760565</v>
      </c>
      <c r="J448" s="1089">
        <v>4236.4656697999999</v>
      </c>
      <c r="K448" s="1089">
        <v>5531.8507605999994</v>
      </c>
      <c r="L448" s="1089">
        <v>3022.9584389000001</v>
      </c>
      <c r="M448" s="1089">
        <v>1892.6743884999998</v>
      </c>
      <c r="N448" s="1089">
        <v>4496.9553870999998</v>
      </c>
      <c r="O448" s="1089">
        <v>4914.7478393000001</v>
      </c>
      <c r="P448" s="1089">
        <v>5054.2855418999998</v>
      </c>
      <c r="Q448" s="1089">
        <v>1492.6318271</v>
      </c>
      <c r="R448" s="1089">
        <v>5357.1546904999996</v>
      </c>
      <c r="S448" s="1089">
        <v>1759.9403271000001</v>
      </c>
      <c r="T448" s="1089">
        <v>220.7583989</v>
      </c>
      <c r="U448" s="1089">
        <v>4857.3217422999996</v>
      </c>
      <c r="V448" s="1089">
        <v>2614.8236784000001</v>
      </c>
      <c r="W448" s="1089">
        <v>7402.7097150999998</v>
      </c>
      <c r="X448" s="1089">
        <v>1699.8514799</v>
      </c>
      <c r="Y448" s="1089">
        <v>11499.8227468</v>
      </c>
      <c r="Z448" s="1089">
        <v>2663.2046126999999</v>
      </c>
      <c r="AA448" s="1089">
        <v>4088.8454884000002</v>
      </c>
      <c r="AB448" s="1089">
        <v>6520.0512352999995</v>
      </c>
      <c r="AC448" s="1089">
        <v>3106.6270451999999</v>
      </c>
      <c r="AD448" s="1089">
        <v>9438.1653579999984</v>
      </c>
      <c r="AE448" s="1089">
        <v>6339.2938139000007</v>
      </c>
      <c r="AF448" s="1089">
        <v>3129.5967529000004</v>
      </c>
      <c r="AG448" s="1089">
        <v>5277.0571080999998</v>
      </c>
      <c r="AH448" s="1089">
        <v>390.54023510000002</v>
      </c>
      <c r="AI448" s="1089">
        <v>1499.0672604000001</v>
      </c>
      <c r="AJ448" s="1089">
        <v>4451.1586810999997</v>
      </c>
      <c r="AK448" s="1089">
        <v>4139.2223336999996</v>
      </c>
      <c r="AL448" s="1089">
        <v>1338.7932063999999</v>
      </c>
      <c r="AM448" s="1089">
        <v>1353.5886194</v>
      </c>
      <c r="AN448" s="1089">
        <v>2720.5741742999999</v>
      </c>
      <c r="AO448" s="1089">
        <v>1132.6365659000001</v>
      </c>
      <c r="AP448" s="1089">
        <v>3845.3509405</v>
      </c>
      <c r="AQ448" s="1089">
        <v>2290.4753626000002</v>
      </c>
      <c r="AR448" s="1089">
        <v>452.93711859999996</v>
      </c>
      <c r="AS448" s="1089">
        <v>6515.3915969999998</v>
      </c>
      <c r="AT448" s="1089">
        <v>1391.5254938999999</v>
      </c>
      <c r="AU448" s="1089">
        <v>1227.9689644</v>
      </c>
      <c r="AV448" s="1089">
        <v>4309.9609961000006</v>
      </c>
      <c r="AW448" s="1089">
        <v>3641.5027659999996</v>
      </c>
      <c r="AX448" s="1089">
        <v>2118.4108022999999</v>
      </c>
      <c r="AY448" s="1089">
        <v>1547.7079934000001</v>
      </c>
      <c r="AZ448" s="1089">
        <v>1215.030771</v>
      </c>
      <c r="BA448" s="1089">
        <v>5136.2529535999993</v>
      </c>
      <c r="BB448" s="1089">
        <v>1200.6130972999999</v>
      </c>
      <c r="BC448" s="1089">
        <v>2512.5821531000001</v>
      </c>
      <c r="BD448" s="1089">
        <v>7793.7145590999999</v>
      </c>
      <c r="BE448" s="1089">
        <v>1930.1963315</v>
      </c>
      <c r="BF448" s="1089">
        <v>2615.5315564000002</v>
      </c>
      <c r="BG448" s="1089">
        <v>4931.9151462999998</v>
      </c>
      <c r="BH448" s="1089">
        <v>647.38146140000003</v>
      </c>
      <c r="BI448" s="1089">
        <v>1658.7419276000001</v>
      </c>
      <c r="BJ448" s="1089">
        <v>4382.0555784999997</v>
      </c>
      <c r="BK448" s="1089">
        <v>1791.8884347000001</v>
      </c>
      <c r="BL448" s="1089">
        <v>2666.5567142</v>
      </c>
      <c r="BM448" s="1089">
        <v>1965.5246064999999</v>
      </c>
      <c r="BN448" s="1089">
        <v>2874.7006316999996</v>
      </c>
      <c r="BO448" s="1089">
        <v>2280.6970019</v>
      </c>
      <c r="BP448" s="1089">
        <v>5086.8341478000002</v>
      </c>
      <c r="BQ448" s="1089">
        <v>67.786731000000003</v>
      </c>
      <c r="BR448" s="1089">
        <v>3272.2626201999997</v>
      </c>
      <c r="BS448" s="1089">
        <v>845.77639780000004</v>
      </c>
      <c r="BT448" s="1089">
        <v>768.04400889999999</v>
      </c>
      <c r="BU448" s="1089">
        <v>2026.1117356</v>
      </c>
      <c r="BV448" s="1089">
        <v>584.98466280000002</v>
      </c>
      <c r="BW448" s="1089">
        <v>758.83825260000003</v>
      </c>
      <c r="BX448" s="1089">
        <v>1897.2696917999999</v>
      </c>
      <c r="BY448" s="1089">
        <v>4876.7763709999999</v>
      </c>
      <c r="BZ448" s="1089">
        <v>2106.5826198999998</v>
      </c>
      <c r="CA448" s="1089">
        <v>2021.0798533999998</v>
      </c>
      <c r="CB448" s="1089">
        <v>4922.6490228000002</v>
      </c>
      <c r="CC448" s="1089">
        <v>3958.6855010000004</v>
      </c>
      <c r="CD448" s="1089">
        <v>2264.2349385000002</v>
      </c>
      <c r="CE448" s="1089">
        <v>1156.0351418</v>
      </c>
      <c r="CF448" s="1089">
        <v>649.89896590000001</v>
      </c>
      <c r="CG448" s="1089">
        <v>3255.0959585999999</v>
      </c>
      <c r="CH448" s="1089">
        <v>3329.6667913000001</v>
      </c>
      <c r="CI448" s="1089">
        <v>2307.3441985999998</v>
      </c>
      <c r="CJ448" s="1089">
        <v>2002.3878483999999</v>
      </c>
      <c r="CK448" s="1089">
        <v>1663.9341868000001</v>
      </c>
      <c r="CL448" s="1089">
        <v>459.69855139999999</v>
      </c>
      <c r="CM448" s="1089">
        <v>152.2580428</v>
      </c>
      <c r="CN448" s="1089">
        <v>2272.9584095999999</v>
      </c>
      <c r="CO448" s="1089">
        <v>1868.3488137000002</v>
      </c>
      <c r="CP448" s="1089">
        <v>1976.5931159000002</v>
      </c>
      <c r="CQ448" s="1089">
        <v>3381.8314832000001</v>
      </c>
      <c r="CR448" s="1089">
        <v>856.35966969999993</v>
      </c>
      <c r="CS448" s="1089">
        <v>1046.3009588</v>
      </c>
      <c r="CT448" s="1089">
        <v>3265.8345574</v>
      </c>
      <c r="CU448" s="1089">
        <v>6256.8417580000005</v>
      </c>
      <c r="CV448" s="1089">
        <v>2.0462497000000002</v>
      </c>
      <c r="CW448" s="1089">
        <v>1632.5931988</v>
      </c>
      <c r="CX448" s="1089">
        <v>1001.6451988</v>
      </c>
      <c r="CY448" s="1089">
        <v>5381.3227502</v>
      </c>
      <c r="CZ448" s="1089">
        <v>187.25744820000003</v>
      </c>
      <c r="DA448" s="1089">
        <v>93.223174299999997</v>
      </c>
      <c r="DB448" s="1089">
        <v>1847.9333134000001</v>
      </c>
      <c r="DC448" s="1089">
        <v>4647.540849</v>
      </c>
      <c r="DD448" s="1089">
        <v>7339.5869716999996</v>
      </c>
      <c r="DE448" s="1089">
        <v>1280.540481</v>
      </c>
      <c r="DF448" s="1089">
        <v>2671.6540998</v>
      </c>
      <c r="DG448" s="1089">
        <v>1375.0190981000001</v>
      </c>
      <c r="DH448" s="1089">
        <v>2264.8244737999999</v>
      </c>
      <c r="DI448" s="1089">
        <v>506.55043239999998</v>
      </c>
      <c r="DJ448" s="1089">
        <v>670.14661890000002</v>
      </c>
      <c r="DK448" s="1089">
        <v>1667.7689431000001</v>
      </c>
      <c r="DL448" s="1089">
        <v>960.42453300000011</v>
      </c>
      <c r="DM448" s="1089">
        <v>1272.2283918000001</v>
      </c>
      <c r="DN448" s="1089">
        <v>1498.7605309999999</v>
      </c>
      <c r="DO448" s="1089">
        <v>599.4868712</v>
      </c>
      <c r="DP448" s="1089">
        <v>1137.0982779999999</v>
      </c>
      <c r="DQ448" s="1089">
        <v>4172.0820732000002</v>
      </c>
      <c r="DR448" s="1089">
        <v>1949.5422854999999</v>
      </c>
      <c r="DS448" s="1089">
        <v>2086.2928262</v>
      </c>
      <c r="DT448" s="1089">
        <v>555.79766260000008</v>
      </c>
      <c r="DU448" s="1089">
        <v>2162.8254191999999</v>
      </c>
      <c r="DV448" s="1089">
        <v>2545.3870010000001</v>
      </c>
      <c r="DW448" s="1089">
        <v>4948.5577225999996</v>
      </c>
      <c r="DX448" s="1089">
        <v>5557.4767087999999</v>
      </c>
      <c r="DY448" s="1089">
        <v>421.37226720000001</v>
      </c>
      <c r="DZ448" s="1089">
        <v>2786.6414460999999</v>
      </c>
      <c r="EA448" s="1089">
        <v>2615.8905144</v>
      </c>
      <c r="EB448" s="1089">
        <v>3616.6678684999997</v>
      </c>
      <c r="EC448" s="1089">
        <v>3405.2032192000001</v>
      </c>
      <c r="ED448" s="1089">
        <v>1942.7478256000002</v>
      </c>
      <c r="EE448" s="1089">
        <v>2709.0423900000001</v>
      </c>
      <c r="EF448" s="1089">
        <v>2831.6428922</v>
      </c>
      <c r="EG448" s="1089">
        <v>1513.2496833</v>
      </c>
      <c r="EH448" s="1089">
        <v>4354.3852708000004</v>
      </c>
      <c r="EI448" s="1089">
        <v>2411.2796776</v>
      </c>
      <c r="EJ448" s="1089">
        <v>4588.0172833000006</v>
      </c>
      <c r="EK448" s="1089">
        <v>7324.2559001999998</v>
      </c>
      <c r="EL448" s="1089">
        <v>1662.6836887999998</v>
      </c>
      <c r="EM448" s="1089">
        <v>2940.1812936000001</v>
      </c>
      <c r="EN448" s="1089">
        <v>4.8850604000000004</v>
      </c>
      <c r="EO448" s="1089">
        <v>4827.3112386999992</v>
      </c>
      <c r="EP448" s="1089">
        <v>1835.2660116999998</v>
      </c>
      <c r="EQ448" s="1089">
        <v>36.175136799999997</v>
      </c>
      <c r="ER448" s="1089">
        <v>3827.8507463999999</v>
      </c>
      <c r="ES448" s="1089">
        <v>2833.4275454000003</v>
      </c>
      <c r="ET448" s="1089">
        <v>2295.0898171999997</v>
      </c>
      <c r="EU448" s="1089">
        <v>7333.0627504000004</v>
      </c>
      <c r="EV448" s="1089">
        <v>188.9328107</v>
      </c>
      <c r="EW448" s="1089">
        <v>2004.1424443000001</v>
      </c>
      <c r="EX448" s="1089">
        <v>1380.1800435999999</v>
      </c>
      <c r="EY448" s="1089">
        <v>854.61539289999996</v>
      </c>
      <c r="EZ448" s="1089">
        <v>468.58858809999998</v>
      </c>
      <c r="FA448" s="1089">
        <v>7190.5702781999998</v>
      </c>
      <c r="FB448" s="1089">
        <v>9413.8103707999999</v>
      </c>
      <c r="FC448" s="1089">
        <v>12845.076104199999</v>
      </c>
      <c r="FD448" s="1089">
        <v>6275.6264835000002</v>
      </c>
      <c r="FE448" s="1089">
        <v>343.72813209999998</v>
      </c>
      <c r="FF448" s="1089">
        <v>12488.820011600001</v>
      </c>
      <c r="FG448" s="1089">
        <v>10127.709447000001</v>
      </c>
      <c r="FH448" s="1089">
        <v>8383.5648409999994</v>
      </c>
      <c r="FI448" s="1089">
        <v>1925.8423453</v>
      </c>
      <c r="FJ448" s="1089">
        <v>2531.1374600999998</v>
      </c>
      <c r="FK448" s="1089">
        <v>4253.7373334999993</v>
      </c>
      <c r="FL448" s="1089">
        <v>3464.104304</v>
      </c>
      <c r="FM448" s="1089">
        <v>14071.3970952</v>
      </c>
      <c r="FN448" s="1089">
        <v>7873.9043757999998</v>
      </c>
      <c r="FO448" s="1089">
        <v>3353.8814729000001</v>
      </c>
      <c r="FP448" s="1089">
        <v>4833.9620034999998</v>
      </c>
      <c r="FQ448" s="1089">
        <v>1079.524316</v>
      </c>
      <c r="FR448" s="1089">
        <v>2918.0376165999996</v>
      </c>
      <c r="FS448" s="1089">
        <v>2611.2736402999999</v>
      </c>
      <c r="FT448" s="1089">
        <v>3757.1872620999998</v>
      </c>
      <c r="FU448" s="1089">
        <v>1480.0175518000001</v>
      </c>
      <c r="FV448" s="1089">
        <v>8637.8568341999999</v>
      </c>
      <c r="FW448" s="1089">
        <v>4937.4666085999997</v>
      </c>
      <c r="FX448" s="1089">
        <v>10760.770878900001</v>
      </c>
      <c r="FY448" s="1089">
        <v>1886.8466447000001</v>
      </c>
      <c r="FZ448" s="1089">
        <v>5631.0455367000004</v>
      </c>
      <c r="GA448" s="1089">
        <v>440.00096830000001</v>
      </c>
      <c r="GB448" s="1089">
        <v>7573.6947885999998</v>
      </c>
      <c r="GC448" s="1089">
        <v>13765.3441712</v>
      </c>
      <c r="GD448" s="1089">
        <v>19718.972035700001</v>
      </c>
      <c r="GE448" s="1089">
        <v>1319.9364905</v>
      </c>
      <c r="GF448" s="1089">
        <v>1670.1638433000001</v>
      </c>
      <c r="GG448" s="1089">
        <v>2891.7803163999997</v>
      </c>
      <c r="GH448" s="1089">
        <v>9.3359330000000007</v>
      </c>
      <c r="GI448" s="1089">
        <v>6459.8015902000006</v>
      </c>
      <c r="GJ448" s="1089">
        <v>15069.391863999999</v>
      </c>
      <c r="GK448" s="1089">
        <v>8376.8473360000007</v>
      </c>
      <c r="GL448" s="1089">
        <v>21583.765334800002</v>
      </c>
      <c r="GM448" s="1089">
        <v>9348.0070711000008</v>
      </c>
      <c r="GN448" s="1089">
        <v>13706.081880999998</v>
      </c>
      <c r="GO448" s="1089">
        <v>3518.6971331999998</v>
      </c>
      <c r="GP448" s="1089">
        <v>1011.1163266</v>
      </c>
      <c r="GQ448" s="1089">
        <v>8114.4448216999999</v>
      </c>
      <c r="GR448" s="1089">
        <v>7229.8026432999995</v>
      </c>
      <c r="GS448" s="1089">
        <v>2882.3508809999998</v>
      </c>
      <c r="GT448" s="1089">
        <v>3262.8966200999998</v>
      </c>
      <c r="GU448" s="1089">
        <v>2988.3088103</v>
      </c>
      <c r="GV448" s="1089">
        <v>5081.8026449999998</v>
      </c>
      <c r="GW448" s="1089">
        <v>4327.1747861000003</v>
      </c>
      <c r="GX448" s="1089">
        <v>219.1445645</v>
      </c>
      <c r="GY448" s="1089">
        <v>2689.4124833000001</v>
      </c>
      <c r="GZ448" s="1089">
        <v>2282.8543198000002</v>
      </c>
      <c r="HA448" s="1089">
        <v>3806.0910118000002</v>
      </c>
      <c r="HB448" s="1089">
        <v>1445.1988365</v>
      </c>
      <c r="HC448" s="1089">
        <v>371.13087800000005</v>
      </c>
      <c r="HD448" s="1089">
        <v>802.7809878999999</v>
      </c>
      <c r="HE448" s="1089">
        <v>199.60431400000002</v>
      </c>
      <c r="HF448" s="1089">
        <v>1627.3700268</v>
      </c>
      <c r="HG448" s="1089">
        <v>532.08500960000003</v>
      </c>
      <c r="HH448" s="1089">
        <v>4397.9375022000004</v>
      </c>
      <c r="HI448" s="1089">
        <v>1611.8475288</v>
      </c>
      <c r="HJ448" s="1089">
        <v>3249.5644350000002</v>
      </c>
      <c r="HK448" s="1089">
        <v>2440.4074215000001</v>
      </c>
      <c r="HL448" s="1089">
        <v>2787.2875693000001</v>
      </c>
      <c r="HM448" s="1089">
        <v>1265.8772811000001</v>
      </c>
      <c r="HN448" s="1089">
        <v>481.01699070000001</v>
      </c>
      <c r="HO448" s="1089">
        <v>778.14824010000007</v>
      </c>
      <c r="HP448" s="1089">
        <v>4171.7271235999997</v>
      </c>
      <c r="HQ448" s="1089">
        <v>2780.4914542000001</v>
      </c>
      <c r="HR448" s="1089">
        <v>1692.9726344000001</v>
      </c>
      <c r="HS448" s="1089">
        <v>5453.4818252999994</v>
      </c>
      <c r="HT448" s="1089">
        <v>118.00883349999999</v>
      </c>
      <c r="HU448" s="1089">
        <v>4483.8909354999996</v>
      </c>
      <c r="HV448" s="1089">
        <v>1903.5021245999999</v>
      </c>
      <c r="HW448" s="1089">
        <v>1182.8490641999999</v>
      </c>
      <c r="HX448" s="1089">
        <v>2473.6917490999999</v>
      </c>
      <c r="HY448" s="1089">
        <v>1046.6872754000001</v>
      </c>
      <c r="HZ448" s="1089">
        <v>2494.5458050000002</v>
      </c>
      <c r="IA448" s="1089">
        <v>698.96702390000007</v>
      </c>
      <c r="IB448" s="1089">
        <v>1883.3517784999999</v>
      </c>
      <c r="IC448" s="1089">
        <v>152.05069310000002</v>
      </c>
      <c r="ID448" s="1089">
        <v>2793.0737435000001</v>
      </c>
      <c r="IE448" s="1089">
        <v>397.37863120000003</v>
      </c>
      <c r="IF448" s="1089">
        <v>1363.6168935000001</v>
      </c>
      <c r="IG448" s="1089">
        <v>1829.1908570000001</v>
      </c>
      <c r="IH448" s="1089">
        <v>329.73612400000002</v>
      </c>
      <c r="II448" s="1089">
        <v>110.52908599999999</v>
      </c>
      <c r="IJ448" s="1089">
        <v>205.2523114</v>
      </c>
      <c r="IK448" s="1089">
        <v>1782.3898747000001</v>
      </c>
      <c r="IL448" s="1089">
        <v>2622.9884999999999</v>
      </c>
      <c r="IM448" s="1089">
        <v>169.39014159999999</v>
      </c>
      <c r="IN448" s="1089">
        <v>1174.9593723</v>
      </c>
      <c r="IO448" s="1089">
        <v>3675.2458176</v>
      </c>
      <c r="IP448" s="1089">
        <v>89.736191999999988</v>
      </c>
      <c r="IQ448" s="1089">
        <v>4148.1633929</v>
      </c>
      <c r="IR448" s="1089">
        <v>145.0431906</v>
      </c>
      <c r="IS448" s="1089">
        <v>3715.2100561000002</v>
      </c>
      <c r="IT448" s="1089">
        <v>481.72396950000001</v>
      </c>
      <c r="IU448" s="1089">
        <v>90.423819600000002</v>
      </c>
      <c r="IV448" s="1089">
        <v>5135.4391587</v>
      </c>
      <c r="IW448" s="1089">
        <v>4595.1127219999998</v>
      </c>
      <c r="IX448" s="1089">
        <v>643.43069819999994</v>
      </c>
      <c r="IY448" s="1089">
        <v>2196.2301236999997</v>
      </c>
      <c r="IZ448" s="1089">
        <v>1123.2398578999998</v>
      </c>
      <c r="JA448" s="1089">
        <v>1027.1077138000001</v>
      </c>
      <c r="JB448" s="1089">
        <v>2739.1726526000002</v>
      </c>
      <c r="JC448" s="1089">
        <v>4728.8970994000001</v>
      </c>
      <c r="JD448" s="1089">
        <v>1892.1913809</v>
      </c>
      <c r="JE448" s="1089"/>
      <c r="JF448" s="1089"/>
      <c r="JG448" s="1089"/>
      <c r="JH448" s="1089"/>
      <c r="JI448" s="1089"/>
      <c r="JJ448" s="1089"/>
      <c r="JK448" s="1089"/>
      <c r="JL448" s="1089"/>
      <c r="JM448" s="1089"/>
      <c r="JN448" s="1089"/>
      <c r="JO448" s="1089"/>
      <c r="JP448" s="1089"/>
      <c r="JQ448" s="1089"/>
      <c r="JR448" s="1089"/>
      <c r="JS448" s="1089"/>
      <c r="JT448" s="1089"/>
      <c r="JU448" s="1089"/>
      <c r="JV448" s="1089"/>
      <c r="JW448" s="1089"/>
      <c r="JX448" s="1089"/>
      <c r="JY448" s="1089"/>
      <c r="JZ448" s="1089"/>
      <c r="KA448" s="1089"/>
      <c r="KB448" s="1090"/>
    </row>
    <row r="449" spans="2:288" ht="15" customHeight="1" x14ac:dyDescent="0.35">
      <c r="B449" s="145" t="str">
        <f t="shared" si="36"/>
        <v>Desk 25</v>
      </c>
      <c r="C449" s="147">
        <v>25</v>
      </c>
      <c r="D449" s="147" t="str">
        <v>PORTFOLIO FINANCING</v>
      </c>
      <c r="E449" s="147" t="str">
        <v>Domestic interest rates and derivatives</v>
      </c>
      <c r="F449" s="147" t="str">
        <v>Yes</v>
      </c>
      <c r="G449" s="267" t="str">
        <v>Yes</v>
      </c>
      <c r="H449" s="1089">
        <v>817.42316890000006</v>
      </c>
      <c r="I449" s="1089">
        <v>652.62751170000001</v>
      </c>
      <c r="J449" s="1089">
        <v>3878.9382928</v>
      </c>
      <c r="K449" s="1089">
        <v>1840.2142882999999</v>
      </c>
      <c r="L449" s="1089">
        <v>558.13275840000006</v>
      </c>
      <c r="M449" s="1089">
        <v>2487.2422011000003</v>
      </c>
      <c r="N449" s="1089">
        <v>3439.6075894999999</v>
      </c>
      <c r="O449" s="1089">
        <v>2105.3507467999998</v>
      </c>
      <c r="P449" s="1089">
        <v>4220.4120813999998</v>
      </c>
      <c r="Q449" s="1089">
        <v>3220.8335173999999</v>
      </c>
      <c r="R449" s="1089">
        <v>905.95725349999998</v>
      </c>
      <c r="S449" s="1089">
        <v>940.32199620000006</v>
      </c>
      <c r="T449" s="1089">
        <v>1286.9385311000001</v>
      </c>
      <c r="U449" s="1089">
        <v>1914.0001802000002</v>
      </c>
      <c r="V449" s="1089">
        <v>1689.9159794999998</v>
      </c>
      <c r="W449" s="1089">
        <v>694.04296169999998</v>
      </c>
      <c r="X449" s="1089">
        <v>1707.8029744</v>
      </c>
      <c r="Y449" s="1089">
        <v>4651.0400098999999</v>
      </c>
      <c r="Z449" s="1089">
        <v>2391.1067048</v>
      </c>
      <c r="AA449" s="1089">
        <v>8334.6560207000002</v>
      </c>
      <c r="AB449" s="1089">
        <v>2257.5389445000001</v>
      </c>
      <c r="AC449" s="1089">
        <v>3107.6847245999998</v>
      </c>
      <c r="AD449" s="1089">
        <v>17157.092623599998</v>
      </c>
      <c r="AE449" s="1089">
        <v>10735.179543299999</v>
      </c>
      <c r="AF449" s="1089">
        <v>3884.6823021999999</v>
      </c>
      <c r="AG449" s="1089">
        <v>3796.3272603999999</v>
      </c>
      <c r="AH449" s="1089">
        <v>4954.4334428000002</v>
      </c>
      <c r="AI449" s="1089">
        <v>10772.159278200001</v>
      </c>
      <c r="AJ449" s="1089">
        <v>3064.6441141</v>
      </c>
      <c r="AK449" s="1089">
        <v>907.87110699999994</v>
      </c>
      <c r="AL449" s="1089">
        <v>1276.2267886000002</v>
      </c>
      <c r="AM449" s="1089">
        <v>7210.1057811000001</v>
      </c>
      <c r="AN449" s="1089">
        <v>4543.5485976999998</v>
      </c>
      <c r="AO449" s="1089">
        <v>2212.5942623999999</v>
      </c>
      <c r="AP449" s="1089">
        <v>883.56822719999991</v>
      </c>
      <c r="AQ449" s="1089">
        <v>5840.7673745000002</v>
      </c>
      <c r="AR449" s="1089">
        <v>3117.0856921999998</v>
      </c>
      <c r="AS449" s="1089">
        <v>8445.9490826000001</v>
      </c>
      <c r="AT449" s="1089">
        <v>5446.6283291</v>
      </c>
      <c r="AU449" s="1089">
        <v>10966.583723099999</v>
      </c>
      <c r="AV449" s="1089">
        <v>21961.660464499997</v>
      </c>
      <c r="AW449" s="1089">
        <v>10207.6279313</v>
      </c>
      <c r="AX449" s="1089">
        <v>890.46945830000004</v>
      </c>
      <c r="AY449" s="1089">
        <v>4999.0964549</v>
      </c>
      <c r="AZ449" s="1089">
        <v>3485.4463559999999</v>
      </c>
      <c r="BA449" s="1089">
        <v>7627.3242668000003</v>
      </c>
      <c r="BB449" s="1089">
        <v>6091.3308466999997</v>
      </c>
      <c r="BC449" s="1089">
        <v>13741.494461999999</v>
      </c>
      <c r="BD449" s="1089">
        <v>7402.5363359000003</v>
      </c>
      <c r="BE449" s="1089">
        <v>5960.1530365000008</v>
      </c>
      <c r="BF449" s="1089">
        <v>6133.7482293999992</v>
      </c>
      <c r="BG449" s="1089">
        <v>3725.1586035999999</v>
      </c>
      <c r="BH449" s="1089">
        <v>1653.0772847999999</v>
      </c>
      <c r="BI449" s="1089">
        <v>2666.6815435000003</v>
      </c>
      <c r="BJ449" s="1089">
        <v>6027.9518737000008</v>
      </c>
      <c r="BK449" s="1089">
        <v>9851.6132103</v>
      </c>
      <c r="BL449" s="1089">
        <v>2736.8352559999998</v>
      </c>
      <c r="BM449" s="1089">
        <v>6058.6529873999998</v>
      </c>
      <c r="BN449" s="1089">
        <v>5933.6848848999998</v>
      </c>
      <c r="BO449" s="1089">
        <v>6221.7469085000002</v>
      </c>
      <c r="BP449" s="1089">
        <v>8310.9087603999997</v>
      </c>
      <c r="BQ449" s="1089">
        <v>7111.4438112000007</v>
      </c>
      <c r="BR449" s="1089">
        <v>12122.010978</v>
      </c>
      <c r="BS449" s="1089">
        <v>2045.8816366000001</v>
      </c>
      <c r="BT449" s="1089">
        <v>3594.3852342</v>
      </c>
      <c r="BU449" s="1089">
        <v>11749.824120499999</v>
      </c>
      <c r="BV449" s="1089">
        <v>616.39344759999994</v>
      </c>
      <c r="BW449" s="1089">
        <v>3625.4101671000003</v>
      </c>
      <c r="BX449" s="1089">
        <v>6434.6241832999995</v>
      </c>
      <c r="BY449" s="1089">
        <v>10412.3791908</v>
      </c>
      <c r="BZ449" s="1089">
        <v>5217.0866868000003</v>
      </c>
      <c r="CA449" s="1089">
        <v>2580.8468134</v>
      </c>
      <c r="CB449" s="1089">
        <v>4026.0910454</v>
      </c>
      <c r="CC449" s="1089">
        <v>3977.5252617000001</v>
      </c>
      <c r="CD449" s="1089">
        <v>4208.9637041999995</v>
      </c>
      <c r="CE449" s="1089">
        <v>7428.7777464999999</v>
      </c>
      <c r="CF449" s="1089">
        <v>9868.2370517999989</v>
      </c>
      <c r="CG449" s="1089">
        <v>14713.168040500001</v>
      </c>
      <c r="CH449" s="1089">
        <v>4927.7295582999996</v>
      </c>
      <c r="CI449" s="1089">
        <v>463.47849719999999</v>
      </c>
      <c r="CJ449" s="1089">
        <v>12574.538945299999</v>
      </c>
      <c r="CK449" s="1089">
        <v>6750.7027911000005</v>
      </c>
      <c r="CL449" s="1089">
        <v>200.81036509999998</v>
      </c>
      <c r="CM449" s="1089">
        <v>341.17811489999997</v>
      </c>
      <c r="CN449" s="1089">
        <v>3957.9580362000002</v>
      </c>
      <c r="CO449" s="1089">
        <v>118.63622740000001</v>
      </c>
      <c r="CP449" s="1089">
        <v>14597.6359085</v>
      </c>
      <c r="CQ449" s="1089">
        <v>8534.2950030000011</v>
      </c>
      <c r="CR449" s="1089">
        <v>8755.1734964000007</v>
      </c>
      <c r="CS449" s="1089">
        <v>2705.1496207</v>
      </c>
      <c r="CT449" s="1089">
        <v>19615.466622699998</v>
      </c>
      <c r="CU449" s="1089">
        <v>2366.6382503999998</v>
      </c>
      <c r="CV449" s="1089">
        <v>344.48859279999999</v>
      </c>
      <c r="CW449" s="1089">
        <v>12301.3323538</v>
      </c>
      <c r="CX449" s="1089">
        <v>1886.1258552000002</v>
      </c>
      <c r="CY449" s="1089">
        <v>1722.3974344999999</v>
      </c>
      <c r="CZ449" s="1089">
        <v>2422.4344919999999</v>
      </c>
      <c r="DA449" s="1089">
        <v>4700.4063510999995</v>
      </c>
      <c r="DB449" s="1089">
        <v>7411.2499835999997</v>
      </c>
      <c r="DC449" s="1089">
        <v>564.7262958</v>
      </c>
      <c r="DD449" s="1089">
        <v>3405.0001459</v>
      </c>
      <c r="DE449" s="1089">
        <v>1062.9655534999999</v>
      </c>
      <c r="DF449" s="1089">
        <v>7193.6801404999997</v>
      </c>
      <c r="DG449" s="1089">
        <v>9481.5907738000005</v>
      </c>
      <c r="DH449" s="1089">
        <v>5948.9071654999998</v>
      </c>
      <c r="DI449" s="1089">
        <v>8399.9664529000001</v>
      </c>
      <c r="DJ449" s="1089">
        <v>6825.1851243999999</v>
      </c>
      <c r="DK449" s="1089">
        <v>3259.2796090000002</v>
      </c>
      <c r="DL449" s="1089">
        <v>3850.6598672</v>
      </c>
      <c r="DM449" s="1089">
        <v>5607.1188413</v>
      </c>
      <c r="DN449" s="1089">
        <v>11385.7647947</v>
      </c>
      <c r="DO449" s="1089">
        <v>13021.123058000001</v>
      </c>
      <c r="DP449" s="1089">
        <v>25049.716378600002</v>
      </c>
      <c r="DQ449" s="1089">
        <v>10221.4417856</v>
      </c>
      <c r="DR449" s="1089">
        <v>15483.786832</v>
      </c>
      <c r="DS449" s="1089">
        <v>6984.0132422000006</v>
      </c>
      <c r="DT449" s="1089">
        <v>5958.0003208999997</v>
      </c>
      <c r="DU449" s="1089">
        <v>6323.9710466999995</v>
      </c>
      <c r="DV449" s="1089">
        <v>1168.4134104</v>
      </c>
      <c r="DW449" s="1089">
        <v>12782.252241599999</v>
      </c>
      <c r="DX449" s="1089">
        <v>30736.318686000002</v>
      </c>
      <c r="DY449" s="1089">
        <v>225.53985870000002</v>
      </c>
      <c r="DZ449" s="1089">
        <v>12316.628008600001</v>
      </c>
      <c r="EA449" s="1089">
        <v>9260.3250449000006</v>
      </c>
      <c r="EB449" s="1089">
        <v>14616.487205900001</v>
      </c>
      <c r="EC449" s="1089">
        <v>16933.426626100001</v>
      </c>
      <c r="ED449" s="1089">
        <v>22262.0136819</v>
      </c>
      <c r="EE449" s="1089">
        <v>18027.8227701</v>
      </c>
      <c r="EF449" s="1089">
        <v>17036.8837604</v>
      </c>
      <c r="EG449" s="1089">
        <v>10283.0593345</v>
      </c>
      <c r="EH449" s="1089">
        <v>20332.014262699999</v>
      </c>
      <c r="EI449" s="1089">
        <v>260.87293109999996</v>
      </c>
      <c r="EJ449" s="1089">
        <v>10233.063123800001</v>
      </c>
      <c r="EK449" s="1089">
        <v>12106.8717452</v>
      </c>
      <c r="EL449" s="1089">
        <v>8885.9231922999988</v>
      </c>
      <c r="EM449" s="1089">
        <v>5900.6577403000001</v>
      </c>
      <c r="EN449" s="1089">
        <v>6216.4783980000002</v>
      </c>
      <c r="EO449" s="1089">
        <v>7936.4309409999996</v>
      </c>
      <c r="EP449" s="1089">
        <v>11852.1596637</v>
      </c>
      <c r="EQ449" s="1089">
        <v>3049.5506971999998</v>
      </c>
      <c r="ER449" s="1089">
        <v>458.00377850000001</v>
      </c>
      <c r="ES449" s="1089">
        <v>23793.4662312</v>
      </c>
      <c r="ET449" s="1089">
        <v>5033.5443022999998</v>
      </c>
      <c r="EU449" s="1089">
        <v>8815.3287935999997</v>
      </c>
      <c r="EV449" s="1089">
        <v>2697.5066557999999</v>
      </c>
      <c r="EW449" s="1089">
        <v>16539.684517999998</v>
      </c>
      <c r="EX449" s="1089">
        <v>3682.2302568</v>
      </c>
      <c r="EY449" s="1089">
        <v>2910.8444485999999</v>
      </c>
      <c r="EZ449" s="1089">
        <v>6323.8042083999999</v>
      </c>
      <c r="FA449" s="1089">
        <v>8144.638355</v>
      </c>
      <c r="FB449" s="1089">
        <v>5196.9195196999999</v>
      </c>
      <c r="FC449" s="1089">
        <v>18977.1813444</v>
      </c>
      <c r="FD449" s="1089">
        <v>4189.3289781000003</v>
      </c>
      <c r="FE449" s="1089">
        <v>5329.2238323000001</v>
      </c>
      <c r="FF449" s="1089">
        <v>5462.1253678000003</v>
      </c>
      <c r="FG449" s="1089">
        <v>7358.1824329999999</v>
      </c>
      <c r="FH449" s="1089">
        <v>2480.689993</v>
      </c>
      <c r="FI449" s="1089">
        <v>11155.272706100001</v>
      </c>
      <c r="FJ449" s="1089">
        <v>7163.3833969999996</v>
      </c>
      <c r="FK449" s="1089">
        <v>17628.6073206</v>
      </c>
      <c r="FL449" s="1089">
        <v>1963.9077737</v>
      </c>
      <c r="FM449" s="1089">
        <v>16981.334723700002</v>
      </c>
      <c r="FN449" s="1089">
        <v>10483.480446199999</v>
      </c>
      <c r="FO449" s="1089">
        <v>1793.5497512999998</v>
      </c>
      <c r="FP449" s="1089">
        <v>6292.8780753000001</v>
      </c>
      <c r="FQ449" s="1089">
        <v>8047.0415241999999</v>
      </c>
      <c r="FR449" s="1089">
        <v>13475.6314057</v>
      </c>
      <c r="FS449" s="1089">
        <v>16675.8878516</v>
      </c>
      <c r="FT449" s="1089">
        <v>3710.5090136000003</v>
      </c>
      <c r="FU449" s="1089">
        <v>2018.3651118</v>
      </c>
      <c r="FV449" s="1089">
        <v>375.4034327</v>
      </c>
      <c r="FW449" s="1089">
        <v>6820.6164201000001</v>
      </c>
      <c r="FX449" s="1089">
        <v>8383.274867600001</v>
      </c>
      <c r="FY449" s="1089">
        <v>601.57397849999995</v>
      </c>
      <c r="FZ449" s="1089">
        <v>5379.8819535000002</v>
      </c>
      <c r="GA449" s="1089">
        <v>10983.6681706</v>
      </c>
      <c r="GB449" s="1089">
        <v>1002.3515603</v>
      </c>
      <c r="GC449" s="1089">
        <v>4192.3063743000002</v>
      </c>
      <c r="GD449" s="1089">
        <v>13870.129511399999</v>
      </c>
      <c r="GE449" s="1089">
        <v>3878.2099371000004</v>
      </c>
      <c r="GF449" s="1089">
        <v>4201.8669399</v>
      </c>
      <c r="GG449" s="1089">
        <v>3864.5059218000001</v>
      </c>
      <c r="GH449" s="1089">
        <v>280.8863063</v>
      </c>
      <c r="GI449" s="1089">
        <v>15549.1606385</v>
      </c>
      <c r="GJ449" s="1089">
        <v>4012.2015696999997</v>
      </c>
      <c r="GK449" s="1089">
        <v>11882.215838</v>
      </c>
      <c r="GL449" s="1089">
        <v>10145.0461729</v>
      </c>
      <c r="GM449" s="1089">
        <v>9099.2185797000002</v>
      </c>
      <c r="GN449" s="1089">
        <v>8505.1321755999998</v>
      </c>
      <c r="GO449" s="1089">
        <v>6828.6611567</v>
      </c>
      <c r="GP449" s="1089">
        <v>3256.3631154999998</v>
      </c>
      <c r="GQ449" s="1089">
        <v>9538.5626681999984</v>
      </c>
      <c r="GR449" s="1089">
        <v>19522.704963199998</v>
      </c>
      <c r="GS449" s="1089">
        <v>7042.6526991999999</v>
      </c>
      <c r="GT449" s="1089">
        <v>15674.948464900001</v>
      </c>
      <c r="GU449" s="1089">
        <v>13756.806632400001</v>
      </c>
      <c r="GV449" s="1089">
        <v>13478.728427600001</v>
      </c>
      <c r="GW449" s="1089">
        <v>8825.1975287999994</v>
      </c>
      <c r="GX449" s="1089">
        <v>7233.0826462000005</v>
      </c>
      <c r="GY449" s="1089">
        <v>1850.4408177</v>
      </c>
      <c r="GZ449" s="1089">
        <v>25.8239716</v>
      </c>
      <c r="HA449" s="1089">
        <v>527.41189280000003</v>
      </c>
      <c r="HB449" s="1089">
        <v>2702.2923583000002</v>
      </c>
      <c r="HC449" s="1089">
        <v>5487.6046595999996</v>
      </c>
      <c r="HD449" s="1089">
        <v>7392.4946701999997</v>
      </c>
      <c r="HE449" s="1089">
        <v>1574.3228793999999</v>
      </c>
      <c r="HF449" s="1089">
        <v>5035.7285664999999</v>
      </c>
      <c r="HG449" s="1089">
        <v>5977.6411415000002</v>
      </c>
      <c r="HH449" s="1089">
        <v>13980.0721952</v>
      </c>
      <c r="HI449" s="1089">
        <v>2383.6794983999998</v>
      </c>
      <c r="HJ449" s="1089">
        <v>17174.238838699999</v>
      </c>
      <c r="HK449" s="1089">
        <v>15158.461841499999</v>
      </c>
      <c r="HL449" s="1089">
        <v>6808.0332822999999</v>
      </c>
      <c r="HM449" s="1089">
        <v>3579.6186987999999</v>
      </c>
      <c r="HN449" s="1089">
        <v>2432.4974572000001</v>
      </c>
      <c r="HO449" s="1089">
        <v>12151.202547499999</v>
      </c>
      <c r="HP449" s="1089">
        <v>2936.1282111</v>
      </c>
      <c r="HQ449" s="1089">
        <v>2128.0510224999998</v>
      </c>
      <c r="HR449" s="1089">
        <v>3986.0817511999999</v>
      </c>
      <c r="HS449" s="1089">
        <v>10806.2965962</v>
      </c>
      <c r="HT449" s="1089">
        <v>16349.6864632</v>
      </c>
      <c r="HU449" s="1089">
        <v>11960.710090299999</v>
      </c>
      <c r="HV449" s="1089">
        <v>2372.5697709000001</v>
      </c>
      <c r="HW449" s="1089">
        <v>6600.8972077999997</v>
      </c>
      <c r="HX449" s="1089">
        <v>4086.8405650999998</v>
      </c>
      <c r="HY449" s="1089">
        <v>5746.1626201999998</v>
      </c>
      <c r="HZ449" s="1089">
        <v>1378.1062612999999</v>
      </c>
      <c r="IA449" s="1089">
        <v>2690.7065265000001</v>
      </c>
      <c r="IB449" s="1089">
        <v>21.9252477</v>
      </c>
      <c r="IC449" s="1089">
        <v>160.9058316</v>
      </c>
      <c r="ID449" s="1089">
        <v>7475.2625581000002</v>
      </c>
      <c r="IE449" s="1089">
        <v>10494.7225119</v>
      </c>
      <c r="IF449" s="1089">
        <v>142.3658068</v>
      </c>
      <c r="IG449" s="1089">
        <v>8001.6866467999998</v>
      </c>
      <c r="IH449" s="1089">
        <v>2998.1246855999998</v>
      </c>
      <c r="II449" s="1089">
        <v>12243.989233300001</v>
      </c>
      <c r="IJ449" s="1089">
        <v>6554.5297185000009</v>
      </c>
      <c r="IK449" s="1089">
        <v>2763.3092339</v>
      </c>
      <c r="IL449" s="1089">
        <v>6445.1195239000008</v>
      </c>
      <c r="IM449" s="1089">
        <v>1344.8824763</v>
      </c>
      <c r="IN449" s="1089">
        <v>1588.4696932000002</v>
      </c>
      <c r="IO449" s="1089">
        <v>6745.1643755000005</v>
      </c>
      <c r="IP449" s="1089">
        <v>1902.7008840000001</v>
      </c>
      <c r="IQ449" s="1089">
        <v>2149.9616342000004</v>
      </c>
      <c r="IR449" s="1089">
        <v>3144.0673122999997</v>
      </c>
      <c r="IS449" s="1089">
        <v>19163.211897100002</v>
      </c>
      <c r="IT449" s="1089">
        <v>11047.1194366</v>
      </c>
      <c r="IU449" s="1089">
        <v>1242.2868607999999</v>
      </c>
      <c r="IV449" s="1089">
        <v>7413.4158732000005</v>
      </c>
      <c r="IW449" s="1089">
        <v>4093.7061527000001</v>
      </c>
      <c r="IX449" s="1089">
        <v>4525.9206696000001</v>
      </c>
      <c r="IY449" s="1089">
        <v>5592.7526654000003</v>
      </c>
      <c r="IZ449" s="1089">
        <v>7001.8013833999994</v>
      </c>
      <c r="JA449" s="1089">
        <v>4283.2080012999995</v>
      </c>
      <c r="JB449" s="1089">
        <v>2349.0723263</v>
      </c>
      <c r="JC449" s="1089">
        <v>7727.5934828999998</v>
      </c>
      <c r="JD449" s="1089">
        <v>10095.9294627</v>
      </c>
      <c r="JE449" s="1089"/>
      <c r="JF449" s="1089"/>
      <c r="JG449" s="1089"/>
      <c r="JH449" s="1089"/>
      <c r="JI449" s="1089"/>
      <c r="JJ449" s="1089"/>
      <c r="JK449" s="1089"/>
      <c r="JL449" s="1089"/>
      <c r="JM449" s="1089"/>
      <c r="JN449" s="1089"/>
      <c r="JO449" s="1089"/>
      <c r="JP449" s="1089"/>
      <c r="JQ449" s="1089"/>
      <c r="JR449" s="1089"/>
      <c r="JS449" s="1089"/>
      <c r="JT449" s="1089"/>
      <c r="JU449" s="1089"/>
      <c r="JV449" s="1089"/>
      <c r="JW449" s="1089"/>
      <c r="JX449" s="1089"/>
      <c r="JY449" s="1089"/>
      <c r="JZ449" s="1089"/>
      <c r="KA449" s="1089"/>
      <c r="KB449" s="1090"/>
    </row>
    <row r="450" spans="2:288" ht="15" customHeight="1" x14ac:dyDescent="0.35">
      <c r="B450" s="145" t="str">
        <f t="shared" si="36"/>
        <v>Desk 26</v>
      </c>
      <c r="C450" s="147">
        <v>26</v>
      </c>
      <c r="D450" s="147" t="str">
        <v>ISP ALTRI RISCHI</v>
      </c>
      <c r="E450" s="147" t="str">
        <v>Special opportunities</v>
      </c>
      <c r="F450" s="147" t="str">
        <v>Yes</v>
      </c>
      <c r="G450" s="267" t="str">
        <v>No</v>
      </c>
      <c r="H450" s="1089">
        <v>119.5293771</v>
      </c>
      <c r="I450" s="1089">
        <v>222.48927689999999</v>
      </c>
      <c r="J450" s="1089">
        <v>881.86387279999997</v>
      </c>
      <c r="K450" s="1089">
        <v>382.21452029999995</v>
      </c>
      <c r="L450" s="1089">
        <v>198.7813357</v>
      </c>
      <c r="M450" s="1089">
        <v>292.52134769999998</v>
      </c>
      <c r="N450" s="1089">
        <v>1086.8796315</v>
      </c>
      <c r="O450" s="1089">
        <v>315.49266110000002</v>
      </c>
      <c r="P450" s="1089">
        <v>764.10826740000005</v>
      </c>
      <c r="Q450" s="1089">
        <v>355.66272649999996</v>
      </c>
      <c r="R450" s="1089">
        <v>63.513155599999997</v>
      </c>
      <c r="S450" s="1089">
        <v>212.69025570000002</v>
      </c>
      <c r="T450" s="1089">
        <v>123.9910331</v>
      </c>
      <c r="U450" s="1089">
        <v>171.76435089999998</v>
      </c>
      <c r="V450" s="1089">
        <v>53.482033999999999</v>
      </c>
      <c r="W450" s="1089">
        <v>202.04214469999999</v>
      </c>
      <c r="X450" s="1089">
        <v>611.14250470000002</v>
      </c>
      <c r="Y450" s="1089">
        <v>372.92976199999998</v>
      </c>
      <c r="Z450" s="1089">
        <v>363.36543640000002</v>
      </c>
      <c r="AA450" s="1089">
        <v>867.75992580000002</v>
      </c>
      <c r="AB450" s="1089">
        <v>209.0384737</v>
      </c>
      <c r="AC450" s="1089">
        <v>772.45038030000001</v>
      </c>
      <c r="AD450" s="1089">
        <v>2891.0481792</v>
      </c>
      <c r="AE450" s="1089">
        <v>2230.5503119999998</v>
      </c>
      <c r="AF450" s="1089">
        <v>790.99295070000005</v>
      </c>
      <c r="AG450" s="1089">
        <v>461.24679309999999</v>
      </c>
      <c r="AH450" s="1089">
        <v>976.01938670000004</v>
      </c>
      <c r="AI450" s="1089">
        <v>1463.4895193</v>
      </c>
      <c r="AJ450" s="1089">
        <v>500.9601389</v>
      </c>
      <c r="AK450" s="1089">
        <v>102.71744070000001</v>
      </c>
      <c r="AL450" s="1089">
        <v>475.68905769999998</v>
      </c>
      <c r="AM450" s="1089">
        <v>1226.0603518999999</v>
      </c>
      <c r="AN450" s="1089">
        <v>613.71640449999995</v>
      </c>
      <c r="AO450" s="1089">
        <v>44.191829800000001</v>
      </c>
      <c r="AP450" s="1089">
        <v>461.027851</v>
      </c>
      <c r="AQ450" s="1089">
        <v>1086.2706377000002</v>
      </c>
      <c r="AR450" s="1089">
        <v>439.55810700000001</v>
      </c>
      <c r="AS450" s="1089">
        <v>1124.8005756</v>
      </c>
      <c r="AT450" s="1089">
        <v>21.436640799999999</v>
      </c>
      <c r="AU450" s="1089">
        <v>1541.5023835</v>
      </c>
      <c r="AV450" s="1089">
        <v>3582.4402608</v>
      </c>
      <c r="AW450" s="1089">
        <v>1435.7355032999999</v>
      </c>
      <c r="AX450" s="1089">
        <v>369.24233199999998</v>
      </c>
      <c r="AY450" s="1089">
        <v>378.76882760000001</v>
      </c>
      <c r="AZ450" s="1089">
        <v>750.63872250000009</v>
      </c>
      <c r="BA450" s="1089">
        <v>683.77011129999994</v>
      </c>
      <c r="BB450" s="1089">
        <v>537.06845680000004</v>
      </c>
      <c r="BC450" s="1089">
        <v>2853.6116871000004</v>
      </c>
      <c r="BD450" s="1089">
        <v>790.14461270000004</v>
      </c>
      <c r="BE450" s="1089">
        <v>917.45371779999994</v>
      </c>
      <c r="BF450" s="1089">
        <v>1014.940715</v>
      </c>
      <c r="BG450" s="1089">
        <v>263.64242469999999</v>
      </c>
      <c r="BH450" s="1089">
        <v>14.101844</v>
      </c>
      <c r="BI450" s="1089">
        <v>1.611545</v>
      </c>
      <c r="BJ450" s="1089">
        <v>984.76033649999999</v>
      </c>
      <c r="BK450" s="1089">
        <v>1557.3981295000001</v>
      </c>
      <c r="BL450" s="1089">
        <v>484.61098040000002</v>
      </c>
      <c r="BM450" s="1089">
        <v>1054.3126788000002</v>
      </c>
      <c r="BN450" s="1089">
        <v>811.29242139999997</v>
      </c>
      <c r="BO450" s="1089">
        <v>1017.8429851000001</v>
      </c>
      <c r="BP450" s="1089">
        <v>1103.436201</v>
      </c>
      <c r="BQ450" s="1089">
        <v>1436.9002383000002</v>
      </c>
      <c r="BR450" s="1089">
        <v>2091.7796383</v>
      </c>
      <c r="BS450" s="1089">
        <v>258.0893471</v>
      </c>
      <c r="BT450" s="1089">
        <v>1269.1618052000001</v>
      </c>
      <c r="BU450" s="1089">
        <v>2300.9449473</v>
      </c>
      <c r="BV450" s="1089">
        <v>786.40738699999997</v>
      </c>
      <c r="BW450" s="1089">
        <v>129.32394680000002</v>
      </c>
      <c r="BX450" s="1089">
        <v>1078.6036288999999</v>
      </c>
      <c r="BY450" s="1089">
        <v>1327.4510319000001</v>
      </c>
      <c r="BZ450" s="1089">
        <v>742.95170810000002</v>
      </c>
      <c r="CA450" s="1089">
        <v>476.15575749999999</v>
      </c>
      <c r="CB450" s="1089">
        <v>452.80631749999998</v>
      </c>
      <c r="CC450" s="1089">
        <v>828.35426810000001</v>
      </c>
      <c r="CD450" s="1089">
        <v>848.90371100000004</v>
      </c>
      <c r="CE450" s="1089">
        <v>751.93975419999992</v>
      </c>
      <c r="CF450" s="1089">
        <v>1837.1667878000001</v>
      </c>
      <c r="CG450" s="1089">
        <v>1950.4871893</v>
      </c>
      <c r="CH450" s="1089">
        <v>707.88860039999997</v>
      </c>
      <c r="CI450" s="1089">
        <v>9.8916383000000003</v>
      </c>
      <c r="CJ450" s="1089">
        <v>1846.7083387</v>
      </c>
      <c r="CK450" s="1089">
        <v>1180.4575735999999</v>
      </c>
      <c r="CL450" s="1089">
        <v>46.084913399999998</v>
      </c>
      <c r="CM450" s="1089">
        <v>273.35053749999997</v>
      </c>
      <c r="CN450" s="1089">
        <v>497.80294980000002</v>
      </c>
      <c r="CO450" s="1089">
        <v>345.73258579999998</v>
      </c>
      <c r="CP450" s="1089">
        <v>1403.5058879000001</v>
      </c>
      <c r="CQ450" s="1089">
        <v>361.62111979999997</v>
      </c>
      <c r="CR450" s="1089">
        <v>837.04288550000001</v>
      </c>
      <c r="CS450" s="1089">
        <v>136.4687686</v>
      </c>
      <c r="CT450" s="1089">
        <v>547.32864969999991</v>
      </c>
      <c r="CU450" s="1089">
        <v>68.709343500000003</v>
      </c>
      <c r="CV450" s="1089">
        <v>308.43249589999999</v>
      </c>
      <c r="CW450" s="1089">
        <v>75.071154699999994</v>
      </c>
      <c r="CX450" s="1089">
        <v>160.64591129999999</v>
      </c>
      <c r="CY450" s="1089">
        <v>222.93957139999998</v>
      </c>
      <c r="CZ450" s="1089">
        <v>474.91968420000001</v>
      </c>
      <c r="DA450" s="1089">
        <v>95.060150699999994</v>
      </c>
      <c r="DB450" s="1089">
        <v>327.5087608</v>
      </c>
      <c r="DC450" s="1089">
        <v>413.97895579999999</v>
      </c>
      <c r="DD450" s="1089">
        <v>665.98707300000001</v>
      </c>
      <c r="DE450" s="1089">
        <v>62.594400800000003</v>
      </c>
      <c r="DF450" s="1089">
        <v>233.29289319999998</v>
      </c>
      <c r="DG450" s="1089">
        <v>498.54224770000002</v>
      </c>
      <c r="DH450" s="1089">
        <v>94.711347399999994</v>
      </c>
      <c r="DI450" s="1089">
        <v>459.53530290000003</v>
      </c>
      <c r="DJ450" s="1089">
        <v>647.60174459999996</v>
      </c>
      <c r="DK450" s="1089">
        <v>210.54712320000002</v>
      </c>
      <c r="DL450" s="1089">
        <v>759.46647499999995</v>
      </c>
      <c r="DM450" s="1089">
        <v>453.6616803</v>
      </c>
      <c r="DN450" s="1089">
        <v>855.73502389999999</v>
      </c>
      <c r="DO450" s="1089">
        <v>654.51258410000003</v>
      </c>
      <c r="DP450" s="1089">
        <v>1082.8796166</v>
      </c>
      <c r="DQ450" s="1089">
        <v>432.07641029999996</v>
      </c>
      <c r="DR450" s="1089">
        <v>1085.8472996</v>
      </c>
      <c r="DS450" s="1089">
        <v>174.47229259999997</v>
      </c>
      <c r="DT450" s="1089">
        <v>1589.4096463999999</v>
      </c>
      <c r="DU450" s="1089">
        <v>383.37707919999997</v>
      </c>
      <c r="DV450" s="1089">
        <v>248.408413</v>
      </c>
      <c r="DW450" s="1089">
        <v>343.94536299999999</v>
      </c>
      <c r="DX450" s="1089">
        <v>111.9853967</v>
      </c>
      <c r="DY450" s="1089">
        <v>221.17534169999999</v>
      </c>
      <c r="DZ450" s="1089">
        <v>87.496647100000004</v>
      </c>
      <c r="EA450" s="1089">
        <v>106.07703690000001</v>
      </c>
      <c r="EB450" s="1089">
        <v>220.08308050000002</v>
      </c>
      <c r="EC450" s="1089">
        <v>769.23223780000001</v>
      </c>
      <c r="ED450" s="1089">
        <v>275.5083492</v>
      </c>
      <c r="EE450" s="1089">
        <v>503.3379741</v>
      </c>
      <c r="EF450" s="1089">
        <v>241.18645310000002</v>
      </c>
      <c r="EG450" s="1089">
        <v>490.10732809999996</v>
      </c>
      <c r="EH450" s="1089">
        <v>293.53265759999999</v>
      </c>
      <c r="EI450" s="1089">
        <v>332.91920909999999</v>
      </c>
      <c r="EJ450" s="1089">
        <v>122.8892125</v>
      </c>
      <c r="EK450" s="1089">
        <v>350.99007040000004</v>
      </c>
      <c r="EL450" s="1089">
        <v>316.18573499999997</v>
      </c>
      <c r="EM450" s="1089">
        <v>583.02994940000008</v>
      </c>
      <c r="EN450" s="1089">
        <v>457.75778499999996</v>
      </c>
      <c r="EO450" s="1089">
        <v>41.802872300000004</v>
      </c>
      <c r="EP450" s="1089">
        <v>342.46596240000002</v>
      </c>
      <c r="EQ450" s="1089">
        <v>372.23602210000001</v>
      </c>
      <c r="ER450" s="1089">
        <v>1238.5282641000001</v>
      </c>
      <c r="ES450" s="1089">
        <v>657.43492150000009</v>
      </c>
      <c r="ET450" s="1089">
        <v>15.446801900000001</v>
      </c>
      <c r="EU450" s="1089">
        <v>96.697092399999988</v>
      </c>
      <c r="EV450" s="1089">
        <v>248.8543085</v>
      </c>
      <c r="EW450" s="1089">
        <v>388.79502960000002</v>
      </c>
      <c r="EX450" s="1089">
        <v>574.66579439999998</v>
      </c>
      <c r="EY450" s="1089">
        <v>1235.7475884</v>
      </c>
      <c r="EZ450" s="1089">
        <v>143.57647900000001</v>
      </c>
      <c r="FA450" s="1089">
        <v>37.815339399999999</v>
      </c>
      <c r="FB450" s="1089">
        <v>13.3676742</v>
      </c>
      <c r="FC450" s="1089">
        <v>8.7660427999999992</v>
      </c>
      <c r="FD450" s="1089">
        <v>49.331538600000002</v>
      </c>
      <c r="FE450" s="1089">
        <v>351.90998569999999</v>
      </c>
      <c r="FF450" s="1089">
        <v>544.96976810000001</v>
      </c>
      <c r="FG450" s="1089">
        <v>24.045360199999998</v>
      </c>
      <c r="FH450" s="1089">
        <v>139.84279029999999</v>
      </c>
      <c r="FI450" s="1089">
        <v>128.30310879999999</v>
      </c>
      <c r="FJ450" s="1089">
        <v>494.95742419999999</v>
      </c>
      <c r="FK450" s="1089">
        <v>317.85591429999999</v>
      </c>
      <c r="FL450" s="1089">
        <v>182.60207170000001</v>
      </c>
      <c r="FM450" s="1089">
        <v>334.96720549999998</v>
      </c>
      <c r="FN450" s="1089">
        <v>189.03661639999999</v>
      </c>
      <c r="FO450" s="1089">
        <v>376.77518900000001</v>
      </c>
      <c r="FP450" s="1089">
        <v>65.499468999999991</v>
      </c>
      <c r="FQ450" s="1089">
        <v>482.17536060000003</v>
      </c>
      <c r="FR450" s="1089">
        <v>736.34716660000004</v>
      </c>
      <c r="FS450" s="1089">
        <v>93.226908500000008</v>
      </c>
      <c r="FT450" s="1089">
        <v>484.01936130000001</v>
      </c>
      <c r="FU450" s="1089">
        <v>447.4151387</v>
      </c>
      <c r="FV450" s="1089">
        <v>494.999798</v>
      </c>
      <c r="FW450" s="1089">
        <v>565.45956379999996</v>
      </c>
      <c r="FX450" s="1089">
        <v>603.13073860000009</v>
      </c>
      <c r="FY450" s="1089">
        <v>189.9146255</v>
      </c>
      <c r="FZ450" s="1089">
        <v>212.94519919999999</v>
      </c>
      <c r="GA450" s="1089">
        <v>397.58374959999998</v>
      </c>
      <c r="GB450" s="1089">
        <v>204.5220793</v>
      </c>
      <c r="GC450" s="1089">
        <v>251.33354269999998</v>
      </c>
      <c r="GD450" s="1089">
        <v>64.5508813</v>
      </c>
      <c r="GE450" s="1089">
        <v>96.339557499999998</v>
      </c>
      <c r="GF450" s="1089">
        <v>286.02904380000001</v>
      </c>
      <c r="GG450" s="1089">
        <v>416.98738959999997</v>
      </c>
      <c r="GH450" s="1089">
        <v>4.4351782000000002</v>
      </c>
      <c r="GI450" s="1089">
        <v>356.3968213</v>
      </c>
      <c r="GJ450" s="1089">
        <v>323.0090568</v>
      </c>
      <c r="GK450" s="1089">
        <v>304.27454019999999</v>
      </c>
      <c r="GL450" s="1089">
        <v>560.24871259999998</v>
      </c>
      <c r="GM450" s="1089">
        <v>931.9030947</v>
      </c>
      <c r="GN450" s="1089">
        <v>777.22253790000002</v>
      </c>
      <c r="GO450" s="1089">
        <v>35.481737899999999</v>
      </c>
      <c r="GP450" s="1089">
        <v>284.73734780000001</v>
      </c>
      <c r="GQ450" s="1089">
        <v>844.65521139999998</v>
      </c>
      <c r="GR450" s="1089">
        <v>410.8309031</v>
      </c>
      <c r="GS450" s="1089">
        <v>807.53452450000009</v>
      </c>
      <c r="GT450" s="1089">
        <v>1029.6906278000001</v>
      </c>
      <c r="GU450" s="1089">
        <v>140.03042959999999</v>
      </c>
      <c r="GV450" s="1089">
        <v>582.42106969999998</v>
      </c>
      <c r="GW450" s="1089">
        <v>275.4956123</v>
      </c>
      <c r="GX450" s="1089">
        <v>119.7517086</v>
      </c>
      <c r="GY450" s="1089">
        <v>705.14511149999998</v>
      </c>
      <c r="GZ450" s="1089">
        <v>456.89411609999996</v>
      </c>
      <c r="HA450" s="1089">
        <v>222.74899540000001</v>
      </c>
      <c r="HB450" s="1089">
        <v>505.15126090000001</v>
      </c>
      <c r="HC450" s="1089">
        <v>95.188093100000003</v>
      </c>
      <c r="HD450" s="1089">
        <v>36.779913399999998</v>
      </c>
      <c r="HE450" s="1089">
        <v>144.81614689999998</v>
      </c>
      <c r="HF450" s="1089">
        <v>287.9600954</v>
      </c>
      <c r="HG450" s="1089">
        <v>676.39971589999993</v>
      </c>
      <c r="HH450" s="1089">
        <v>443.3309165</v>
      </c>
      <c r="HI450" s="1089">
        <v>96.882402600000006</v>
      </c>
      <c r="HJ450" s="1089">
        <v>504.96520299999997</v>
      </c>
      <c r="HK450" s="1089">
        <v>123.1614752</v>
      </c>
      <c r="HL450" s="1089">
        <v>292.00976919999999</v>
      </c>
      <c r="HM450" s="1089">
        <v>484.75048349999997</v>
      </c>
      <c r="HN450" s="1089">
        <v>189.6534767</v>
      </c>
      <c r="HO450" s="1089">
        <v>229.39871539999999</v>
      </c>
      <c r="HP450" s="1089">
        <v>244.38992769999999</v>
      </c>
      <c r="HQ450" s="1089">
        <v>90.780704299999996</v>
      </c>
      <c r="HR450" s="1089">
        <v>295.51653649999997</v>
      </c>
      <c r="HS450" s="1089">
        <v>327.98311259999997</v>
      </c>
      <c r="HT450" s="1089">
        <v>993.00665619999995</v>
      </c>
      <c r="HU450" s="1089">
        <v>228.8869254</v>
      </c>
      <c r="HV450" s="1089">
        <v>142.2297667</v>
      </c>
      <c r="HW450" s="1089">
        <v>273.59672769999997</v>
      </c>
      <c r="HX450" s="1089">
        <v>804.37858940000001</v>
      </c>
      <c r="HY450" s="1089">
        <v>302.71054029999999</v>
      </c>
      <c r="HZ450" s="1089">
        <v>255.19123860000002</v>
      </c>
      <c r="IA450" s="1089">
        <v>21.830568200000002</v>
      </c>
      <c r="IB450" s="1089">
        <v>212.79878859999999</v>
      </c>
      <c r="IC450" s="1089">
        <v>41.738736500000002</v>
      </c>
      <c r="ID450" s="1089">
        <v>571.46906050000007</v>
      </c>
      <c r="IE450" s="1089">
        <v>735.60141680000004</v>
      </c>
      <c r="IF450" s="1089">
        <v>192.38360399999999</v>
      </c>
      <c r="IG450" s="1089">
        <v>107.273043</v>
      </c>
      <c r="IH450" s="1089">
        <v>24.859666600000001</v>
      </c>
      <c r="II450" s="1089">
        <v>216.83008230000002</v>
      </c>
      <c r="IJ450" s="1089">
        <v>189.51207819999999</v>
      </c>
      <c r="IK450" s="1089">
        <v>627.89390260000005</v>
      </c>
      <c r="IL450" s="1089">
        <v>38.980681299999993</v>
      </c>
      <c r="IM450" s="1089">
        <v>22.213069500000003</v>
      </c>
      <c r="IN450" s="1089">
        <v>0.14468590000000001</v>
      </c>
      <c r="IO450" s="1089">
        <v>522.77868860000001</v>
      </c>
      <c r="IP450" s="1089">
        <v>177.09037049999998</v>
      </c>
      <c r="IQ450" s="1089">
        <v>193.504729</v>
      </c>
      <c r="IR450" s="1089">
        <v>306.45210950000001</v>
      </c>
      <c r="IS450" s="1089">
        <v>1017.3434712999999</v>
      </c>
      <c r="IT450" s="1089">
        <v>466.39830359999996</v>
      </c>
      <c r="IU450" s="1089">
        <v>128.20592110000001</v>
      </c>
      <c r="IV450" s="1089">
        <v>81.714994300000001</v>
      </c>
      <c r="IW450" s="1089">
        <v>294.60950000000003</v>
      </c>
      <c r="IX450" s="1089">
        <v>135.0125816</v>
      </c>
      <c r="IY450" s="1089">
        <v>144.17044140000002</v>
      </c>
      <c r="IZ450" s="1089">
        <v>185.40901479999999</v>
      </c>
      <c r="JA450" s="1089">
        <v>178.09961919999998</v>
      </c>
      <c r="JB450" s="1089">
        <v>124.68045840000001</v>
      </c>
      <c r="JC450" s="1089">
        <v>12.240373100000001</v>
      </c>
      <c r="JD450" s="1089">
        <v>345.3510564</v>
      </c>
      <c r="JE450" s="1089"/>
      <c r="JF450" s="1089"/>
      <c r="JG450" s="1089"/>
      <c r="JH450" s="1089"/>
      <c r="JI450" s="1089"/>
      <c r="JJ450" s="1089"/>
      <c r="JK450" s="1089"/>
      <c r="JL450" s="1089"/>
      <c r="JM450" s="1089"/>
      <c r="JN450" s="1089"/>
      <c r="JO450" s="1089"/>
      <c r="JP450" s="1089"/>
      <c r="JQ450" s="1089"/>
      <c r="JR450" s="1089"/>
      <c r="JS450" s="1089"/>
      <c r="JT450" s="1089"/>
      <c r="JU450" s="1089"/>
      <c r="JV450" s="1089"/>
      <c r="JW450" s="1089"/>
      <c r="JX450" s="1089"/>
      <c r="JY450" s="1089"/>
      <c r="JZ450" s="1089"/>
      <c r="KA450" s="1089"/>
      <c r="KB450" s="1090"/>
    </row>
    <row r="451" spans="2:288" ht="15" customHeight="1" x14ac:dyDescent="0.35">
      <c r="B451" s="145" t="str">
        <f t="shared" si="36"/>
        <v>Desk 27</v>
      </c>
      <c r="C451" s="147">
        <v>27</v>
      </c>
      <c r="D451" s="147" t="str">
        <v>ISP AVM</v>
      </c>
      <c r="E451" s="147" t="str">
        <v>Domestic interest rates and derivatives</v>
      </c>
      <c r="F451" s="147" t="str">
        <v>Yes</v>
      </c>
      <c r="G451" s="267" t="str">
        <v>No</v>
      </c>
      <c r="H451" s="1089">
        <v>3.2965720000000003</v>
      </c>
      <c r="I451" s="1089">
        <v>183.51618500000001</v>
      </c>
      <c r="J451" s="1089">
        <v>242.97673999999998</v>
      </c>
      <c r="K451" s="1089">
        <v>173.38871170000002</v>
      </c>
      <c r="L451" s="1089">
        <v>110.2563116</v>
      </c>
      <c r="M451" s="1089">
        <v>13.725995899999999</v>
      </c>
      <c r="N451" s="1089">
        <v>138.35961950000001</v>
      </c>
      <c r="O451" s="1089">
        <v>54.989443299999998</v>
      </c>
      <c r="P451" s="1089">
        <v>29.948789900000001</v>
      </c>
      <c r="Q451" s="1089">
        <v>199.44751289999999</v>
      </c>
      <c r="R451" s="1089">
        <v>183.3896609</v>
      </c>
      <c r="S451" s="1089">
        <v>104.5103855</v>
      </c>
      <c r="T451" s="1089">
        <v>74.222842600000007</v>
      </c>
      <c r="U451" s="1089">
        <v>161.89342569999999</v>
      </c>
      <c r="V451" s="1089">
        <v>84.926669399999994</v>
      </c>
      <c r="W451" s="1089">
        <v>16.6795589</v>
      </c>
      <c r="X451" s="1089">
        <v>126.65840970000001</v>
      </c>
      <c r="Y451" s="1089">
        <v>444.27496360000004</v>
      </c>
      <c r="Z451" s="1089">
        <v>272.75792760000002</v>
      </c>
      <c r="AA451" s="1089">
        <v>183.94818190000001</v>
      </c>
      <c r="AB451" s="1089">
        <v>95.29890309999999</v>
      </c>
      <c r="AC451" s="1089">
        <v>249.62263049999999</v>
      </c>
      <c r="AD451" s="1089">
        <v>374.93363690000001</v>
      </c>
      <c r="AE451" s="1089">
        <v>159.37795170000001</v>
      </c>
      <c r="AF451" s="1089">
        <v>74.751092499999999</v>
      </c>
      <c r="AG451" s="1089">
        <v>28.861898399999998</v>
      </c>
      <c r="AH451" s="1089">
        <v>158.91211970000001</v>
      </c>
      <c r="AI451" s="1089">
        <v>382.10997689999999</v>
      </c>
      <c r="AJ451" s="1089">
        <v>4.7915613000000006</v>
      </c>
      <c r="AK451" s="1089">
        <v>153.72490059999998</v>
      </c>
      <c r="AL451" s="1089">
        <v>65.092277800000005</v>
      </c>
      <c r="AM451" s="1089">
        <v>135.91503130000001</v>
      </c>
      <c r="AN451" s="1089">
        <v>121.77980749999999</v>
      </c>
      <c r="AO451" s="1089">
        <v>63.613182800000004</v>
      </c>
      <c r="AP451" s="1089">
        <v>51.589156000000003</v>
      </c>
      <c r="AQ451" s="1089">
        <v>41.765544800000001</v>
      </c>
      <c r="AR451" s="1089">
        <v>66.114940400000009</v>
      </c>
      <c r="AS451" s="1089">
        <v>187.13083040000001</v>
      </c>
      <c r="AT451" s="1089">
        <v>73.806934599999991</v>
      </c>
      <c r="AU451" s="1089">
        <v>29.002296600000001</v>
      </c>
      <c r="AV451" s="1089">
        <v>310.92133330000001</v>
      </c>
      <c r="AW451" s="1089">
        <v>378.97064569999998</v>
      </c>
      <c r="AX451" s="1089">
        <v>117.265833</v>
      </c>
      <c r="AY451" s="1089">
        <v>206.38725010000002</v>
      </c>
      <c r="AZ451" s="1089">
        <v>325.50588909999999</v>
      </c>
      <c r="BA451" s="1089">
        <v>266.91523959999995</v>
      </c>
      <c r="BB451" s="1089">
        <v>241.98990520000001</v>
      </c>
      <c r="BC451" s="1089">
        <v>192.7422096</v>
      </c>
      <c r="BD451" s="1089">
        <v>105.80159159999999</v>
      </c>
      <c r="BE451" s="1089">
        <v>344.84677850000003</v>
      </c>
      <c r="BF451" s="1089">
        <v>248.96540539999998</v>
      </c>
      <c r="BG451" s="1089">
        <v>346.05710549999998</v>
      </c>
      <c r="BH451" s="1089">
        <v>192.32112760000001</v>
      </c>
      <c r="BI451" s="1089">
        <v>202.27396440000001</v>
      </c>
      <c r="BJ451" s="1089">
        <v>261.08073760000002</v>
      </c>
      <c r="BK451" s="1089">
        <v>245.60377480000002</v>
      </c>
      <c r="BL451" s="1089">
        <v>41.527826399999995</v>
      </c>
      <c r="BM451" s="1089">
        <v>305.25388189999995</v>
      </c>
      <c r="BN451" s="1089">
        <v>644.57027419999997</v>
      </c>
      <c r="BO451" s="1089">
        <v>123.5718521</v>
      </c>
      <c r="BP451" s="1089">
        <v>222.7874612</v>
      </c>
      <c r="BQ451" s="1089">
        <v>598.59013900000002</v>
      </c>
      <c r="BR451" s="1089">
        <v>226.52925339999999</v>
      </c>
      <c r="BS451" s="1089">
        <v>650.3137246</v>
      </c>
      <c r="BT451" s="1089">
        <v>63.123740699999999</v>
      </c>
      <c r="BU451" s="1089">
        <v>134.33711540000002</v>
      </c>
      <c r="BV451" s="1089">
        <v>117.6261832</v>
      </c>
      <c r="BW451" s="1089">
        <v>413.31550699999997</v>
      </c>
      <c r="BX451" s="1089">
        <v>0.2183263</v>
      </c>
      <c r="BY451" s="1089">
        <v>191.58719930000001</v>
      </c>
      <c r="BZ451" s="1089">
        <v>372.04161859999999</v>
      </c>
      <c r="CA451" s="1089">
        <v>557.1541691000001</v>
      </c>
      <c r="CB451" s="1089">
        <v>826.72850100000005</v>
      </c>
      <c r="CC451" s="1089">
        <v>833.64179569999999</v>
      </c>
      <c r="CD451" s="1089">
        <v>438.92553120000002</v>
      </c>
      <c r="CE451" s="1089">
        <v>2.9397238000000003</v>
      </c>
      <c r="CF451" s="1089">
        <v>104.01067509999999</v>
      </c>
      <c r="CG451" s="1089">
        <v>694.24636380000004</v>
      </c>
      <c r="CH451" s="1089">
        <v>310.61424979999998</v>
      </c>
      <c r="CI451" s="1089">
        <v>86.875095999999999</v>
      </c>
      <c r="CJ451" s="1089">
        <v>379.10154489999996</v>
      </c>
      <c r="CK451" s="1089">
        <v>69.305587700000004</v>
      </c>
      <c r="CL451" s="1089">
        <v>235.19177770000002</v>
      </c>
      <c r="CM451" s="1089">
        <v>162.6309894</v>
      </c>
      <c r="CN451" s="1089">
        <v>308.16428590000004</v>
      </c>
      <c r="CO451" s="1089">
        <v>272.82132999999999</v>
      </c>
      <c r="CP451" s="1089">
        <v>748.02049529999999</v>
      </c>
      <c r="CQ451" s="1089">
        <v>253.09522810000001</v>
      </c>
      <c r="CR451" s="1089">
        <v>7.1096450999999998</v>
      </c>
      <c r="CS451" s="1089">
        <v>655.42152119999992</v>
      </c>
      <c r="CT451" s="1089">
        <v>214.98119820000002</v>
      </c>
      <c r="CU451" s="1089">
        <v>100.1143793</v>
      </c>
      <c r="CV451" s="1089">
        <v>716.9432781999999</v>
      </c>
      <c r="CW451" s="1089">
        <v>22.3445362</v>
      </c>
      <c r="CX451" s="1089">
        <v>33.720997499999996</v>
      </c>
      <c r="CY451" s="1089">
        <v>550.61954879999996</v>
      </c>
      <c r="CZ451" s="1089">
        <v>9.4471648000000013</v>
      </c>
      <c r="DA451" s="1089">
        <v>33.128487200000002</v>
      </c>
      <c r="DB451" s="1089">
        <v>458.06814630000002</v>
      </c>
      <c r="DC451" s="1089">
        <v>61.626430800000001</v>
      </c>
      <c r="DD451" s="1089">
        <v>83.799158399999996</v>
      </c>
      <c r="DE451" s="1089">
        <v>97.11033590000001</v>
      </c>
      <c r="DF451" s="1089">
        <v>106.3188658</v>
      </c>
      <c r="DG451" s="1089">
        <v>208.6524962</v>
      </c>
      <c r="DH451" s="1089">
        <v>337.82899959999997</v>
      </c>
      <c r="DI451" s="1089">
        <v>540.07280279999998</v>
      </c>
      <c r="DJ451" s="1089">
        <v>163.34501999999998</v>
      </c>
      <c r="DK451" s="1089">
        <v>371.92378110000004</v>
      </c>
      <c r="DL451" s="1089">
        <v>141.7065676</v>
      </c>
      <c r="DM451" s="1089">
        <v>1.5340357</v>
      </c>
      <c r="DN451" s="1089">
        <v>106.81113980000001</v>
      </c>
      <c r="DO451" s="1089">
        <v>410.44467170000001</v>
      </c>
      <c r="DP451" s="1089">
        <v>349.57857799999999</v>
      </c>
      <c r="DQ451" s="1089">
        <v>161.3515563</v>
      </c>
      <c r="DR451" s="1089">
        <v>691.25337349999995</v>
      </c>
      <c r="DS451" s="1089">
        <v>1293.7496146999999</v>
      </c>
      <c r="DT451" s="1089">
        <v>315.33085460000001</v>
      </c>
      <c r="DU451" s="1089">
        <v>184.3078462</v>
      </c>
      <c r="DV451" s="1089">
        <v>79.77416740000001</v>
      </c>
      <c r="DW451" s="1089">
        <v>556.49701249999998</v>
      </c>
      <c r="DX451" s="1089">
        <v>575.85882189999995</v>
      </c>
      <c r="DY451" s="1089">
        <v>606.28112439999995</v>
      </c>
      <c r="DZ451" s="1089">
        <v>357.46344750000003</v>
      </c>
      <c r="EA451" s="1089">
        <v>157.48383630000001</v>
      </c>
      <c r="EB451" s="1089">
        <v>218.95028630000002</v>
      </c>
      <c r="EC451" s="1089">
        <v>163.49537890000002</v>
      </c>
      <c r="ED451" s="1089">
        <v>373.78323269999999</v>
      </c>
      <c r="EE451" s="1089">
        <v>580.73835450000001</v>
      </c>
      <c r="EF451" s="1089">
        <v>253.1771104</v>
      </c>
      <c r="EG451" s="1089">
        <v>1304.4534744</v>
      </c>
      <c r="EH451" s="1089">
        <v>34.617697899999996</v>
      </c>
      <c r="EI451" s="1089">
        <v>480.1088039</v>
      </c>
      <c r="EJ451" s="1089">
        <v>75.743553700000007</v>
      </c>
      <c r="EK451" s="1089">
        <v>405.81744459999999</v>
      </c>
      <c r="EL451" s="1089">
        <v>49.091933499999996</v>
      </c>
      <c r="EM451" s="1089">
        <v>233.14928030000002</v>
      </c>
      <c r="EN451" s="1089">
        <v>107.36492539999999</v>
      </c>
      <c r="EO451" s="1089">
        <v>70.339365399999991</v>
      </c>
      <c r="EP451" s="1089">
        <v>812.39657190000003</v>
      </c>
      <c r="EQ451" s="1089">
        <v>509.06129440000001</v>
      </c>
      <c r="ER451" s="1089">
        <v>866.56140740000001</v>
      </c>
      <c r="ES451" s="1089">
        <v>126.4815102</v>
      </c>
      <c r="ET451" s="1089">
        <v>629.92151609999996</v>
      </c>
      <c r="EU451" s="1089">
        <v>286.1681241</v>
      </c>
      <c r="EV451" s="1089">
        <v>284.64530820000004</v>
      </c>
      <c r="EW451" s="1089">
        <v>347.1769299</v>
      </c>
      <c r="EX451" s="1089">
        <v>418.69805609999997</v>
      </c>
      <c r="EY451" s="1089">
        <v>58.116882700000005</v>
      </c>
      <c r="EZ451" s="1089">
        <v>552.92405840000004</v>
      </c>
      <c r="FA451" s="1089">
        <v>913.96976440000003</v>
      </c>
      <c r="FB451" s="1089">
        <v>854.52788910000004</v>
      </c>
      <c r="FC451" s="1089">
        <v>415.79153989999998</v>
      </c>
      <c r="FD451" s="1089">
        <v>83.989180500000003</v>
      </c>
      <c r="FE451" s="1089">
        <v>128.32544680000001</v>
      </c>
      <c r="FF451" s="1089">
        <v>699.39791179999997</v>
      </c>
      <c r="FG451" s="1089">
        <v>241.75662400000002</v>
      </c>
      <c r="FH451" s="1089">
        <v>157.08815419999999</v>
      </c>
      <c r="FI451" s="1089">
        <v>93.341540199999997</v>
      </c>
      <c r="FJ451" s="1089">
        <v>83.943371599999992</v>
      </c>
      <c r="FK451" s="1089">
        <v>239.42370389999999</v>
      </c>
      <c r="FL451" s="1089">
        <v>829.24223280000001</v>
      </c>
      <c r="FM451" s="1089">
        <v>174.6172378</v>
      </c>
      <c r="FN451" s="1089">
        <v>98.565846399999998</v>
      </c>
      <c r="FO451" s="1089">
        <v>580.64198010000007</v>
      </c>
      <c r="FP451" s="1089">
        <v>485.0698481</v>
      </c>
      <c r="FQ451" s="1089">
        <v>397.66554249999996</v>
      </c>
      <c r="FR451" s="1089">
        <v>620.15166350000004</v>
      </c>
      <c r="FS451" s="1089">
        <v>905.32237659999998</v>
      </c>
      <c r="FT451" s="1089">
        <v>326.16489380000002</v>
      </c>
      <c r="FU451" s="1089">
        <v>442.53672110000002</v>
      </c>
      <c r="FV451" s="1089">
        <v>963.19581340000002</v>
      </c>
      <c r="FW451" s="1089">
        <v>405.35844270000001</v>
      </c>
      <c r="FX451" s="1089">
        <v>193.81585949999999</v>
      </c>
      <c r="FY451" s="1089">
        <v>563.89301139999998</v>
      </c>
      <c r="FZ451" s="1089">
        <v>330.13454849999999</v>
      </c>
      <c r="GA451" s="1089">
        <v>909.96626370000001</v>
      </c>
      <c r="GB451" s="1089">
        <v>19.002931100000001</v>
      </c>
      <c r="GC451" s="1089">
        <v>104.79596050000001</v>
      </c>
      <c r="GD451" s="1089">
        <v>994.08981410000001</v>
      </c>
      <c r="GE451" s="1089">
        <v>87.987420299999997</v>
      </c>
      <c r="GF451" s="1089">
        <v>415.2740326</v>
      </c>
      <c r="GG451" s="1089">
        <v>285.9191606</v>
      </c>
      <c r="GH451" s="1089">
        <v>267.37727669999998</v>
      </c>
      <c r="GI451" s="1089">
        <v>577.4721641000001</v>
      </c>
      <c r="GJ451" s="1089">
        <v>15.219436600000002</v>
      </c>
      <c r="GK451" s="1089">
        <v>1334.9257404</v>
      </c>
      <c r="GL451" s="1089">
        <v>271.85508519999996</v>
      </c>
      <c r="GM451" s="1089">
        <v>188.12931950000001</v>
      </c>
      <c r="GN451" s="1089">
        <v>1748.2606269</v>
      </c>
      <c r="GO451" s="1089">
        <v>933.19405979999999</v>
      </c>
      <c r="GP451" s="1089">
        <v>930.8486805</v>
      </c>
      <c r="GQ451" s="1089">
        <v>33.525164100000005</v>
      </c>
      <c r="GR451" s="1089">
        <v>157.05451600000001</v>
      </c>
      <c r="GS451" s="1089">
        <v>604.90864920000001</v>
      </c>
      <c r="GT451" s="1089">
        <v>147.43701370000002</v>
      </c>
      <c r="GU451" s="1089">
        <v>839.45045559999994</v>
      </c>
      <c r="GV451" s="1089">
        <v>72.986218199999996</v>
      </c>
      <c r="GW451" s="1089">
        <v>98.750197799999995</v>
      </c>
      <c r="GX451" s="1089">
        <v>136.80026219999999</v>
      </c>
      <c r="GY451" s="1089">
        <v>322.79369079999998</v>
      </c>
      <c r="GZ451" s="1089">
        <v>960.95017089999999</v>
      </c>
      <c r="HA451" s="1089">
        <v>221.76992509999999</v>
      </c>
      <c r="HB451" s="1089">
        <v>326.98000890000003</v>
      </c>
      <c r="HC451" s="1089">
        <v>175.36861149999999</v>
      </c>
      <c r="HD451" s="1089">
        <v>132.45696340000001</v>
      </c>
      <c r="HE451" s="1089">
        <v>434.55901789999996</v>
      </c>
      <c r="HF451" s="1089">
        <v>267.45243420000003</v>
      </c>
      <c r="HG451" s="1089">
        <v>354.051309</v>
      </c>
      <c r="HH451" s="1089">
        <v>194.15066959999999</v>
      </c>
      <c r="HI451" s="1089">
        <v>75.420375100000001</v>
      </c>
      <c r="HJ451" s="1089">
        <v>253.39250989999999</v>
      </c>
      <c r="HK451" s="1089">
        <v>500.32399859999998</v>
      </c>
      <c r="HL451" s="1089">
        <v>221.45406919999999</v>
      </c>
      <c r="HM451" s="1089">
        <v>525.02879040000005</v>
      </c>
      <c r="HN451" s="1089">
        <v>1.2817852999999999</v>
      </c>
      <c r="HO451" s="1089">
        <v>511.77653570000001</v>
      </c>
      <c r="HP451" s="1089">
        <v>456.1847004</v>
      </c>
      <c r="HQ451" s="1089">
        <v>66.149846600000004</v>
      </c>
      <c r="HR451" s="1089">
        <v>175.3976097</v>
      </c>
      <c r="HS451" s="1089">
        <v>231.2763118</v>
      </c>
      <c r="HT451" s="1089">
        <v>1719.0604643000001</v>
      </c>
      <c r="HU451" s="1089">
        <v>664.80127130000005</v>
      </c>
      <c r="HV451" s="1089">
        <v>458.69411959999996</v>
      </c>
      <c r="HW451" s="1089">
        <v>335.73270640000004</v>
      </c>
      <c r="HX451" s="1089">
        <v>258.33736850000003</v>
      </c>
      <c r="HY451" s="1089">
        <v>488.79144790000004</v>
      </c>
      <c r="HZ451" s="1089">
        <v>181.0297352</v>
      </c>
      <c r="IA451" s="1089">
        <v>394.75147920000001</v>
      </c>
      <c r="IB451" s="1089">
        <v>107.5801841</v>
      </c>
      <c r="IC451" s="1089">
        <v>586.30742729999997</v>
      </c>
      <c r="ID451" s="1089">
        <v>85.012497799999991</v>
      </c>
      <c r="IE451" s="1089">
        <v>282.58865490000005</v>
      </c>
      <c r="IF451" s="1089">
        <v>356.2830136</v>
      </c>
      <c r="IG451" s="1089">
        <v>541.21534439999994</v>
      </c>
      <c r="IH451" s="1089">
        <v>263.78401009999999</v>
      </c>
      <c r="II451" s="1089">
        <v>1032.6505399</v>
      </c>
      <c r="IJ451" s="1089">
        <v>5.5368084</v>
      </c>
      <c r="IK451" s="1089">
        <v>259.14538040000002</v>
      </c>
      <c r="IL451" s="1089">
        <v>516.31620770000006</v>
      </c>
      <c r="IM451" s="1089">
        <v>456.36746250000004</v>
      </c>
      <c r="IN451" s="1089">
        <v>29.950611599999998</v>
      </c>
      <c r="IO451" s="1089">
        <v>118.35532330000001</v>
      </c>
      <c r="IP451" s="1089">
        <v>79.650918000000004</v>
      </c>
      <c r="IQ451" s="1089">
        <v>786.94172900000001</v>
      </c>
      <c r="IR451" s="1089">
        <v>5.2422081</v>
      </c>
      <c r="IS451" s="1089">
        <v>737.98784950000004</v>
      </c>
      <c r="IT451" s="1089">
        <v>590.48355149999998</v>
      </c>
      <c r="IU451" s="1089">
        <v>166.83354660000001</v>
      </c>
      <c r="IV451" s="1089">
        <v>198.25067439999998</v>
      </c>
      <c r="IW451" s="1089">
        <v>395.1496219</v>
      </c>
      <c r="IX451" s="1089">
        <v>237.3866769</v>
      </c>
      <c r="IY451" s="1089">
        <v>251.61674780000001</v>
      </c>
      <c r="IZ451" s="1089">
        <v>90.399449799999999</v>
      </c>
      <c r="JA451" s="1089">
        <v>218.35471090000001</v>
      </c>
      <c r="JB451" s="1089">
        <v>211.7824004</v>
      </c>
      <c r="JC451" s="1089">
        <v>131.09206979999999</v>
      </c>
      <c r="JD451" s="1089">
        <v>112.53297470000001</v>
      </c>
      <c r="JE451" s="1089"/>
      <c r="JF451" s="1089"/>
      <c r="JG451" s="1089"/>
      <c r="JH451" s="1089"/>
      <c r="JI451" s="1089"/>
      <c r="JJ451" s="1089"/>
      <c r="JK451" s="1089"/>
      <c r="JL451" s="1089"/>
      <c r="JM451" s="1089"/>
      <c r="JN451" s="1089"/>
      <c r="JO451" s="1089"/>
      <c r="JP451" s="1089"/>
      <c r="JQ451" s="1089"/>
      <c r="JR451" s="1089"/>
      <c r="JS451" s="1089"/>
      <c r="JT451" s="1089"/>
      <c r="JU451" s="1089"/>
      <c r="JV451" s="1089"/>
      <c r="JW451" s="1089"/>
      <c r="JX451" s="1089"/>
      <c r="JY451" s="1089"/>
      <c r="JZ451" s="1089"/>
      <c r="KA451" s="1089"/>
      <c r="KB451" s="1090"/>
    </row>
    <row r="452" spans="2:288" ht="15" customHeight="1" x14ac:dyDescent="0.35">
      <c r="B452" s="145" t="str">
        <f t="shared" si="36"/>
        <v>Desk 28</v>
      </c>
      <c r="C452" s="147">
        <v>28</v>
      </c>
      <c r="D452" s="147" t="str">
        <v>FILIALI ESTERE</v>
      </c>
      <c r="E452" s="147" t="str">
        <v>International interest rates and derivatives</v>
      </c>
      <c r="F452" s="147" t="str">
        <v>Yes</v>
      </c>
      <c r="G452" s="267" t="str">
        <v>No</v>
      </c>
      <c r="H452" s="1089">
        <v>19.952576199999999</v>
      </c>
      <c r="I452" s="1089">
        <v>94.447941600000007</v>
      </c>
      <c r="J452" s="1089">
        <v>141.8457636</v>
      </c>
      <c r="K452" s="1089">
        <v>36.0043711</v>
      </c>
      <c r="L452" s="1089">
        <v>53.760943399999995</v>
      </c>
      <c r="M452" s="1089">
        <v>55.103672500000002</v>
      </c>
      <c r="N452" s="1089">
        <v>105.6855525</v>
      </c>
      <c r="O452" s="1089">
        <v>6.7216661000000002</v>
      </c>
      <c r="P452" s="1089">
        <v>197.0218457</v>
      </c>
      <c r="Q452" s="1089">
        <v>56.419833199999999</v>
      </c>
      <c r="R452" s="1089">
        <v>48.932738000000001</v>
      </c>
      <c r="S452" s="1089">
        <v>35.310503299999993</v>
      </c>
      <c r="T452" s="1089">
        <v>66.441203299999998</v>
      </c>
      <c r="U452" s="1089">
        <v>39.8839568</v>
      </c>
      <c r="V452" s="1089">
        <v>124.2003835</v>
      </c>
      <c r="W452" s="1089">
        <v>54.154209600000002</v>
      </c>
      <c r="X452" s="1089">
        <v>53.221894900000002</v>
      </c>
      <c r="Y452" s="1089">
        <v>71.694477499999991</v>
      </c>
      <c r="Z452" s="1089">
        <v>31.5286899</v>
      </c>
      <c r="AA452" s="1089">
        <v>68.645262000000002</v>
      </c>
      <c r="AB452" s="1089">
        <v>55.458642300000001</v>
      </c>
      <c r="AC452" s="1089">
        <v>89.174985400000011</v>
      </c>
      <c r="AD452" s="1089">
        <v>157.17563010000001</v>
      </c>
      <c r="AE452" s="1089">
        <v>85.226973299999997</v>
      </c>
      <c r="AF452" s="1089">
        <v>118.86803789999999</v>
      </c>
      <c r="AG452" s="1089">
        <v>2.9901774999999997</v>
      </c>
      <c r="AH452" s="1089">
        <v>13.175561200000001</v>
      </c>
      <c r="AI452" s="1089">
        <v>54.985554799999996</v>
      </c>
      <c r="AJ452" s="1089">
        <v>68.191733600000006</v>
      </c>
      <c r="AK452" s="1089">
        <v>77.688573500000004</v>
      </c>
      <c r="AL452" s="1089">
        <v>28.501656999999998</v>
      </c>
      <c r="AM452" s="1089">
        <v>0.76547739999999997</v>
      </c>
      <c r="AN452" s="1089">
        <v>69.796426199999999</v>
      </c>
      <c r="AO452" s="1089">
        <v>65.608989799999989</v>
      </c>
      <c r="AP452" s="1089">
        <v>3.5496147000000002</v>
      </c>
      <c r="AQ452" s="1089">
        <v>24.350028099999999</v>
      </c>
      <c r="AR452" s="1089">
        <v>13.502212799999999</v>
      </c>
      <c r="AS452" s="1089">
        <v>148.81947459999998</v>
      </c>
      <c r="AT452" s="1089">
        <v>31.8817238</v>
      </c>
      <c r="AU452" s="1089">
        <v>150.6366759</v>
      </c>
      <c r="AV452" s="1089">
        <v>127.1594649</v>
      </c>
      <c r="AW452" s="1089">
        <v>197.23920100000001</v>
      </c>
      <c r="AX452" s="1089">
        <v>80.3062702</v>
      </c>
      <c r="AY452" s="1089">
        <v>22.169610000000002</v>
      </c>
      <c r="AZ452" s="1089">
        <v>206.71169219999999</v>
      </c>
      <c r="BA452" s="1089">
        <v>137.28193239999999</v>
      </c>
      <c r="BB452" s="1089">
        <v>105.53511710000001</v>
      </c>
      <c r="BC452" s="1089">
        <v>3.2529668000000003</v>
      </c>
      <c r="BD452" s="1089">
        <v>167.70795379999998</v>
      </c>
      <c r="BE452" s="1089">
        <v>132.35568650000002</v>
      </c>
      <c r="BF452" s="1089">
        <v>168.35867640000001</v>
      </c>
      <c r="BG452" s="1089">
        <v>144.18975510000001</v>
      </c>
      <c r="BH452" s="1089">
        <v>71.998834799999997</v>
      </c>
      <c r="BI452" s="1089">
        <v>45.191045100000004</v>
      </c>
      <c r="BJ452" s="1089">
        <v>79.207701</v>
      </c>
      <c r="BK452" s="1089">
        <v>74.265309500000001</v>
      </c>
      <c r="BL452" s="1089">
        <v>40.964330199999999</v>
      </c>
      <c r="BM452" s="1089">
        <v>26.497452599999999</v>
      </c>
      <c r="BN452" s="1089">
        <v>55.844691099999999</v>
      </c>
      <c r="BO452" s="1089">
        <v>20.664414900000001</v>
      </c>
      <c r="BP452" s="1089">
        <v>153.85127460000001</v>
      </c>
      <c r="BQ452" s="1089">
        <v>76.07774830000001</v>
      </c>
      <c r="BR452" s="1089">
        <v>1.0521814</v>
      </c>
      <c r="BS452" s="1089">
        <v>94.863280700000004</v>
      </c>
      <c r="BT452" s="1089">
        <v>620.76369539999996</v>
      </c>
      <c r="BU452" s="1089">
        <v>87.497246000000004</v>
      </c>
      <c r="BV452" s="1089">
        <v>17.478270999999999</v>
      </c>
      <c r="BW452" s="1089">
        <v>45.790963300000001</v>
      </c>
      <c r="BX452" s="1089">
        <v>27.148359799999998</v>
      </c>
      <c r="BY452" s="1089">
        <v>108.8157892</v>
      </c>
      <c r="BZ452" s="1089">
        <v>87.59459840000001</v>
      </c>
      <c r="CA452" s="1089">
        <v>118.0514366</v>
      </c>
      <c r="CB452" s="1089">
        <v>26.550217100000001</v>
      </c>
      <c r="CC452" s="1089">
        <v>310.45925099999999</v>
      </c>
      <c r="CD452" s="1089">
        <v>144.58572889999999</v>
      </c>
      <c r="CE452" s="1089">
        <v>40.466134199999999</v>
      </c>
      <c r="CF452" s="1089">
        <v>208.50139830000001</v>
      </c>
      <c r="CG452" s="1089">
        <v>56.917256600000002</v>
      </c>
      <c r="CH452" s="1089">
        <v>73.211011299999996</v>
      </c>
      <c r="CI452" s="1089">
        <v>118.25254870000001</v>
      </c>
      <c r="CJ452" s="1089">
        <v>222.41635790000001</v>
      </c>
      <c r="CK452" s="1089">
        <v>53.917628900000004</v>
      </c>
      <c r="CL452" s="1089">
        <v>83.633546700000011</v>
      </c>
      <c r="CM452" s="1089">
        <v>122.0958983</v>
      </c>
      <c r="CN452" s="1089">
        <v>139.32275049999998</v>
      </c>
      <c r="CO452" s="1089">
        <v>62.8004812</v>
      </c>
      <c r="CP452" s="1089">
        <v>250.81957010000002</v>
      </c>
      <c r="CQ452" s="1089">
        <v>152.42485099999999</v>
      </c>
      <c r="CR452" s="1089">
        <v>102.8641903</v>
      </c>
      <c r="CS452" s="1089">
        <v>63.906174499999999</v>
      </c>
      <c r="CT452" s="1089">
        <v>251.55915329999999</v>
      </c>
      <c r="CU452" s="1089">
        <v>69.366309700000002</v>
      </c>
      <c r="CV452" s="1089">
        <v>92.456527000000008</v>
      </c>
      <c r="CW452" s="1089">
        <v>562.0578021</v>
      </c>
      <c r="CX452" s="1089">
        <v>218.38035010000002</v>
      </c>
      <c r="CY452" s="1089">
        <v>52.651742299999995</v>
      </c>
      <c r="CZ452" s="1089">
        <v>100.7296113</v>
      </c>
      <c r="DA452" s="1089">
        <v>308.62116780000002</v>
      </c>
      <c r="DB452" s="1089">
        <v>69.942684599999993</v>
      </c>
      <c r="DC452" s="1089">
        <v>58.709019999999995</v>
      </c>
      <c r="DD452" s="1089">
        <v>127.52979760000001</v>
      </c>
      <c r="DE452" s="1089">
        <v>94.511990999999995</v>
      </c>
      <c r="DF452" s="1089">
        <v>162.626983</v>
      </c>
      <c r="DG452" s="1089">
        <v>19.020063799999999</v>
      </c>
      <c r="DH452" s="1089">
        <v>23.881001000000001</v>
      </c>
      <c r="DI452" s="1089">
        <v>187.5610878</v>
      </c>
      <c r="DJ452" s="1089">
        <v>87.457632099999998</v>
      </c>
      <c r="DK452" s="1089">
        <v>141.3912133</v>
      </c>
      <c r="DL452" s="1089">
        <v>288.34181719999998</v>
      </c>
      <c r="DM452" s="1089">
        <v>151.38096870000001</v>
      </c>
      <c r="DN452" s="1089">
        <v>11.0519272</v>
      </c>
      <c r="DO452" s="1089">
        <v>303.71545909999998</v>
      </c>
      <c r="DP452" s="1089">
        <v>243.9989775</v>
      </c>
      <c r="DQ452" s="1089">
        <v>83.097819900000005</v>
      </c>
      <c r="DR452" s="1089">
        <v>138.10199969999999</v>
      </c>
      <c r="DS452" s="1089">
        <v>351.66491729999996</v>
      </c>
      <c r="DT452" s="1089">
        <v>236.4819861</v>
      </c>
      <c r="DU452" s="1089">
        <v>109.6623984</v>
      </c>
      <c r="DV452" s="1089">
        <v>151.94614989999999</v>
      </c>
      <c r="DW452" s="1089">
        <v>14.039968699999999</v>
      </c>
      <c r="DX452" s="1089">
        <v>488.6903203</v>
      </c>
      <c r="DY452" s="1089">
        <v>86.020856300000005</v>
      </c>
      <c r="DZ452" s="1089">
        <v>194.7054464</v>
      </c>
      <c r="EA452" s="1089">
        <v>78.679619399999993</v>
      </c>
      <c r="EB452" s="1089">
        <v>189.5050473</v>
      </c>
      <c r="EC452" s="1089">
        <v>242.7205112</v>
      </c>
      <c r="ED452" s="1089">
        <v>170.76540460000001</v>
      </c>
      <c r="EE452" s="1089">
        <v>152.8450043</v>
      </c>
      <c r="EF452" s="1089">
        <v>177.2465957</v>
      </c>
      <c r="EG452" s="1089">
        <v>90.717316400000001</v>
      </c>
      <c r="EH452" s="1089">
        <v>128.94662070000001</v>
      </c>
      <c r="EI452" s="1089">
        <v>22.865241600000001</v>
      </c>
      <c r="EJ452" s="1089">
        <v>65.952653499999997</v>
      </c>
      <c r="EK452" s="1089">
        <v>189.52265770000002</v>
      </c>
      <c r="EL452" s="1089">
        <v>61.1198087</v>
      </c>
      <c r="EM452" s="1089">
        <v>75.308636399999997</v>
      </c>
      <c r="EN452" s="1089">
        <v>213.90653080000001</v>
      </c>
      <c r="EO452" s="1089">
        <v>385.87655649999999</v>
      </c>
      <c r="EP452" s="1089">
        <v>353.19540860000001</v>
      </c>
      <c r="EQ452" s="1089">
        <v>89.800002699999993</v>
      </c>
      <c r="ER452" s="1089">
        <v>68.553775399999992</v>
      </c>
      <c r="ES452" s="1089">
        <v>112.08852090000001</v>
      </c>
      <c r="ET452" s="1089">
        <v>5.8519876999999996</v>
      </c>
      <c r="EU452" s="1089">
        <v>106.01019549999999</v>
      </c>
      <c r="EV452" s="1089">
        <v>50.003598799999999</v>
      </c>
      <c r="EW452" s="1089">
        <v>80.251387700000009</v>
      </c>
      <c r="EX452" s="1089">
        <v>55.9422766</v>
      </c>
      <c r="EY452" s="1089">
        <v>121.53585409999999</v>
      </c>
      <c r="EZ452" s="1089">
        <v>20.236825499999998</v>
      </c>
      <c r="FA452" s="1089">
        <v>99.477944800000003</v>
      </c>
      <c r="FB452" s="1089">
        <v>230.24457530000001</v>
      </c>
      <c r="FC452" s="1089">
        <v>88.466010800000006</v>
      </c>
      <c r="FD452" s="1089">
        <v>356.31994929999996</v>
      </c>
      <c r="FE452" s="1089">
        <v>139.21814610000001</v>
      </c>
      <c r="FF452" s="1089">
        <v>381.48958370000003</v>
      </c>
      <c r="FG452" s="1089">
        <v>28.619269599999999</v>
      </c>
      <c r="FH452" s="1089">
        <v>126.97965210000001</v>
      </c>
      <c r="FI452" s="1089">
        <v>53.087422100000005</v>
      </c>
      <c r="FJ452" s="1089">
        <v>10.689703700000001</v>
      </c>
      <c r="FK452" s="1089">
        <v>73.713077499999997</v>
      </c>
      <c r="FL452" s="1089">
        <v>135.14664550000001</v>
      </c>
      <c r="FM452" s="1089">
        <v>309.84193300000004</v>
      </c>
      <c r="FN452" s="1089">
        <v>205.98137460000001</v>
      </c>
      <c r="FO452" s="1089">
        <v>174.9569845</v>
      </c>
      <c r="FP452" s="1089">
        <v>31.470584599999999</v>
      </c>
      <c r="FQ452" s="1089">
        <v>52.025648500000003</v>
      </c>
      <c r="FR452" s="1089">
        <v>105.72138749999999</v>
      </c>
      <c r="FS452" s="1089">
        <v>140.5190657</v>
      </c>
      <c r="FT452" s="1089">
        <v>102.86971319999999</v>
      </c>
      <c r="FU452" s="1089">
        <v>72.478098700000004</v>
      </c>
      <c r="FV452" s="1089">
        <v>78.493765699999997</v>
      </c>
      <c r="FW452" s="1089">
        <v>247.55976720000001</v>
      </c>
      <c r="FX452" s="1089">
        <v>144.46312040000001</v>
      </c>
      <c r="FY452" s="1089">
        <v>169.3472051</v>
      </c>
      <c r="FZ452" s="1089">
        <v>20.604852699999999</v>
      </c>
      <c r="GA452" s="1089">
        <v>97.159063399999994</v>
      </c>
      <c r="GB452" s="1089">
        <v>310.19801719999998</v>
      </c>
      <c r="GC452" s="1089">
        <v>343.243042</v>
      </c>
      <c r="GD452" s="1089">
        <v>485.38602709999998</v>
      </c>
      <c r="GE452" s="1089">
        <v>258.50935699999997</v>
      </c>
      <c r="GF452" s="1089">
        <v>70.512197700000002</v>
      </c>
      <c r="GG452" s="1089">
        <v>188.50342090000001</v>
      </c>
      <c r="GH452" s="1089">
        <v>302.24255410000001</v>
      </c>
      <c r="GI452" s="1089">
        <v>86.754845000000003</v>
      </c>
      <c r="GJ452" s="1089">
        <v>21.076263699999998</v>
      </c>
      <c r="GK452" s="1089">
        <v>340.87977480000001</v>
      </c>
      <c r="GL452" s="1089">
        <v>17.059231100000002</v>
      </c>
      <c r="GM452" s="1089">
        <v>472.63671890000001</v>
      </c>
      <c r="GN452" s="1089">
        <v>371.21859409999996</v>
      </c>
      <c r="GO452" s="1089">
        <v>432.55883880000005</v>
      </c>
      <c r="GP452" s="1089">
        <v>258.80869660000002</v>
      </c>
      <c r="GQ452" s="1089">
        <v>30.967174</v>
      </c>
      <c r="GR452" s="1089">
        <v>337.1226284</v>
      </c>
      <c r="GS452" s="1089">
        <v>367.14125209999997</v>
      </c>
      <c r="GT452" s="1089">
        <v>273.73449049999999</v>
      </c>
      <c r="GU452" s="1089">
        <v>161.16396359999999</v>
      </c>
      <c r="GV452" s="1089">
        <v>378.47117599999996</v>
      </c>
      <c r="GW452" s="1089">
        <v>22.9594047</v>
      </c>
      <c r="GX452" s="1089">
        <v>93.995109900000003</v>
      </c>
      <c r="GY452" s="1089">
        <v>122.3015884</v>
      </c>
      <c r="GZ452" s="1089">
        <v>74.487444300000007</v>
      </c>
      <c r="HA452" s="1089">
        <v>23.118201099999997</v>
      </c>
      <c r="HB452" s="1089">
        <v>235.0185654</v>
      </c>
      <c r="HC452" s="1089">
        <v>154.07163589999999</v>
      </c>
      <c r="HD452" s="1089">
        <v>197.9054371</v>
      </c>
      <c r="HE452" s="1089">
        <v>113.0697668</v>
      </c>
      <c r="HF452" s="1089">
        <v>12.0946947</v>
      </c>
      <c r="HG452" s="1089">
        <v>283.56837990000002</v>
      </c>
      <c r="HH452" s="1089">
        <v>136.14803229999998</v>
      </c>
      <c r="HI452" s="1089">
        <v>62.435414399999999</v>
      </c>
      <c r="HJ452" s="1089">
        <v>50.340476600000002</v>
      </c>
      <c r="HK452" s="1089">
        <v>357.85396459999998</v>
      </c>
      <c r="HL452" s="1089">
        <v>211.60451610000001</v>
      </c>
      <c r="HM452" s="1089">
        <v>68.37860959999999</v>
      </c>
      <c r="HN452" s="1089">
        <v>125.91385279999999</v>
      </c>
      <c r="HO452" s="1089">
        <v>574.82461239999998</v>
      </c>
      <c r="HP452" s="1089">
        <v>1019.8202669000001</v>
      </c>
      <c r="HQ452" s="1089">
        <v>605.07509600000003</v>
      </c>
      <c r="HR452" s="1089">
        <v>387.89973379999998</v>
      </c>
      <c r="HS452" s="1089">
        <v>203.96580080000001</v>
      </c>
      <c r="HT452" s="1089">
        <v>386.58359999999999</v>
      </c>
      <c r="HU452" s="1089">
        <v>530.30389879999996</v>
      </c>
      <c r="HV452" s="1089">
        <v>561.46150090000003</v>
      </c>
      <c r="HW452" s="1089">
        <v>184.8027381</v>
      </c>
      <c r="HX452" s="1089">
        <v>71.123969299999999</v>
      </c>
      <c r="HY452" s="1089">
        <v>44.389068899999998</v>
      </c>
      <c r="HZ452" s="1089">
        <v>410.78124600000001</v>
      </c>
      <c r="IA452" s="1089">
        <v>116.7963714</v>
      </c>
      <c r="IB452" s="1089">
        <v>123.8060297</v>
      </c>
      <c r="IC452" s="1089">
        <v>339.92234089999999</v>
      </c>
      <c r="ID452" s="1089">
        <v>24.390785899999997</v>
      </c>
      <c r="IE452" s="1089">
        <v>147.02821410000001</v>
      </c>
      <c r="IF452" s="1089">
        <v>149.91059559999999</v>
      </c>
      <c r="IG452" s="1089">
        <v>231.04147519999998</v>
      </c>
      <c r="IH452" s="1089">
        <v>213.72665460000002</v>
      </c>
      <c r="II452" s="1089">
        <v>303.69470689999997</v>
      </c>
      <c r="IJ452" s="1089">
        <v>83.57889320000001</v>
      </c>
      <c r="IK452" s="1089">
        <v>436.27036469999996</v>
      </c>
      <c r="IL452" s="1089">
        <v>10.193042200000001</v>
      </c>
      <c r="IM452" s="1089">
        <v>69.028454199999999</v>
      </c>
      <c r="IN452" s="1089">
        <v>194.12211339999999</v>
      </c>
      <c r="IO452" s="1089">
        <v>3.1563626</v>
      </c>
      <c r="IP452" s="1089">
        <v>161.80441980000001</v>
      </c>
      <c r="IQ452" s="1089">
        <v>548.79638410000007</v>
      </c>
      <c r="IR452" s="1089">
        <v>35.179010900000002</v>
      </c>
      <c r="IS452" s="1089">
        <v>205.94402110000001</v>
      </c>
      <c r="IT452" s="1089">
        <v>166.39533639999999</v>
      </c>
      <c r="IU452" s="1089">
        <v>40.875766000000006</v>
      </c>
      <c r="IV452" s="1089">
        <v>365.60259860000002</v>
      </c>
      <c r="IW452" s="1089">
        <v>79.167293200000003</v>
      </c>
      <c r="IX452" s="1089">
        <v>48.700482900000004</v>
      </c>
      <c r="IY452" s="1089">
        <v>277.82440870000005</v>
      </c>
      <c r="IZ452" s="1089">
        <v>578.93451670000002</v>
      </c>
      <c r="JA452" s="1089">
        <v>318.31429759999997</v>
      </c>
      <c r="JB452" s="1089">
        <v>345.35999949999996</v>
      </c>
      <c r="JC452" s="1089">
        <v>72.369223000000005</v>
      </c>
      <c r="JD452" s="1089">
        <v>130.45453990000001</v>
      </c>
      <c r="JE452" s="1089"/>
      <c r="JF452" s="1089"/>
      <c r="JG452" s="1089"/>
      <c r="JH452" s="1089"/>
      <c r="JI452" s="1089"/>
      <c r="JJ452" s="1089"/>
      <c r="JK452" s="1089"/>
      <c r="JL452" s="1089"/>
      <c r="JM452" s="1089"/>
      <c r="JN452" s="1089"/>
      <c r="JO452" s="1089"/>
      <c r="JP452" s="1089"/>
      <c r="JQ452" s="1089"/>
      <c r="JR452" s="1089"/>
      <c r="JS452" s="1089"/>
      <c r="JT452" s="1089"/>
      <c r="JU452" s="1089"/>
      <c r="JV452" s="1089"/>
      <c r="JW452" s="1089"/>
      <c r="JX452" s="1089"/>
      <c r="JY452" s="1089"/>
      <c r="JZ452" s="1089"/>
      <c r="KA452" s="1089"/>
      <c r="KB452" s="1090"/>
    </row>
    <row r="453" spans="2:288" ht="15" customHeight="1" x14ac:dyDescent="0.35">
      <c r="B453" s="145" t="str">
        <f t="shared" si="36"/>
        <v>Desk 29</v>
      </c>
      <c r="C453" s="147">
        <v>29</v>
      </c>
      <c r="D453" s="147" t="str">
        <v>GESTIONE PORTAFOGLI</v>
      </c>
      <c r="E453" s="147" t="str">
        <v>Domestic interest rates and derivatives</v>
      </c>
      <c r="F453" s="147" t="str">
        <v>Yes</v>
      </c>
      <c r="G453" s="267" t="str">
        <v>No</v>
      </c>
      <c r="H453" s="1089">
        <v>505.97993129999998</v>
      </c>
      <c r="I453" s="1089">
        <v>178.7495079</v>
      </c>
      <c r="J453" s="1089">
        <v>510.3691915</v>
      </c>
      <c r="K453" s="1089">
        <v>412.0879855</v>
      </c>
      <c r="L453" s="1089">
        <v>139.07585230000001</v>
      </c>
      <c r="M453" s="1089">
        <v>545.60240569999996</v>
      </c>
      <c r="N453" s="1089">
        <v>584.34270119999996</v>
      </c>
      <c r="O453" s="1089">
        <v>109.79494560000001</v>
      </c>
      <c r="P453" s="1089">
        <v>675.27066559999992</v>
      </c>
      <c r="Q453" s="1089">
        <v>446.08765820000002</v>
      </c>
      <c r="R453" s="1089">
        <v>111.0833628</v>
      </c>
      <c r="S453" s="1089">
        <v>84.458464000000006</v>
      </c>
      <c r="T453" s="1089">
        <v>35.368736499999997</v>
      </c>
      <c r="U453" s="1089">
        <v>260.6370738</v>
      </c>
      <c r="V453" s="1089">
        <v>288.85057569999998</v>
      </c>
      <c r="W453" s="1089">
        <v>143.3788753</v>
      </c>
      <c r="X453" s="1089">
        <v>257.61000390000004</v>
      </c>
      <c r="Y453" s="1089">
        <v>931.63954460000002</v>
      </c>
      <c r="Z453" s="1089">
        <v>307.35838010000003</v>
      </c>
      <c r="AA453" s="1089">
        <v>3102.0560547</v>
      </c>
      <c r="AB453" s="1089">
        <v>691.38487860000009</v>
      </c>
      <c r="AC453" s="1089">
        <v>581.90267779999999</v>
      </c>
      <c r="AD453" s="1089">
        <v>2059.9742482000001</v>
      </c>
      <c r="AE453" s="1089">
        <v>1282.3217265000001</v>
      </c>
      <c r="AF453" s="1089">
        <v>715.60162960000002</v>
      </c>
      <c r="AG453" s="1089">
        <v>368.99682139999999</v>
      </c>
      <c r="AH453" s="1089">
        <v>661.31841020000002</v>
      </c>
      <c r="AI453" s="1089">
        <v>1351.1223900999998</v>
      </c>
      <c r="AJ453" s="1089">
        <v>247.6461467</v>
      </c>
      <c r="AK453" s="1089">
        <v>1176.7949480999998</v>
      </c>
      <c r="AL453" s="1089">
        <v>284.36340089999999</v>
      </c>
      <c r="AM453" s="1089">
        <v>681.67431519999991</v>
      </c>
      <c r="AN453" s="1089">
        <v>519.597262</v>
      </c>
      <c r="AO453" s="1089">
        <v>260.83165700000001</v>
      </c>
      <c r="AP453" s="1089">
        <v>20.763241499999999</v>
      </c>
      <c r="AQ453" s="1089">
        <v>846.54452879999997</v>
      </c>
      <c r="AR453" s="1089">
        <v>495.8330909</v>
      </c>
      <c r="AS453" s="1089">
        <v>1267.1146170999998</v>
      </c>
      <c r="AT453" s="1089">
        <v>845.33225989999994</v>
      </c>
      <c r="AU453" s="1089">
        <v>1661.1989242</v>
      </c>
      <c r="AV453" s="1089">
        <v>9323.0126767000002</v>
      </c>
      <c r="AW453" s="1089">
        <v>1482.8064577</v>
      </c>
      <c r="AX453" s="1089">
        <v>71.266940199999993</v>
      </c>
      <c r="AY453" s="1089">
        <v>879.00649759999999</v>
      </c>
      <c r="AZ453" s="1089">
        <v>573.64305409999997</v>
      </c>
      <c r="BA453" s="1089">
        <v>3375.0793407000001</v>
      </c>
      <c r="BB453" s="1089">
        <v>1042.7010912000001</v>
      </c>
      <c r="BC453" s="1089">
        <v>1946.6825262</v>
      </c>
      <c r="BD453" s="1089">
        <v>1200.6290297999999</v>
      </c>
      <c r="BE453" s="1089">
        <v>705.67587209999999</v>
      </c>
      <c r="BF453" s="1089">
        <v>841.36848090000001</v>
      </c>
      <c r="BG453" s="1089">
        <v>672.24590249999994</v>
      </c>
      <c r="BH453" s="1089">
        <v>22.5512762</v>
      </c>
      <c r="BI453" s="1089">
        <v>360.89933529999996</v>
      </c>
      <c r="BJ453" s="1089">
        <v>754.80363269999998</v>
      </c>
      <c r="BK453" s="1089">
        <v>1333.6587382</v>
      </c>
      <c r="BL453" s="1089">
        <v>298.64920770000003</v>
      </c>
      <c r="BM453" s="1089">
        <v>952.53112039999996</v>
      </c>
      <c r="BN453" s="1089">
        <v>794.43558059999998</v>
      </c>
      <c r="BO453" s="1089">
        <v>2366.0452895999997</v>
      </c>
      <c r="BP453" s="1089">
        <v>2025.7120142000001</v>
      </c>
      <c r="BQ453" s="1089">
        <v>1484.4813233</v>
      </c>
      <c r="BR453" s="1089">
        <v>1695.7236235</v>
      </c>
      <c r="BS453" s="1089">
        <v>263.71059300000002</v>
      </c>
      <c r="BT453" s="1089">
        <v>1541.1620534000001</v>
      </c>
      <c r="BU453" s="1089">
        <v>1436.5123939</v>
      </c>
      <c r="BV453" s="1089">
        <v>116.93963460000001</v>
      </c>
      <c r="BW453" s="1089">
        <v>465.63080940000003</v>
      </c>
      <c r="BX453" s="1089">
        <v>939.25914269999998</v>
      </c>
      <c r="BY453" s="1089">
        <v>3616.4847024999999</v>
      </c>
      <c r="BZ453" s="1089">
        <v>652.3875812</v>
      </c>
      <c r="CA453" s="1089">
        <v>1549.4653707999998</v>
      </c>
      <c r="CB453" s="1089">
        <v>431.85541169999999</v>
      </c>
      <c r="CC453" s="1089">
        <v>494.39516360000005</v>
      </c>
      <c r="CD453" s="1089">
        <v>947.07531200000005</v>
      </c>
      <c r="CE453" s="1089">
        <v>843.98575000000005</v>
      </c>
      <c r="CF453" s="1089">
        <v>1266.050436</v>
      </c>
      <c r="CG453" s="1089">
        <v>1947.8060700999999</v>
      </c>
      <c r="CH453" s="1089">
        <v>690.14521779999995</v>
      </c>
      <c r="CI453" s="1089">
        <v>52.128067399999999</v>
      </c>
      <c r="CJ453" s="1089">
        <v>1599.2848246999999</v>
      </c>
      <c r="CK453" s="1089">
        <v>843.20810170000004</v>
      </c>
      <c r="CL453" s="1089">
        <v>13.099564300000001</v>
      </c>
      <c r="CM453" s="1089">
        <v>81.367699900000005</v>
      </c>
      <c r="CN453" s="1089">
        <v>18.687867099999998</v>
      </c>
      <c r="CO453" s="1089">
        <v>17.729795500000002</v>
      </c>
      <c r="CP453" s="1089">
        <v>7.3825550999999994</v>
      </c>
      <c r="CQ453" s="1089">
        <v>30.268901999999997</v>
      </c>
      <c r="CR453" s="1089">
        <v>23.686879300000001</v>
      </c>
      <c r="CS453" s="1089">
        <v>107.3780332</v>
      </c>
      <c r="CT453" s="1089">
        <v>225.83129819999999</v>
      </c>
      <c r="CU453" s="1089">
        <v>33.583820399999993</v>
      </c>
      <c r="CV453" s="1089">
        <v>47.142183199999998</v>
      </c>
      <c r="CW453" s="1089">
        <v>54.579221100000005</v>
      </c>
      <c r="CX453" s="1089">
        <v>183.43012419999999</v>
      </c>
      <c r="CY453" s="1089">
        <v>204.93355560000001</v>
      </c>
      <c r="CZ453" s="1089">
        <v>5.6688875999999997</v>
      </c>
      <c r="DA453" s="1089">
        <v>115.2622985</v>
      </c>
      <c r="DB453" s="1089">
        <v>40.657764700000001</v>
      </c>
      <c r="DC453" s="1089">
        <v>0.63429499999999994</v>
      </c>
      <c r="DD453" s="1089">
        <v>41.247489399999999</v>
      </c>
      <c r="DE453" s="1089">
        <v>17.531149000000003</v>
      </c>
      <c r="DF453" s="1089">
        <v>20.484243600000003</v>
      </c>
      <c r="DG453" s="1089">
        <v>66.52763379999999</v>
      </c>
      <c r="DH453" s="1089">
        <v>57.998756700000001</v>
      </c>
      <c r="DI453" s="1089">
        <v>28.728470700000003</v>
      </c>
      <c r="DJ453" s="1089">
        <v>50.866565900000005</v>
      </c>
      <c r="DK453" s="1089">
        <v>2.7040752000000001</v>
      </c>
      <c r="DL453" s="1089">
        <v>317.55665350000004</v>
      </c>
      <c r="DM453" s="1089">
        <v>127.5709806</v>
      </c>
      <c r="DN453" s="1089">
        <v>122.939959</v>
      </c>
      <c r="DO453" s="1089">
        <v>251.85123199999998</v>
      </c>
      <c r="DP453" s="1089">
        <v>229.1621274</v>
      </c>
      <c r="DQ453" s="1089">
        <v>28.677340400000002</v>
      </c>
      <c r="DR453" s="1089">
        <v>721.15906770000004</v>
      </c>
      <c r="DS453" s="1089">
        <v>15.2336922</v>
      </c>
      <c r="DT453" s="1089">
        <v>298.1070555</v>
      </c>
      <c r="DU453" s="1089">
        <v>13.936117399999999</v>
      </c>
      <c r="DV453" s="1089">
        <v>137.5667292</v>
      </c>
      <c r="DW453" s="1089">
        <v>70.12091740000001</v>
      </c>
      <c r="DX453" s="1089">
        <v>716.25976739999999</v>
      </c>
      <c r="DY453" s="1089">
        <v>129.4204144</v>
      </c>
      <c r="DZ453" s="1089">
        <v>202.71033670000003</v>
      </c>
      <c r="EA453" s="1089">
        <v>78.326320100000004</v>
      </c>
      <c r="EB453" s="1089">
        <v>19.829780800000002</v>
      </c>
      <c r="EC453" s="1089">
        <v>120.46847169999999</v>
      </c>
      <c r="ED453" s="1089">
        <v>45.408742199999999</v>
      </c>
      <c r="EE453" s="1089">
        <v>5.7084534999999992</v>
      </c>
      <c r="EF453" s="1089">
        <v>250.78135610000001</v>
      </c>
      <c r="EG453" s="1089">
        <v>111.0565332</v>
      </c>
      <c r="EH453" s="1089">
        <v>78.605029500000001</v>
      </c>
      <c r="EI453" s="1089">
        <v>254.817217</v>
      </c>
      <c r="EJ453" s="1089">
        <v>11.4074893</v>
      </c>
      <c r="EK453" s="1089">
        <v>127.4680116</v>
      </c>
      <c r="EL453" s="1089">
        <v>106.5049326</v>
      </c>
      <c r="EM453" s="1089">
        <v>21.3753548</v>
      </c>
      <c r="EN453" s="1089">
        <v>118.8139644</v>
      </c>
      <c r="EO453" s="1089">
        <v>887.41643850000003</v>
      </c>
      <c r="EP453" s="1089">
        <v>146.49192310000001</v>
      </c>
      <c r="EQ453" s="1089">
        <v>44.014361599999994</v>
      </c>
      <c r="ER453" s="1089">
        <v>55.477375000000002</v>
      </c>
      <c r="ES453" s="1089">
        <v>70.464130099999991</v>
      </c>
      <c r="ET453" s="1089">
        <v>45.844138600000001</v>
      </c>
      <c r="EU453" s="1089">
        <v>134.82757560000002</v>
      </c>
      <c r="EV453" s="1089">
        <v>47.647061899999997</v>
      </c>
      <c r="EW453" s="1089">
        <v>86.732530299999993</v>
      </c>
      <c r="EX453" s="1089">
        <v>3206.3200805000001</v>
      </c>
      <c r="EY453" s="1089">
        <v>114.27046700000001</v>
      </c>
      <c r="EZ453" s="1089">
        <v>135.43955400000002</v>
      </c>
      <c r="FA453" s="1089">
        <v>181.29574819999999</v>
      </c>
      <c r="FB453" s="1089">
        <v>41.530878399999999</v>
      </c>
      <c r="FC453" s="1089">
        <v>62.892350499999999</v>
      </c>
      <c r="FD453" s="1089">
        <v>29.636029799999999</v>
      </c>
      <c r="FE453" s="1089">
        <v>47.990956199999999</v>
      </c>
      <c r="FF453" s="1089">
        <v>118.2703363</v>
      </c>
      <c r="FG453" s="1089">
        <v>5.2847116999999999</v>
      </c>
      <c r="FH453" s="1089">
        <v>32.907107000000003</v>
      </c>
      <c r="FI453" s="1089">
        <v>165.93079269999998</v>
      </c>
      <c r="FJ453" s="1089">
        <v>134.47348740000001</v>
      </c>
      <c r="FK453" s="1089">
        <v>81.394539600000002</v>
      </c>
      <c r="FL453" s="1089">
        <v>84.1223758</v>
      </c>
      <c r="FM453" s="1089">
        <v>34.943494899999997</v>
      </c>
      <c r="FN453" s="1089">
        <v>154.21759280000001</v>
      </c>
      <c r="FO453" s="1089">
        <v>711.09629700000005</v>
      </c>
      <c r="FP453" s="1089">
        <v>548.01537170000006</v>
      </c>
      <c r="FQ453" s="1089">
        <v>654.49092189999999</v>
      </c>
      <c r="FR453" s="1089">
        <v>374.27673859999999</v>
      </c>
      <c r="FS453" s="1089">
        <v>543.70196010000006</v>
      </c>
      <c r="FT453" s="1089">
        <v>27.7165219</v>
      </c>
      <c r="FU453" s="1089">
        <v>47.684876500000001</v>
      </c>
      <c r="FV453" s="1089">
        <v>41.156971400000003</v>
      </c>
      <c r="FW453" s="1089">
        <v>181.7562777</v>
      </c>
      <c r="FX453" s="1089">
        <v>295.40153770000001</v>
      </c>
      <c r="FY453" s="1089">
        <v>138.40192830000001</v>
      </c>
      <c r="FZ453" s="1089">
        <v>576.14235689999998</v>
      </c>
      <c r="GA453" s="1089">
        <v>16.3563762</v>
      </c>
      <c r="GB453" s="1089">
        <v>2197.8810507999997</v>
      </c>
      <c r="GC453" s="1089">
        <v>244.2829089</v>
      </c>
      <c r="GD453" s="1089">
        <v>209.47924979999999</v>
      </c>
      <c r="GE453" s="1089">
        <v>720.39159470000004</v>
      </c>
      <c r="GF453" s="1089">
        <v>317.643597</v>
      </c>
      <c r="GG453" s="1089">
        <v>586.36880240000005</v>
      </c>
      <c r="GH453" s="1089">
        <v>62.014740700000004</v>
      </c>
      <c r="GI453" s="1089">
        <v>52.537749300000002</v>
      </c>
      <c r="GJ453" s="1089">
        <v>139.94152130000001</v>
      </c>
      <c r="GK453" s="1089">
        <v>403.6240133</v>
      </c>
      <c r="GL453" s="1089">
        <v>126.2790231</v>
      </c>
      <c r="GM453" s="1089">
        <v>74.37627959999999</v>
      </c>
      <c r="GN453" s="1089">
        <v>214.11182589999999</v>
      </c>
      <c r="GO453" s="1089">
        <v>37.486966200000005</v>
      </c>
      <c r="GP453" s="1089">
        <v>188.74513540000001</v>
      </c>
      <c r="GQ453" s="1089">
        <v>41.396939400000001</v>
      </c>
      <c r="GR453" s="1089">
        <v>158.56829000000002</v>
      </c>
      <c r="GS453" s="1089">
        <v>323.1476424</v>
      </c>
      <c r="GT453" s="1089">
        <v>257.6030131</v>
      </c>
      <c r="GU453" s="1089">
        <v>106.6830691</v>
      </c>
      <c r="GV453" s="1089">
        <v>59.077517999999998</v>
      </c>
      <c r="GW453" s="1089">
        <v>139.5298712</v>
      </c>
      <c r="GX453" s="1089">
        <v>29.0720703</v>
      </c>
      <c r="GY453" s="1089">
        <v>82.513842300000007</v>
      </c>
      <c r="GZ453" s="1089">
        <v>237.8260301</v>
      </c>
      <c r="HA453" s="1089">
        <v>157.7376558</v>
      </c>
      <c r="HB453" s="1089">
        <v>257.57459650000004</v>
      </c>
      <c r="HC453" s="1089">
        <v>143.23224279999999</v>
      </c>
      <c r="HD453" s="1089">
        <v>4.6902196999999992</v>
      </c>
      <c r="HE453" s="1089">
        <v>56.636385300000001</v>
      </c>
      <c r="HF453" s="1089">
        <v>285.15740289999997</v>
      </c>
      <c r="HG453" s="1089">
        <v>336.6715481</v>
      </c>
      <c r="HH453" s="1089">
        <v>141.13236330000001</v>
      </c>
      <c r="HI453" s="1089">
        <v>25.240409400000001</v>
      </c>
      <c r="HJ453" s="1089">
        <v>137.88680119999998</v>
      </c>
      <c r="HK453" s="1089">
        <v>89.673250400000001</v>
      </c>
      <c r="HL453" s="1089">
        <v>96.19126</v>
      </c>
      <c r="HM453" s="1089">
        <v>68.278325500000008</v>
      </c>
      <c r="HN453" s="1089">
        <v>290.20803340000003</v>
      </c>
      <c r="HO453" s="1089">
        <v>92.573901700000008</v>
      </c>
      <c r="HP453" s="1089">
        <v>131.54699789999998</v>
      </c>
      <c r="HQ453" s="1089">
        <v>134.46301079999998</v>
      </c>
      <c r="HR453" s="1089">
        <v>5.5687603000000001</v>
      </c>
      <c r="HS453" s="1089">
        <v>217.61585870000002</v>
      </c>
      <c r="HT453" s="1089">
        <v>236.7811045</v>
      </c>
      <c r="HU453" s="1089">
        <v>128.00581549999998</v>
      </c>
      <c r="HV453" s="1089">
        <v>289.10756359999999</v>
      </c>
      <c r="HW453" s="1089">
        <v>31.7388288</v>
      </c>
      <c r="HX453" s="1089">
        <v>151.78402489999999</v>
      </c>
      <c r="HY453" s="1089">
        <v>57.830972500000001</v>
      </c>
      <c r="HZ453" s="1089">
        <v>76.235653200000002</v>
      </c>
      <c r="IA453" s="1089">
        <v>152.50898089999998</v>
      </c>
      <c r="IB453" s="1089">
        <v>18.749084800000002</v>
      </c>
      <c r="IC453" s="1089">
        <v>25.130029699999998</v>
      </c>
      <c r="ID453" s="1089">
        <v>39.414643300000002</v>
      </c>
      <c r="IE453" s="1089">
        <v>78.322988200000012</v>
      </c>
      <c r="IF453" s="1089">
        <v>24.024754600000001</v>
      </c>
      <c r="IG453" s="1089">
        <v>181.80359570000002</v>
      </c>
      <c r="IH453" s="1089">
        <v>119.951204</v>
      </c>
      <c r="II453" s="1089">
        <v>158.58090719999998</v>
      </c>
      <c r="IJ453" s="1089">
        <v>77.819158599999994</v>
      </c>
      <c r="IK453" s="1089">
        <v>238.53901869999999</v>
      </c>
      <c r="IL453" s="1089">
        <v>326.28738620000001</v>
      </c>
      <c r="IM453" s="1089">
        <v>256.86768290000003</v>
      </c>
      <c r="IN453" s="1089">
        <v>47.293340799999996</v>
      </c>
      <c r="IO453" s="1089">
        <v>158.34559060000001</v>
      </c>
      <c r="IP453" s="1089">
        <v>58.981507800000003</v>
      </c>
      <c r="IQ453" s="1089">
        <v>101.59803530000001</v>
      </c>
      <c r="IR453" s="1089">
        <v>12.5597385</v>
      </c>
      <c r="IS453" s="1089">
        <v>379.26250729999998</v>
      </c>
      <c r="IT453" s="1089">
        <v>186.09130859999999</v>
      </c>
      <c r="IU453" s="1089">
        <v>78.622944500000003</v>
      </c>
      <c r="IV453" s="1089">
        <v>823.67695550000008</v>
      </c>
      <c r="IW453" s="1089">
        <v>6.7852407999999995</v>
      </c>
      <c r="IX453" s="1089">
        <v>91.242677999999998</v>
      </c>
      <c r="IY453" s="1089">
        <v>117.73159600000001</v>
      </c>
      <c r="IZ453" s="1089">
        <v>115.84057399999999</v>
      </c>
      <c r="JA453" s="1089">
        <v>233.0159932</v>
      </c>
      <c r="JB453" s="1089">
        <v>174.44319730000001</v>
      </c>
      <c r="JC453" s="1089">
        <v>184.78759789999998</v>
      </c>
      <c r="JD453" s="1089">
        <v>139.22533949999999</v>
      </c>
      <c r="JE453" s="1089"/>
      <c r="JF453" s="1089"/>
      <c r="JG453" s="1089"/>
      <c r="JH453" s="1089"/>
      <c r="JI453" s="1089"/>
      <c r="JJ453" s="1089"/>
      <c r="JK453" s="1089"/>
      <c r="JL453" s="1089"/>
      <c r="JM453" s="1089"/>
      <c r="JN453" s="1089"/>
      <c r="JO453" s="1089"/>
      <c r="JP453" s="1089"/>
      <c r="JQ453" s="1089"/>
      <c r="JR453" s="1089"/>
      <c r="JS453" s="1089"/>
      <c r="JT453" s="1089"/>
      <c r="JU453" s="1089"/>
      <c r="JV453" s="1089"/>
      <c r="JW453" s="1089"/>
      <c r="JX453" s="1089"/>
      <c r="JY453" s="1089"/>
      <c r="JZ453" s="1089"/>
      <c r="KA453" s="1089"/>
      <c r="KB453" s="1090"/>
    </row>
    <row r="454" spans="2:288" ht="15" customHeight="1" x14ac:dyDescent="0.35">
      <c r="B454" s="145" t="str">
        <f t="shared" si="36"/>
        <v>Desk 30</v>
      </c>
      <c r="C454" s="147">
        <v>30</v>
      </c>
      <c r="D454" s="147" t="str">
        <v>MM DIVISE</v>
      </c>
      <c r="E454" s="147" t="str">
        <v>Spot FX</v>
      </c>
      <c r="F454" s="147" t="str">
        <v>Yes</v>
      </c>
      <c r="G454" s="267" t="str">
        <v>No</v>
      </c>
      <c r="H454" s="1089">
        <v>529.94020409999996</v>
      </c>
      <c r="I454" s="1089">
        <v>109.6005342</v>
      </c>
      <c r="J454" s="1089">
        <v>381.28850300000005</v>
      </c>
      <c r="K454" s="1089">
        <v>283.78179830000005</v>
      </c>
      <c r="L454" s="1089">
        <v>944.42887589999998</v>
      </c>
      <c r="M454" s="1089">
        <v>1120.9834931</v>
      </c>
      <c r="N454" s="1089">
        <v>1031.9189544999999</v>
      </c>
      <c r="O454" s="1089">
        <v>1462.4642043000001</v>
      </c>
      <c r="P454" s="1089">
        <v>811.8076112</v>
      </c>
      <c r="Q454" s="1089">
        <v>90.693728400000012</v>
      </c>
      <c r="R454" s="1089">
        <v>670.57987760000003</v>
      </c>
      <c r="S454" s="1089">
        <v>711.32882070000005</v>
      </c>
      <c r="T454" s="1089">
        <v>1038.4839775999999</v>
      </c>
      <c r="U454" s="1089">
        <v>654.19865579999998</v>
      </c>
      <c r="V454" s="1089">
        <v>728.4998458</v>
      </c>
      <c r="W454" s="1089">
        <v>72.226467700000001</v>
      </c>
      <c r="X454" s="1089">
        <v>110.12600500000001</v>
      </c>
      <c r="Y454" s="1089">
        <v>1389.3534981</v>
      </c>
      <c r="Z454" s="1089">
        <v>944.74867940000001</v>
      </c>
      <c r="AA454" s="1089">
        <v>935.98614450000002</v>
      </c>
      <c r="AB454" s="1089">
        <v>299.7533186</v>
      </c>
      <c r="AC454" s="1089">
        <v>271.75442509999999</v>
      </c>
      <c r="AD454" s="1089">
        <v>329.6314453</v>
      </c>
      <c r="AE454" s="1089">
        <v>547.22012029999996</v>
      </c>
      <c r="AF454" s="1089">
        <v>1511.1963675</v>
      </c>
      <c r="AG454" s="1089">
        <v>491.40984580000003</v>
      </c>
      <c r="AH454" s="1089">
        <v>810.85585019999996</v>
      </c>
      <c r="AI454" s="1089">
        <v>455.85043489999998</v>
      </c>
      <c r="AJ454" s="1089">
        <v>749.97846200000004</v>
      </c>
      <c r="AK454" s="1089">
        <v>724.59097109999993</v>
      </c>
      <c r="AL454" s="1089">
        <v>1123.8822270999999</v>
      </c>
      <c r="AM454" s="1089">
        <v>44.312018100000003</v>
      </c>
      <c r="AN454" s="1089">
        <v>796.70016150000004</v>
      </c>
      <c r="AO454" s="1089">
        <v>1217.3214994999998</v>
      </c>
      <c r="AP454" s="1089">
        <v>20.163898</v>
      </c>
      <c r="AQ454" s="1089">
        <v>951.25662060000002</v>
      </c>
      <c r="AR454" s="1089">
        <v>1128.1220499999999</v>
      </c>
      <c r="AS454" s="1089">
        <v>4066.5070863999999</v>
      </c>
      <c r="AT454" s="1089">
        <v>555.80346759999998</v>
      </c>
      <c r="AU454" s="1089">
        <v>2954.6599495</v>
      </c>
      <c r="AV454" s="1089">
        <v>4525.9511348000005</v>
      </c>
      <c r="AW454" s="1089">
        <v>2062.7003850999999</v>
      </c>
      <c r="AX454" s="1089">
        <v>3678.6472420999999</v>
      </c>
      <c r="AY454" s="1089">
        <v>6194.9026682000003</v>
      </c>
      <c r="AZ454" s="1089">
        <v>2846.846759</v>
      </c>
      <c r="BA454" s="1089">
        <v>880.60261909999997</v>
      </c>
      <c r="BB454" s="1089">
        <v>2383.1009832999998</v>
      </c>
      <c r="BC454" s="1089">
        <v>1523.4745318</v>
      </c>
      <c r="BD454" s="1089">
        <v>783.72474269999998</v>
      </c>
      <c r="BE454" s="1089">
        <v>1524.1371583</v>
      </c>
      <c r="BF454" s="1089">
        <v>2075.1437824</v>
      </c>
      <c r="BG454" s="1089">
        <v>1919.1460992</v>
      </c>
      <c r="BH454" s="1089">
        <v>2031.6657479</v>
      </c>
      <c r="BI454" s="1089">
        <v>378.00257189999996</v>
      </c>
      <c r="BJ454" s="1089">
        <v>1878.8360244</v>
      </c>
      <c r="BK454" s="1089">
        <v>408.79925120000001</v>
      </c>
      <c r="BL454" s="1089">
        <v>1705.3981128</v>
      </c>
      <c r="BM454" s="1089">
        <v>876.9484774</v>
      </c>
      <c r="BN454" s="1089">
        <v>227.93707000000001</v>
      </c>
      <c r="BO454" s="1089">
        <v>2101.3599571000004</v>
      </c>
      <c r="BP454" s="1089">
        <v>2837.6320271</v>
      </c>
      <c r="BQ454" s="1089">
        <v>1727.2189281999999</v>
      </c>
      <c r="BR454" s="1089">
        <v>1157.7854361</v>
      </c>
      <c r="BS454" s="1089">
        <v>375.72122189999999</v>
      </c>
      <c r="BT454" s="1089">
        <v>2585.0729320999999</v>
      </c>
      <c r="BU454" s="1089">
        <v>800.22105220000003</v>
      </c>
      <c r="BV454" s="1089">
        <v>25.8387572</v>
      </c>
      <c r="BW454" s="1089">
        <v>1299.6345507000001</v>
      </c>
      <c r="BX454" s="1089">
        <v>8.1539895999999992</v>
      </c>
      <c r="BY454" s="1089">
        <v>2220.2180386</v>
      </c>
      <c r="BZ454" s="1089">
        <v>2066.3105916999998</v>
      </c>
      <c r="CA454" s="1089">
        <v>1258.915313</v>
      </c>
      <c r="CB454" s="1089">
        <v>1334.2592236999999</v>
      </c>
      <c r="CC454" s="1089">
        <v>2443.0423615</v>
      </c>
      <c r="CD454" s="1089">
        <v>505.4639368</v>
      </c>
      <c r="CE454" s="1089">
        <v>356.58750029999999</v>
      </c>
      <c r="CF454" s="1089">
        <v>711.85728810000001</v>
      </c>
      <c r="CG454" s="1089">
        <v>2443.2608391999997</v>
      </c>
      <c r="CH454" s="1089">
        <v>130.11569059999999</v>
      </c>
      <c r="CI454" s="1089">
        <v>1059.8963299</v>
      </c>
      <c r="CJ454" s="1089">
        <v>418.64778860000001</v>
      </c>
      <c r="CK454" s="1089">
        <v>24.809402800000001</v>
      </c>
      <c r="CL454" s="1089">
        <v>2199.2201587999998</v>
      </c>
      <c r="CM454" s="1089">
        <v>978.67549429999997</v>
      </c>
      <c r="CN454" s="1089">
        <v>811.69398799999999</v>
      </c>
      <c r="CO454" s="1089">
        <v>2146.8635116</v>
      </c>
      <c r="CP454" s="1089">
        <v>1760.7667101</v>
      </c>
      <c r="CQ454" s="1089">
        <v>2023.9056189999999</v>
      </c>
      <c r="CR454" s="1089">
        <v>547.61502870000004</v>
      </c>
      <c r="CS454" s="1089">
        <v>1317.8851622</v>
      </c>
      <c r="CT454" s="1089">
        <v>2053.8815150999999</v>
      </c>
      <c r="CU454" s="1089">
        <v>988.93330930000002</v>
      </c>
      <c r="CV454" s="1089">
        <v>2166.1522434999997</v>
      </c>
      <c r="CW454" s="1089">
        <v>1669.9116791000001</v>
      </c>
      <c r="CX454" s="1089">
        <v>1634.3739421999999</v>
      </c>
      <c r="CY454" s="1089">
        <v>590.87271339999995</v>
      </c>
      <c r="CZ454" s="1089">
        <v>2706.7647099000001</v>
      </c>
      <c r="DA454" s="1089">
        <v>3507.3184947</v>
      </c>
      <c r="DB454" s="1089">
        <v>962.00089650000007</v>
      </c>
      <c r="DC454" s="1089">
        <v>212.02108420000002</v>
      </c>
      <c r="DD454" s="1089">
        <v>3059.5909939000003</v>
      </c>
      <c r="DE454" s="1089">
        <v>2623.5535355000002</v>
      </c>
      <c r="DF454" s="1089">
        <v>268.99386570000001</v>
      </c>
      <c r="DG454" s="1089">
        <v>602.3966322</v>
      </c>
      <c r="DH454" s="1089">
        <v>366.18585780000001</v>
      </c>
      <c r="DI454" s="1089">
        <v>720.2236509999999</v>
      </c>
      <c r="DJ454" s="1089">
        <v>1734.0411440999999</v>
      </c>
      <c r="DK454" s="1089">
        <v>565.21163600000011</v>
      </c>
      <c r="DL454" s="1089">
        <v>709.28412679999997</v>
      </c>
      <c r="DM454" s="1089">
        <v>1173.9598424000001</v>
      </c>
      <c r="DN454" s="1089">
        <v>660.05762970000001</v>
      </c>
      <c r="DO454" s="1089">
        <v>70.452375100000012</v>
      </c>
      <c r="DP454" s="1089">
        <v>3560.9972359000003</v>
      </c>
      <c r="DQ454" s="1089">
        <v>2644.3836715000002</v>
      </c>
      <c r="DR454" s="1089">
        <v>1906.0921285000002</v>
      </c>
      <c r="DS454" s="1089">
        <v>2751.9215342000002</v>
      </c>
      <c r="DT454" s="1089">
        <v>2466.9404889000002</v>
      </c>
      <c r="DU454" s="1089">
        <v>750.88063139999997</v>
      </c>
      <c r="DV454" s="1089">
        <v>1106.1662208</v>
      </c>
      <c r="DW454" s="1089">
        <v>1684.1838926999999</v>
      </c>
      <c r="DX454" s="1089">
        <v>1341.5664484000001</v>
      </c>
      <c r="DY454" s="1089">
        <v>1671.4556484999998</v>
      </c>
      <c r="DZ454" s="1089">
        <v>5694.7540930000005</v>
      </c>
      <c r="EA454" s="1089">
        <v>1972.3041567</v>
      </c>
      <c r="EB454" s="1089">
        <v>470.37950390000003</v>
      </c>
      <c r="EC454" s="1089">
        <v>2263.3745595</v>
      </c>
      <c r="ED454" s="1089">
        <v>1241.1080608000002</v>
      </c>
      <c r="EE454" s="1089">
        <v>1922.2263436000001</v>
      </c>
      <c r="EF454" s="1089">
        <v>3070.1191031999997</v>
      </c>
      <c r="EG454" s="1089">
        <v>2016.4734479000001</v>
      </c>
      <c r="EH454" s="1089">
        <v>3575.0628927000002</v>
      </c>
      <c r="EI454" s="1089">
        <v>1692.4005685</v>
      </c>
      <c r="EJ454" s="1089">
        <v>4327.8246144000004</v>
      </c>
      <c r="EK454" s="1089">
        <v>49.793943700000007</v>
      </c>
      <c r="EL454" s="1089">
        <v>1052.7934284999999</v>
      </c>
      <c r="EM454" s="1089">
        <v>1558.0092598000001</v>
      </c>
      <c r="EN454" s="1089">
        <v>3499.0893813999996</v>
      </c>
      <c r="EO454" s="1089">
        <v>3670.3109550999998</v>
      </c>
      <c r="EP454" s="1089">
        <v>3698.1112757000001</v>
      </c>
      <c r="EQ454" s="1089">
        <v>902.71387870000001</v>
      </c>
      <c r="ER454" s="1089">
        <v>4967.5184846000002</v>
      </c>
      <c r="ES454" s="1089">
        <v>35.613467600000007</v>
      </c>
      <c r="ET454" s="1089">
        <v>2751.3920613999999</v>
      </c>
      <c r="EU454" s="1089">
        <v>379.09097789999998</v>
      </c>
      <c r="EV454" s="1089">
        <v>2155.1838909999997</v>
      </c>
      <c r="EW454" s="1089">
        <v>1311.3014780999999</v>
      </c>
      <c r="EX454" s="1089">
        <v>3405.8516181</v>
      </c>
      <c r="EY454" s="1089">
        <v>5581.6028009000001</v>
      </c>
      <c r="EZ454" s="1089">
        <v>1828.3176722999999</v>
      </c>
      <c r="FA454" s="1089">
        <v>1298.1659927000001</v>
      </c>
      <c r="FB454" s="1089">
        <v>2428.9425422999998</v>
      </c>
      <c r="FC454" s="1089">
        <v>304.74469850000003</v>
      </c>
      <c r="FD454" s="1089">
        <v>4151.0853139000001</v>
      </c>
      <c r="FE454" s="1089">
        <v>1504.4212420000001</v>
      </c>
      <c r="FF454" s="1089">
        <v>3609.3254866999996</v>
      </c>
      <c r="FG454" s="1089">
        <v>1688.5895515999998</v>
      </c>
      <c r="FH454" s="1089">
        <v>206.6085539</v>
      </c>
      <c r="FI454" s="1089">
        <v>4212.1838051000004</v>
      </c>
      <c r="FJ454" s="1089">
        <v>1951.8815162999999</v>
      </c>
      <c r="FK454" s="1089">
        <v>2832.9291921999998</v>
      </c>
      <c r="FL454" s="1089">
        <v>891.98279390000005</v>
      </c>
      <c r="FM454" s="1089">
        <v>2537.9372020000001</v>
      </c>
      <c r="FN454" s="1089">
        <v>4657.3320651000004</v>
      </c>
      <c r="FO454" s="1089">
        <v>2403.0094887</v>
      </c>
      <c r="FP454" s="1089">
        <v>1250.8886240000002</v>
      </c>
      <c r="FQ454" s="1089">
        <v>2067.1480554</v>
      </c>
      <c r="FR454" s="1089">
        <v>4293.3377873999998</v>
      </c>
      <c r="FS454" s="1089">
        <v>4382.4373978000003</v>
      </c>
      <c r="FT454" s="1089">
        <v>632.67482649999999</v>
      </c>
      <c r="FU454" s="1089">
        <v>1349.4391314999998</v>
      </c>
      <c r="FV454" s="1089">
        <v>237.48191610000001</v>
      </c>
      <c r="FW454" s="1089">
        <v>477.57529460000001</v>
      </c>
      <c r="FX454" s="1089">
        <v>1021.3224170999999</v>
      </c>
      <c r="FY454" s="1089">
        <v>248.85095889999999</v>
      </c>
      <c r="FZ454" s="1089">
        <v>1049.2250197999999</v>
      </c>
      <c r="GA454" s="1089">
        <v>6174.5471963999998</v>
      </c>
      <c r="GB454" s="1089">
        <v>2441.7495159</v>
      </c>
      <c r="GC454" s="1089">
        <v>3603.1376864999997</v>
      </c>
      <c r="GD454" s="1089">
        <v>2205.2471201999997</v>
      </c>
      <c r="GE454" s="1089">
        <v>1279.5237516999998</v>
      </c>
      <c r="GF454" s="1089">
        <v>4657.5142126999999</v>
      </c>
      <c r="GG454" s="1089">
        <v>1308.2639079</v>
      </c>
      <c r="GH454" s="1089">
        <v>162.32483119999998</v>
      </c>
      <c r="GI454" s="1089">
        <v>1793.7699533</v>
      </c>
      <c r="GJ454" s="1089">
        <v>205.58685639999999</v>
      </c>
      <c r="GK454" s="1089">
        <v>3554.8414353999997</v>
      </c>
      <c r="GL454" s="1089">
        <v>554.6578925</v>
      </c>
      <c r="GM454" s="1089">
        <v>1060.5519972000002</v>
      </c>
      <c r="GN454" s="1089">
        <v>6276.7710380999997</v>
      </c>
      <c r="GO454" s="1089">
        <v>482.2227135</v>
      </c>
      <c r="GP454" s="1089">
        <v>38.954758599999998</v>
      </c>
      <c r="GQ454" s="1089">
        <v>2100.2332314</v>
      </c>
      <c r="GR454" s="1089">
        <v>1296.9714202</v>
      </c>
      <c r="GS454" s="1089">
        <v>2803.2666055999998</v>
      </c>
      <c r="GT454" s="1089">
        <v>3828.0020485999999</v>
      </c>
      <c r="GU454" s="1089">
        <v>1803.1962313000001</v>
      </c>
      <c r="GV454" s="1089">
        <v>518.24184220000006</v>
      </c>
      <c r="GW454" s="1089">
        <v>168.56625120000001</v>
      </c>
      <c r="GX454" s="1089">
        <v>1396.0132469999999</v>
      </c>
      <c r="GY454" s="1089">
        <v>1076.5302830000001</v>
      </c>
      <c r="GZ454" s="1089">
        <v>908.25756790000003</v>
      </c>
      <c r="HA454" s="1089">
        <v>2105.0780713999998</v>
      </c>
      <c r="HB454" s="1089">
        <v>4117.5530624000003</v>
      </c>
      <c r="HC454" s="1089">
        <v>959.05880830000001</v>
      </c>
      <c r="HD454" s="1089">
        <v>2074.7235723999997</v>
      </c>
      <c r="HE454" s="1089">
        <v>2569.9107543</v>
      </c>
      <c r="HF454" s="1089">
        <v>991.14756360000001</v>
      </c>
      <c r="HG454" s="1089">
        <v>3696.8882256000002</v>
      </c>
      <c r="HH454" s="1089">
        <v>1029.3848826000001</v>
      </c>
      <c r="HI454" s="1089">
        <v>2657.1975347000002</v>
      </c>
      <c r="HJ454" s="1089">
        <v>2277.2304785000001</v>
      </c>
      <c r="HK454" s="1089">
        <v>2787.2517233000003</v>
      </c>
      <c r="HL454" s="1089">
        <v>3445.3009441999998</v>
      </c>
      <c r="HM454" s="1089">
        <v>1975.5455009000002</v>
      </c>
      <c r="HN454" s="1089">
        <v>1864.9444501</v>
      </c>
      <c r="HO454" s="1089">
        <v>3099.3589275000004</v>
      </c>
      <c r="HP454" s="1089">
        <v>2865.5029773000001</v>
      </c>
      <c r="HQ454" s="1089">
        <v>4420.8638054000003</v>
      </c>
      <c r="HR454" s="1089">
        <v>65.026513500000007</v>
      </c>
      <c r="HS454" s="1089">
        <v>1070.1046113</v>
      </c>
      <c r="HT454" s="1089">
        <v>928.91946200000007</v>
      </c>
      <c r="HU454" s="1089">
        <v>2863.9130463000001</v>
      </c>
      <c r="HV454" s="1089">
        <v>2208.8515817999996</v>
      </c>
      <c r="HW454" s="1089">
        <v>375.10323489999996</v>
      </c>
      <c r="HX454" s="1089">
        <v>976.92856140000004</v>
      </c>
      <c r="HY454" s="1089">
        <v>2103.7075052</v>
      </c>
      <c r="HZ454" s="1089">
        <v>1344.9647649999999</v>
      </c>
      <c r="IA454" s="1089">
        <v>1710.4250425</v>
      </c>
      <c r="IB454" s="1089">
        <v>1341.9683395</v>
      </c>
      <c r="IC454" s="1089">
        <v>2409.5447732000002</v>
      </c>
      <c r="ID454" s="1089">
        <v>175.68621869999998</v>
      </c>
      <c r="IE454" s="1089">
        <v>1820.3173505</v>
      </c>
      <c r="IF454" s="1089">
        <v>1695.8525004000001</v>
      </c>
      <c r="IG454" s="1089">
        <v>621.0101737</v>
      </c>
      <c r="IH454" s="1089">
        <v>1174.7173819</v>
      </c>
      <c r="II454" s="1089">
        <v>499.92113740000002</v>
      </c>
      <c r="IJ454" s="1089">
        <v>939.85782510000001</v>
      </c>
      <c r="IK454" s="1089">
        <v>3200.8501790999999</v>
      </c>
      <c r="IL454" s="1089">
        <v>721.26963580000006</v>
      </c>
      <c r="IM454" s="1089">
        <v>1290.2306801</v>
      </c>
      <c r="IN454" s="1089">
        <v>1087.0977805999999</v>
      </c>
      <c r="IO454" s="1089">
        <v>1876.6043195</v>
      </c>
      <c r="IP454" s="1089">
        <v>2093.2967184999998</v>
      </c>
      <c r="IQ454" s="1089">
        <v>178.1835217</v>
      </c>
      <c r="IR454" s="1089">
        <v>659.8527992999999</v>
      </c>
      <c r="IS454" s="1089">
        <v>2681.2034292000003</v>
      </c>
      <c r="IT454" s="1089">
        <v>1199.8998288</v>
      </c>
      <c r="IU454" s="1089">
        <v>2322.8699025999999</v>
      </c>
      <c r="IV454" s="1089">
        <v>1152.3619006000001</v>
      </c>
      <c r="IW454" s="1089">
        <v>1294.186017</v>
      </c>
      <c r="IX454" s="1089">
        <v>225.23665370000001</v>
      </c>
      <c r="IY454" s="1089">
        <v>1004.3154043000001</v>
      </c>
      <c r="IZ454" s="1089">
        <v>2213.0253503999998</v>
      </c>
      <c r="JA454" s="1089">
        <v>1207.784306</v>
      </c>
      <c r="JB454" s="1089">
        <v>59.508045500000001</v>
      </c>
      <c r="JC454" s="1089">
        <v>542.44919909999999</v>
      </c>
      <c r="JD454" s="1089">
        <v>3830.5021041999998</v>
      </c>
      <c r="JE454" s="1089"/>
      <c r="JF454" s="1089"/>
      <c r="JG454" s="1089"/>
      <c r="JH454" s="1089"/>
      <c r="JI454" s="1089"/>
      <c r="JJ454" s="1089"/>
      <c r="JK454" s="1089"/>
      <c r="JL454" s="1089"/>
      <c r="JM454" s="1089"/>
      <c r="JN454" s="1089"/>
      <c r="JO454" s="1089"/>
      <c r="JP454" s="1089"/>
      <c r="JQ454" s="1089"/>
      <c r="JR454" s="1089"/>
      <c r="JS454" s="1089"/>
      <c r="JT454" s="1089"/>
      <c r="JU454" s="1089"/>
      <c r="JV454" s="1089"/>
      <c r="JW454" s="1089"/>
      <c r="JX454" s="1089"/>
      <c r="JY454" s="1089"/>
      <c r="JZ454" s="1089"/>
      <c r="KA454" s="1089"/>
      <c r="KB454" s="1090"/>
    </row>
    <row r="455" spans="2:288" ht="15" customHeight="1" x14ac:dyDescent="0.35">
      <c r="B455" s="145" t="str">
        <f t="shared" si="36"/>
        <v>Desk 31</v>
      </c>
      <c r="C455" s="147">
        <v>31</v>
      </c>
      <c r="D455" s="147" t="str">
        <v>MM EURO</v>
      </c>
      <c r="E455" s="147" t="str">
        <v>Domestic interest rates and derivatives</v>
      </c>
      <c r="F455" s="147" t="str">
        <v>Yes</v>
      </c>
      <c r="G455" s="267" t="str">
        <v>No</v>
      </c>
      <c r="H455" s="1089">
        <v>6.3810000000000006E-2</v>
      </c>
      <c r="I455" s="1089">
        <v>0.49839</v>
      </c>
      <c r="J455" s="1089">
        <v>1.4448599999999998</v>
      </c>
      <c r="K455" s="1089">
        <v>0.82425999999999999</v>
      </c>
      <c r="L455" s="1089">
        <v>0.97748000000000002</v>
      </c>
      <c r="M455" s="1089">
        <v>1.4217299999999999</v>
      </c>
      <c r="N455" s="1089">
        <v>1.078E-2</v>
      </c>
      <c r="O455" s="1089">
        <v>0.42926999999999998</v>
      </c>
      <c r="P455" s="1089">
        <v>0.98766999999999994</v>
      </c>
      <c r="Q455" s="1089">
        <v>1.6692499999999999</v>
      </c>
      <c r="R455" s="1089">
        <v>8.8190000000000004E-2</v>
      </c>
      <c r="S455" s="1089">
        <v>0.18362000000000001</v>
      </c>
      <c r="T455" s="1089">
        <v>0.34414999999999996</v>
      </c>
      <c r="U455" s="1089">
        <v>4.299E-2</v>
      </c>
      <c r="V455" s="1089">
        <v>0.30482999999999999</v>
      </c>
      <c r="W455" s="1089">
        <v>0.6391</v>
      </c>
      <c r="X455" s="1089">
        <v>0.18142</v>
      </c>
      <c r="Y455" s="1089">
        <v>11.03149</v>
      </c>
      <c r="Z455" s="1089">
        <v>1.1490799999999999</v>
      </c>
      <c r="AA455" s="1089">
        <v>3.3037100000000001</v>
      </c>
      <c r="AB455" s="1089">
        <v>0.92976999999999999</v>
      </c>
      <c r="AC455" s="1089">
        <v>0.76554999999999995</v>
      </c>
      <c r="AD455" s="1089">
        <v>8.4745100000000004</v>
      </c>
      <c r="AE455" s="1089">
        <v>2.6495799999999998</v>
      </c>
      <c r="AF455" s="1089">
        <v>2.1520000000000001E-2</v>
      </c>
      <c r="AG455" s="1089">
        <v>0.26763999999999999</v>
      </c>
      <c r="AH455" s="1089">
        <v>1.56297</v>
      </c>
      <c r="AI455" s="1089">
        <v>2.9292600000000002</v>
      </c>
      <c r="AJ455" s="1089">
        <v>2.9958800000000001</v>
      </c>
      <c r="AK455" s="1089">
        <v>1.0952999999999999</v>
      </c>
      <c r="AL455" s="1089">
        <v>0.71577000000000002</v>
      </c>
      <c r="AM455" s="1089">
        <v>1.9277599999999999</v>
      </c>
      <c r="AN455" s="1089">
        <v>0.73245000000000005</v>
      </c>
      <c r="AO455" s="1089">
        <v>0.57537000000000005</v>
      </c>
      <c r="AP455" s="1089">
        <v>0.29287999999999997</v>
      </c>
      <c r="AQ455" s="1089">
        <v>0.98183000000000009</v>
      </c>
      <c r="AR455" s="1089">
        <v>0.81172</v>
      </c>
      <c r="AS455" s="1089">
        <v>2.31419</v>
      </c>
      <c r="AT455" s="1089">
        <v>45.948389999999996</v>
      </c>
      <c r="AU455" s="1089">
        <v>2.8974000000000002</v>
      </c>
      <c r="AV455" s="1089">
        <v>6.1978299999999997</v>
      </c>
      <c r="AW455" s="1089">
        <v>4.7669700000000006</v>
      </c>
      <c r="AX455" s="1089">
        <v>2.18302</v>
      </c>
      <c r="AY455" s="1089">
        <v>4.0934900000000001</v>
      </c>
      <c r="AZ455" s="1089">
        <v>3.4677199999999999</v>
      </c>
      <c r="BA455" s="1089">
        <v>4.4382700000000002</v>
      </c>
      <c r="BB455" s="1089">
        <v>1.43266</v>
      </c>
      <c r="BC455" s="1089">
        <v>2.6297899999999998</v>
      </c>
      <c r="BD455" s="1089">
        <v>0.62665999999999999</v>
      </c>
      <c r="BE455" s="1089">
        <v>1.3329600000000001</v>
      </c>
      <c r="BF455" s="1089">
        <v>0.17344000000000001</v>
      </c>
      <c r="BG455" s="1089">
        <v>0.79449000000000003</v>
      </c>
      <c r="BH455" s="1089">
        <v>1.12825</v>
      </c>
      <c r="BI455" s="1089">
        <v>1.5258399999999999</v>
      </c>
      <c r="BJ455" s="1089">
        <v>0.50195000000000001</v>
      </c>
      <c r="BK455" s="1089">
        <v>1.7883699999999998</v>
      </c>
      <c r="BL455" s="1089">
        <v>1.24966</v>
      </c>
      <c r="BM455" s="1089">
        <v>1.4923199999999999</v>
      </c>
      <c r="BN455" s="1089">
        <v>2.9093599999999999</v>
      </c>
      <c r="BO455" s="1089">
        <v>4.0506399999999996</v>
      </c>
      <c r="BP455" s="1089">
        <v>16.887880000000003</v>
      </c>
      <c r="BQ455" s="1089">
        <v>5.1370399999999998</v>
      </c>
      <c r="BR455" s="1089">
        <v>1.8335399999999999</v>
      </c>
      <c r="BS455" s="1089">
        <v>0.86990999999999996</v>
      </c>
      <c r="BT455" s="1089">
        <v>1.76251</v>
      </c>
      <c r="BU455" s="1089">
        <v>1.9887699999999999</v>
      </c>
      <c r="BV455" s="1089">
        <v>0.50291000000000008</v>
      </c>
      <c r="BW455" s="1089">
        <v>2.02033</v>
      </c>
      <c r="BX455" s="1089">
        <v>3.77481</v>
      </c>
      <c r="BY455" s="1089">
        <v>2.9141599999999999</v>
      </c>
      <c r="BZ455" s="1089">
        <v>2.9190399999999999</v>
      </c>
      <c r="CA455" s="1089">
        <v>2.0939999999999999</v>
      </c>
      <c r="CB455" s="1089">
        <v>2.78342</v>
      </c>
      <c r="CC455" s="1089">
        <v>0.77283000000000002</v>
      </c>
      <c r="CD455" s="1089">
        <v>2.1023100000000001</v>
      </c>
      <c r="CE455" s="1089">
        <v>6.0016499999999997</v>
      </c>
      <c r="CF455" s="1089">
        <v>6.0724499999999999</v>
      </c>
      <c r="CG455" s="1089">
        <v>3.1002299999999998</v>
      </c>
      <c r="CH455" s="1089">
        <v>1.60714</v>
      </c>
      <c r="CI455" s="1089">
        <v>3.88104</v>
      </c>
      <c r="CJ455" s="1089">
        <v>0.14527999999999999</v>
      </c>
      <c r="CK455" s="1089">
        <v>3.8092700000000002</v>
      </c>
      <c r="CL455" s="1089">
        <v>0.10965000000000001</v>
      </c>
      <c r="CM455" s="1089">
        <v>4.3229199999999999</v>
      </c>
      <c r="CN455" s="1089">
        <v>1.0637099999999999</v>
      </c>
      <c r="CO455" s="1089">
        <v>3.1352800000000003</v>
      </c>
      <c r="CP455" s="1089">
        <v>5.3021599999999998</v>
      </c>
      <c r="CQ455" s="1089">
        <v>3.2021700000000002</v>
      </c>
      <c r="CR455" s="1089">
        <v>1.4089200000000002</v>
      </c>
      <c r="CS455" s="1089">
        <v>2.8361100000000001</v>
      </c>
      <c r="CT455" s="1089">
        <v>1.5704</v>
      </c>
      <c r="CU455" s="1089">
        <v>0.11878</v>
      </c>
      <c r="CV455" s="1089">
        <v>3.5579399999999999</v>
      </c>
      <c r="CW455" s="1089">
        <v>8.9486799999999995</v>
      </c>
      <c r="CX455" s="1089">
        <v>1.8718599999999999</v>
      </c>
      <c r="CY455" s="1089">
        <v>1.17702</v>
      </c>
      <c r="CZ455" s="1089">
        <v>1.0204900000000001</v>
      </c>
      <c r="DA455" s="1089">
        <v>0.65163000000000004</v>
      </c>
      <c r="DB455" s="1089">
        <v>1.8938499999999998</v>
      </c>
      <c r="DC455" s="1089">
        <v>2.3783099999999999</v>
      </c>
      <c r="DD455" s="1089">
        <v>0.7228</v>
      </c>
      <c r="DE455" s="1089">
        <v>13.36666</v>
      </c>
      <c r="DF455" s="1089">
        <v>2.7255700000000003</v>
      </c>
      <c r="DG455" s="1089">
        <v>2.2475100000000001</v>
      </c>
      <c r="DH455" s="1089">
        <v>2.7243300000000001</v>
      </c>
      <c r="DI455" s="1089">
        <v>4.9421899999999992</v>
      </c>
      <c r="DJ455" s="1089">
        <v>0.30420999999999998</v>
      </c>
      <c r="DK455" s="1089">
        <v>1.0230700000000001</v>
      </c>
      <c r="DL455" s="1089">
        <v>0.13063999999999998</v>
      </c>
      <c r="DM455" s="1089">
        <v>0.99369000000000007</v>
      </c>
      <c r="DN455" s="1089">
        <v>0.91892999999999991</v>
      </c>
      <c r="DO455" s="1089">
        <v>5.8020000000000002E-2</v>
      </c>
      <c r="DP455" s="1089">
        <v>8.6778500000000012</v>
      </c>
      <c r="DQ455" s="1089">
        <v>7.2699600000000002</v>
      </c>
      <c r="DR455" s="1089">
        <v>4.4337099999999996</v>
      </c>
      <c r="DS455" s="1089">
        <v>4.9813799999999997</v>
      </c>
      <c r="DT455" s="1089">
        <v>1.1946400000000001</v>
      </c>
      <c r="DU455" s="1089">
        <v>0.86941999999999997</v>
      </c>
      <c r="DV455" s="1089">
        <v>1.52308</v>
      </c>
      <c r="DW455" s="1089">
        <v>4.92828</v>
      </c>
      <c r="DX455" s="1089">
        <v>8.1601499999999998</v>
      </c>
      <c r="DY455" s="1089">
        <v>0.46070999999999995</v>
      </c>
      <c r="DZ455" s="1089">
        <v>8.5077900000000017</v>
      </c>
      <c r="EA455" s="1089">
        <v>2.61314</v>
      </c>
      <c r="EB455" s="1089">
        <v>4.0127899999999999</v>
      </c>
      <c r="EC455" s="1089">
        <v>4.1812899999999997</v>
      </c>
      <c r="ED455" s="1089">
        <v>0.57502999999999993</v>
      </c>
      <c r="EE455" s="1089">
        <v>2.8018800000000001</v>
      </c>
      <c r="EF455" s="1089">
        <v>3.1802100000000002</v>
      </c>
      <c r="EG455" s="1089">
        <v>2.11477</v>
      </c>
      <c r="EH455" s="1089">
        <v>4.34504</v>
      </c>
      <c r="EI455" s="1089">
        <v>4.8213699999999999</v>
      </c>
      <c r="EJ455" s="1089">
        <v>2.0734699999999999</v>
      </c>
      <c r="EK455" s="1089">
        <v>5.2032400000000001</v>
      </c>
      <c r="EL455" s="1089">
        <v>11.027799999999999</v>
      </c>
      <c r="EM455" s="1089">
        <v>0.58160000000000001</v>
      </c>
      <c r="EN455" s="1089">
        <v>2.1730300000000002</v>
      </c>
      <c r="EO455" s="1089">
        <v>0.40475</v>
      </c>
      <c r="EP455" s="1089">
        <v>8.7839799999999997</v>
      </c>
      <c r="EQ455" s="1089">
        <v>1.2737000000000001</v>
      </c>
      <c r="ER455" s="1089">
        <v>12.32408</v>
      </c>
      <c r="ES455" s="1089">
        <v>13.96289</v>
      </c>
      <c r="ET455" s="1089">
        <v>0.76400999999999997</v>
      </c>
      <c r="EU455" s="1089">
        <v>3.3612100000000003</v>
      </c>
      <c r="EV455" s="1089">
        <v>2.55877</v>
      </c>
      <c r="EW455" s="1089">
        <v>1.7122599999999999</v>
      </c>
      <c r="EX455" s="1089">
        <v>0.36693999999999999</v>
      </c>
      <c r="EY455" s="1089">
        <v>0.54525000000000001</v>
      </c>
      <c r="EZ455" s="1089">
        <v>1.2806300000000002</v>
      </c>
      <c r="FA455" s="1089">
        <v>5.9964499999999994</v>
      </c>
      <c r="FB455" s="1089">
        <v>6.1948500000000006</v>
      </c>
      <c r="FC455" s="1089">
        <v>3.25969</v>
      </c>
      <c r="FD455" s="1089">
        <v>0.28632000000000002</v>
      </c>
      <c r="FE455" s="1089">
        <v>0.53861000000000003</v>
      </c>
      <c r="FF455" s="1089">
        <v>0.85775999999999997</v>
      </c>
      <c r="FG455" s="1089">
        <v>1.3263099999999999</v>
      </c>
      <c r="FH455" s="1089">
        <v>2.9198600000000003</v>
      </c>
      <c r="FI455" s="1089">
        <v>12.451319999999999</v>
      </c>
      <c r="FJ455" s="1089">
        <v>6.3190799999999996</v>
      </c>
      <c r="FK455" s="1089">
        <v>4.7839700000000001</v>
      </c>
      <c r="FL455" s="1089">
        <v>14.74967</v>
      </c>
      <c r="FM455" s="1089">
        <v>9.0404499999999999</v>
      </c>
      <c r="FN455" s="1089">
        <v>12.474129999999999</v>
      </c>
      <c r="FO455" s="1089">
        <v>12.416090000000001</v>
      </c>
      <c r="FP455" s="1089">
        <v>1.6452100000000001</v>
      </c>
      <c r="FQ455" s="1089">
        <v>1.1668699999999999</v>
      </c>
      <c r="FR455" s="1089">
        <v>27.6311</v>
      </c>
      <c r="FS455" s="1089">
        <v>22.706910000000001</v>
      </c>
      <c r="FT455" s="1089">
        <v>18.564319999999999</v>
      </c>
      <c r="FU455" s="1089">
        <v>8.1591899999999988</v>
      </c>
      <c r="FV455" s="1089">
        <v>15.14967</v>
      </c>
      <c r="FW455" s="1089">
        <v>22.389189999999999</v>
      </c>
      <c r="FX455" s="1089">
        <v>12.11312</v>
      </c>
      <c r="FY455" s="1089">
        <v>4.2490800000000002</v>
      </c>
      <c r="FZ455" s="1089">
        <v>4.6908500000000002</v>
      </c>
      <c r="GA455" s="1089">
        <v>72.758459999999999</v>
      </c>
      <c r="GB455" s="1089">
        <v>71.555720000000008</v>
      </c>
      <c r="GC455" s="1089">
        <v>3.6866099999999999</v>
      </c>
      <c r="GD455" s="1089">
        <v>8.3357299999999999</v>
      </c>
      <c r="GE455" s="1089">
        <v>4.9748299999999999</v>
      </c>
      <c r="GF455" s="1089">
        <v>10.63401</v>
      </c>
      <c r="GG455" s="1089">
        <v>4.2336299999999998</v>
      </c>
      <c r="GH455" s="1089">
        <v>2.3305100000000003</v>
      </c>
      <c r="GI455" s="1089">
        <v>4.41</v>
      </c>
      <c r="GJ455" s="1089">
        <v>1.5926500000000001</v>
      </c>
      <c r="GK455" s="1089">
        <v>4.9630400000000003</v>
      </c>
      <c r="GL455" s="1089">
        <v>2.8606400000000001</v>
      </c>
      <c r="GM455" s="1089">
        <v>0.22374000000000002</v>
      </c>
      <c r="GN455" s="1089">
        <v>0.11701</v>
      </c>
      <c r="GO455" s="1089">
        <v>0.55455999999999994</v>
      </c>
      <c r="GP455" s="1089">
        <v>9.282E-2</v>
      </c>
      <c r="GQ455" s="1089">
        <v>0.44224000000000002</v>
      </c>
      <c r="GR455" s="1089">
        <v>0.82701000000000002</v>
      </c>
      <c r="GS455" s="1089">
        <v>0.33907999999999999</v>
      </c>
      <c r="GT455" s="1089">
        <v>0.56841999999999993</v>
      </c>
      <c r="GU455" s="1089">
        <v>1.04833</v>
      </c>
      <c r="GV455" s="1089">
        <v>0.13763</v>
      </c>
      <c r="GW455" s="1089">
        <v>0.27038000000000001</v>
      </c>
      <c r="GX455" s="1089">
        <v>0.371</v>
      </c>
      <c r="GY455" s="1089">
        <v>5.0950000000000002E-2</v>
      </c>
      <c r="GZ455" s="1089">
        <v>3.2981100000000003</v>
      </c>
      <c r="HA455" s="1089">
        <v>0.37298999999999999</v>
      </c>
      <c r="HB455" s="1089">
        <v>1.45984</v>
      </c>
      <c r="HC455" s="1089">
        <v>2.2757700000000001</v>
      </c>
      <c r="HD455" s="1089">
        <v>4.2797200000000002</v>
      </c>
      <c r="HE455" s="1089">
        <v>1.79295</v>
      </c>
      <c r="HF455" s="1089">
        <v>4.1532600000000004</v>
      </c>
      <c r="HG455" s="1089">
        <v>3.31935</v>
      </c>
      <c r="HH455" s="1089">
        <v>6.2801499999999999</v>
      </c>
      <c r="HI455" s="1089">
        <v>2.8170000000000002</v>
      </c>
      <c r="HJ455" s="1089">
        <v>20.809150000000002</v>
      </c>
      <c r="HK455" s="1089">
        <v>0.85138999999999998</v>
      </c>
      <c r="HL455" s="1089">
        <v>2.6577299999999999</v>
      </c>
      <c r="HM455" s="1089">
        <v>0.60599999999999998</v>
      </c>
      <c r="HN455" s="1089">
        <v>1.5725</v>
      </c>
      <c r="HO455" s="1089">
        <v>6.7308000000000003</v>
      </c>
      <c r="HP455" s="1089">
        <v>1.7690899999999998</v>
      </c>
      <c r="HQ455" s="1089">
        <v>0.15199000000000001</v>
      </c>
      <c r="HR455" s="1089">
        <v>2.1792800000000003</v>
      </c>
      <c r="HS455" s="1089">
        <v>5.8029999999999999</v>
      </c>
      <c r="HT455" s="1089">
        <v>7.3661599999999998</v>
      </c>
      <c r="HU455" s="1089">
        <v>4.9911799999999999</v>
      </c>
      <c r="HV455" s="1089">
        <v>1.11537</v>
      </c>
      <c r="HW455" s="1089">
        <v>2.80755</v>
      </c>
      <c r="HX455" s="1089">
        <v>1.2402599999999999</v>
      </c>
      <c r="HY455" s="1089">
        <v>2.8753000000000002</v>
      </c>
      <c r="HZ455" s="1089">
        <v>16.94275</v>
      </c>
      <c r="IA455" s="1089">
        <v>1.02539</v>
      </c>
      <c r="IB455" s="1089">
        <v>0.45988000000000001</v>
      </c>
      <c r="IC455" s="1089">
        <v>0.67394000000000009</v>
      </c>
      <c r="ID455" s="1089">
        <v>2.0278499999999999</v>
      </c>
      <c r="IE455" s="1089">
        <v>14.864120000000002</v>
      </c>
      <c r="IF455" s="1089">
        <v>7.5859999999999997E-2</v>
      </c>
      <c r="IG455" s="1089">
        <v>2.9695399999999998</v>
      </c>
      <c r="IH455" s="1089">
        <v>2.5185300000000002</v>
      </c>
      <c r="II455" s="1089">
        <v>0.69837000000000005</v>
      </c>
      <c r="IJ455" s="1089">
        <v>0.20362</v>
      </c>
      <c r="IK455" s="1089">
        <v>0.17596999999999999</v>
      </c>
      <c r="IL455" s="1089">
        <v>4.793E-2</v>
      </c>
      <c r="IM455" s="1089">
        <v>4.6850000000000003E-2</v>
      </c>
      <c r="IN455" s="1089">
        <v>1.401E-2</v>
      </c>
      <c r="IO455" s="1089">
        <v>6.6930000000000003E-2</v>
      </c>
      <c r="IP455" s="1089">
        <v>0.31189999999999996</v>
      </c>
      <c r="IQ455" s="1089">
        <v>15.99577</v>
      </c>
      <c r="IR455" s="1089">
        <v>0.1115</v>
      </c>
      <c r="IS455" s="1089">
        <v>1.58752</v>
      </c>
      <c r="IT455" s="1089">
        <v>0.32658999999999999</v>
      </c>
      <c r="IU455" s="1089">
        <v>0.25054999999999999</v>
      </c>
      <c r="IV455" s="1089">
        <v>0.15367</v>
      </c>
      <c r="IW455" s="1089">
        <v>0.37761</v>
      </c>
      <c r="IX455" s="1089">
        <v>0.10729999999999999</v>
      </c>
      <c r="IY455" s="1089">
        <v>0.72517999999999994</v>
      </c>
      <c r="IZ455" s="1089">
        <v>0.14033000000000001</v>
      </c>
      <c r="JA455" s="1089">
        <v>5.5840000000000001E-2</v>
      </c>
      <c r="JB455" s="1089">
        <v>0.21299000000000001</v>
      </c>
      <c r="JC455" s="1089">
        <v>14.116700000000002</v>
      </c>
      <c r="JD455" s="1089">
        <v>0.30951999999999996</v>
      </c>
      <c r="JE455" s="1089"/>
      <c r="JF455" s="1089"/>
      <c r="JG455" s="1089"/>
      <c r="JH455" s="1089"/>
      <c r="JI455" s="1089"/>
      <c r="JJ455" s="1089"/>
      <c r="JK455" s="1089"/>
      <c r="JL455" s="1089"/>
      <c r="JM455" s="1089"/>
      <c r="JN455" s="1089"/>
      <c r="JO455" s="1089"/>
      <c r="JP455" s="1089"/>
      <c r="JQ455" s="1089"/>
      <c r="JR455" s="1089"/>
      <c r="JS455" s="1089"/>
      <c r="JT455" s="1089"/>
      <c r="JU455" s="1089"/>
      <c r="JV455" s="1089"/>
      <c r="JW455" s="1089"/>
      <c r="JX455" s="1089"/>
      <c r="JY455" s="1089"/>
      <c r="JZ455" s="1089"/>
      <c r="KA455" s="1089"/>
      <c r="KB455" s="1090"/>
    </row>
    <row r="456" spans="2:288" ht="15" customHeight="1" x14ac:dyDescent="0.35">
      <c r="B456" s="145" t="str">
        <f t="shared" si="36"/>
        <v>Desk 32</v>
      </c>
      <c r="C456" s="147">
        <v>32</v>
      </c>
      <c r="D456" s="147" t="str">
        <v>PRINCIPAL INVESTMENTS</v>
      </c>
      <c r="E456" s="147" t="str">
        <v>Special opportunities</v>
      </c>
      <c r="F456" s="147" t="str">
        <v>Yes</v>
      </c>
      <c r="G456" s="267" t="str">
        <v>No</v>
      </c>
      <c r="H456" s="1089">
        <v>0</v>
      </c>
      <c r="I456" s="1089">
        <v>1.0000000000000001E-7</v>
      </c>
      <c r="J456" s="1089">
        <v>1.0000000000000001E-7</v>
      </c>
      <c r="K456" s="1089">
        <v>1.0000000000000001E-7</v>
      </c>
      <c r="L456" s="1089">
        <v>4.9999999999999998E-7</v>
      </c>
      <c r="M456" s="1089">
        <v>1.0000000000000001E-7</v>
      </c>
      <c r="N456" s="1089">
        <v>4.9999999999999998E-7</v>
      </c>
      <c r="O456" s="1089">
        <v>0</v>
      </c>
      <c r="P456" s="1089">
        <v>2.9999999999999999E-7</v>
      </c>
      <c r="Q456" s="1089">
        <v>4.0000000000000003E-7</v>
      </c>
      <c r="R456" s="1089">
        <v>0</v>
      </c>
      <c r="S456" s="1089">
        <v>0</v>
      </c>
      <c r="T456" s="1089">
        <v>1.0000000000000001E-7</v>
      </c>
      <c r="U456" s="1089">
        <v>0</v>
      </c>
      <c r="V456" s="1089">
        <v>8.8020000000000004E-4</v>
      </c>
      <c r="W456" s="1089">
        <v>2.0000000000000002E-7</v>
      </c>
      <c r="X456" s="1089">
        <v>2.9999999999999999E-7</v>
      </c>
      <c r="Y456" s="1089">
        <v>0</v>
      </c>
      <c r="Z456" s="1089">
        <v>0</v>
      </c>
      <c r="AA456" s="1089">
        <v>2.0000000000000002E-7</v>
      </c>
      <c r="AB456" s="1089">
        <v>1.0000000000000001E-7</v>
      </c>
      <c r="AC456" s="1089">
        <v>4.9999999999999998E-7</v>
      </c>
      <c r="AD456" s="1089">
        <v>0</v>
      </c>
      <c r="AE456" s="1089">
        <v>2.9999999999999999E-7</v>
      </c>
      <c r="AF456" s="1089">
        <v>2.0000000000000002E-7</v>
      </c>
      <c r="AG456" s="1089">
        <v>1.0000000000000001E-7</v>
      </c>
      <c r="AH456" s="1089">
        <v>0</v>
      </c>
      <c r="AI456" s="1089">
        <v>0</v>
      </c>
      <c r="AJ456" s="1089">
        <v>2.9999999999999999E-7</v>
      </c>
      <c r="AK456" s="1089">
        <v>1.0000000000000001E-7</v>
      </c>
      <c r="AL456" s="1089">
        <v>0</v>
      </c>
      <c r="AM456" s="1089">
        <v>0</v>
      </c>
      <c r="AN456" s="1089">
        <v>0</v>
      </c>
      <c r="AO456" s="1089">
        <v>1.0000000000000001E-7</v>
      </c>
      <c r="AP456" s="1089">
        <v>0</v>
      </c>
      <c r="AQ456" s="1089">
        <v>0</v>
      </c>
      <c r="AR456" s="1089">
        <v>0</v>
      </c>
      <c r="AS456" s="1089">
        <v>0</v>
      </c>
      <c r="AT456" s="1089">
        <v>0</v>
      </c>
      <c r="AU456" s="1089">
        <v>2.0000000000000002E-7</v>
      </c>
      <c r="AV456" s="1089">
        <v>1.0000000000000001E-7</v>
      </c>
      <c r="AW456" s="1089">
        <v>1.0000000000000001E-7</v>
      </c>
      <c r="AX456" s="1089">
        <v>2.9999999999999999E-7</v>
      </c>
      <c r="AY456" s="1089">
        <v>4.0000000000000003E-7</v>
      </c>
      <c r="AZ456" s="1089">
        <v>1.0000000000000001E-7</v>
      </c>
      <c r="BA456" s="1089">
        <v>2.0000000000000002E-7</v>
      </c>
      <c r="BB456" s="1089">
        <v>4.9999999999999998E-7</v>
      </c>
      <c r="BC456" s="1089">
        <v>0</v>
      </c>
      <c r="BD456" s="1089">
        <v>4.9999999999999998E-7</v>
      </c>
      <c r="BE456" s="1089">
        <v>0</v>
      </c>
      <c r="BF456" s="1089">
        <v>2.0000000000000002E-7</v>
      </c>
      <c r="BG456" s="1089">
        <v>4.9999999999999998E-7</v>
      </c>
      <c r="BH456" s="1089">
        <v>6.9999999999999997E-7</v>
      </c>
      <c r="BI456" s="1089">
        <v>0</v>
      </c>
      <c r="BJ456" s="1089">
        <v>6.9999999999999997E-7</v>
      </c>
      <c r="BK456" s="1089">
        <v>0</v>
      </c>
      <c r="BL456" s="1089">
        <v>5.9999999999999997E-7</v>
      </c>
      <c r="BM456" s="1089">
        <v>0</v>
      </c>
      <c r="BN456" s="1089">
        <v>5.9999999999999997E-7</v>
      </c>
      <c r="BO456" s="1089">
        <v>0</v>
      </c>
      <c r="BP456" s="1089">
        <v>0</v>
      </c>
      <c r="BQ456" s="1089">
        <v>2.9999999999999999E-7</v>
      </c>
      <c r="BR456" s="1089">
        <v>1.0000000000000001E-7</v>
      </c>
      <c r="BS456" s="1089">
        <v>4.9999999999999998E-7</v>
      </c>
      <c r="BT456" s="1089">
        <v>24.843928999999999</v>
      </c>
      <c r="BU456" s="1089">
        <v>38.009088300000002</v>
      </c>
      <c r="BV456" s="1089">
        <v>51.244856800000001</v>
      </c>
      <c r="BW456" s="1089">
        <v>7.4227241999999993</v>
      </c>
      <c r="BX456" s="1089">
        <v>5.0898684000000003</v>
      </c>
      <c r="BY456" s="1089">
        <v>37.7498541</v>
      </c>
      <c r="BZ456" s="1089">
        <v>13.148824299999999</v>
      </c>
      <c r="CA456" s="1089">
        <v>37.046549200000001</v>
      </c>
      <c r="CB456" s="1089">
        <v>41.076027199999999</v>
      </c>
      <c r="CC456" s="1089">
        <v>36.940974699999998</v>
      </c>
      <c r="CD456" s="1089">
        <v>0</v>
      </c>
      <c r="CE456" s="1089">
        <v>91.297642199999999</v>
      </c>
      <c r="CF456" s="1089">
        <v>7.8684606000000006</v>
      </c>
      <c r="CG456" s="1089">
        <v>19.5111606</v>
      </c>
      <c r="CH456" s="1089">
        <v>50.330919000000002</v>
      </c>
      <c r="CI456" s="1089">
        <v>47.846996300000001</v>
      </c>
      <c r="CJ456" s="1089">
        <v>33.9577642</v>
      </c>
      <c r="CK456" s="1089">
        <v>0</v>
      </c>
      <c r="CL456" s="1089">
        <v>47.908009299999996</v>
      </c>
      <c r="CM456" s="1089">
        <v>2.9999999999999999E-7</v>
      </c>
      <c r="CN456" s="1089">
        <v>70.380799499999995</v>
      </c>
      <c r="CO456" s="1089">
        <v>85.337882399999998</v>
      </c>
      <c r="CP456" s="1089">
        <v>36.168595500000002</v>
      </c>
      <c r="CQ456" s="1089">
        <v>35.416998</v>
      </c>
      <c r="CR456" s="1089">
        <v>5.6256571000000006</v>
      </c>
      <c r="CS456" s="1089">
        <v>139.05751759999998</v>
      </c>
      <c r="CT456" s="1089">
        <v>59.593870899999999</v>
      </c>
      <c r="CU456" s="1089">
        <v>132.19589249999999</v>
      </c>
      <c r="CV456" s="1089">
        <v>54.151250999999995</v>
      </c>
      <c r="CW456" s="1089">
        <v>56.2794892</v>
      </c>
      <c r="CX456" s="1089">
        <v>13.1488256</v>
      </c>
      <c r="CY456" s="1089">
        <v>52.246280100000007</v>
      </c>
      <c r="CZ456" s="1089">
        <v>32.548352200000004</v>
      </c>
      <c r="DA456" s="1089">
        <v>80.218973399999996</v>
      </c>
      <c r="DB456" s="1089">
        <v>80.923679000000007</v>
      </c>
      <c r="DC456" s="1089">
        <v>63.1991941</v>
      </c>
      <c r="DD456" s="1089">
        <v>62.7891592</v>
      </c>
      <c r="DE456" s="1089">
        <v>72.975556100000006</v>
      </c>
      <c r="DF456" s="1089">
        <v>37.537776400000006</v>
      </c>
      <c r="DG456" s="1089">
        <v>0</v>
      </c>
      <c r="DH456" s="1089">
        <v>112.4859448</v>
      </c>
      <c r="DI456" s="1089">
        <v>276.65091389999998</v>
      </c>
      <c r="DJ456" s="1089">
        <v>8.4847849000000011</v>
      </c>
      <c r="DK456" s="1089">
        <v>107.1357411</v>
      </c>
      <c r="DL456" s="1089">
        <v>101.6437653</v>
      </c>
      <c r="DM456" s="1089">
        <v>335.91661109999995</v>
      </c>
      <c r="DN456" s="1089">
        <v>392.66136519999998</v>
      </c>
      <c r="DO456" s="1089">
        <v>134.16369589999999</v>
      </c>
      <c r="DP456" s="1089">
        <v>428.22968780000002</v>
      </c>
      <c r="DQ456" s="1089">
        <v>325.2467767</v>
      </c>
      <c r="DR456" s="1089">
        <v>27.6808306</v>
      </c>
      <c r="DS456" s="1089">
        <v>43.812717200000002</v>
      </c>
      <c r="DT456" s="1089">
        <v>72.580838299999996</v>
      </c>
      <c r="DU456" s="1089">
        <v>176.39980689999999</v>
      </c>
      <c r="DV456" s="1089">
        <v>195.36387870000001</v>
      </c>
      <c r="DW456" s="1089">
        <v>91.605261400000003</v>
      </c>
      <c r="DX456" s="1089">
        <v>263.75362610000002</v>
      </c>
      <c r="DY456" s="1089">
        <v>3.2676359000000001</v>
      </c>
      <c r="DZ456" s="1089">
        <v>56.319636299999999</v>
      </c>
      <c r="EA456" s="1089">
        <v>189.29580189999999</v>
      </c>
      <c r="EB456" s="1089">
        <v>6.4214341999999993</v>
      </c>
      <c r="EC456" s="1089">
        <v>245.33758929999999</v>
      </c>
      <c r="ED456" s="1089">
        <v>222.9531628</v>
      </c>
      <c r="EE456" s="1089">
        <v>132.86369959999999</v>
      </c>
      <c r="EF456" s="1089">
        <v>93.090192500000001</v>
      </c>
      <c r="EG456" s="1089">
        <v>109.0337481</v>
      </c>
      <c r="EH456" s="1089">
        <v>214.33735099999998</v>
      </c>
      <c r="EI456" s="1089">
        <v>48.336958299999999</v>
      </c>
      <c r="EJ456" s="1089">
        <v>98.09535120000001</v>
      </c>
      <c r="EK456" s="1089">
        <v>183.43034359999999</v>
      </c>
      <c r="EL456" s="1089">
        <v>169.41672260000001</v>
      </c>
      <c r="EM456" s="1089">
        <v>190.58318100000002</v>
      </c>
      <c r="EN456" s="1089">
        <v>85.452637300000006</v>
      </c>
      <c r="EO456" s="1089">
        <v>102.71429459999999</v>
      </c>
      <c r="EP456" s="1089">
        <v>163.3875377</v>
      </c>
      <c r="EQ456" s="1089">
        <v>36.194649400000003</v>
      </c>
      <c r="ER456" s="1089">
        <v>26.804881900000002</v>
      </c>
      <c r="ES456" s="1089">
        <v>176.7380714</v>
      </c>
      <c r="ET456" s="1089">
        <v>128.13850010000002</v>
      </c>
      <c r="EU456" s="1089">
        <v>122.6775866</v>
      </c>
      <c r="EV456" s="1089">
        <v>232.469201</v>
      </c>
      <c r="EW456" s="1089">
        <v>53.586179199999997</v>
      </c>
      <c r="EX456" s="1089">
        <v>105.6225168</v>
      </c>
      <c r="EY456" s="1089">
        <v>260.2691782</v>
      </c>
      <c r="EZ456" s="1089">
        <v>194.08516420000001</v>
      </c>
      <c r="FA456" s="1089">
        <v>42.516736900000005</v>
      </c>
      <c r="FB456" s="1089">
        <v>234.25724940000001</v>
      </c>
      <c r="FC456" s="1089">
        <v>6.6210607000000001</v>
      </c>
      <c r="FD456" s="1089">
        <v>4.9176746999999992</v>
      </c>
      <c r="FE456" s="1089">
        <v>330.11897649999997</v>
      </c>
      <c r="FF456" s="1089">
        <v>244.9071998</v>
      </c>
      <c r="FG456" s="1089">
        <v>244.67577940000001</v>
      </c>
      <c r="FH456" s="1089">
        <v>28.456271300000001</v>
      </c>
      <c r="FI456" s="1089">
        <v>103.02423690000001</v>
      </c>
      <c r="FJ456" s="1089">
        <v>199.7432943</v>
      </c>
      <c r="FK456" s="1089">
        <v>101.5986771</v>
      </c>
      <c r="FL456" s="1089">
        <v>62.914584699999999</v>
      </c>
      <c r="FM456" s="1089">
        <v>159.47369709999998</v>
      </c>
      <c r="FN456" s="1089">
        <v>440.50645450000002</v>
      </c>
      <c r="FO456" s="1089">
        <v>341.70075400000002</v>
      </c>
      <c r="FP456" s="1089">
        <v>88.458543999999989</v>
      </c>
      <c r="FQ456" s="1089">
        <v>8.9151223999999996</v>
      </c>
      <c r="FR456" s="1089">
        <v>121.1070946</v>
      </c>
      <c r="FS456" s="1089">
        <v>141.53601980000002</v>
      </c>
      <c r="FT456" s="1089">
        <v>263.93690429999998</v>
      </c>
      <c r="FU456" s="1089">
        <v>57.1702905</v>
      </c>
      <c r="FV456" s="1089">
        <v>122.73273239999999</v>
      </c>
      <c r="FW456" s="1089">
        <v>218.1771013</v>
      </c>
      <c r="FX456" s="1089">
        <v>126.24251529999999</v>
      </c>
      <c r="FY456" s="1089">
        <v>333.51608199999998</v>
      </c>
      <c r="FZ456" s="1089">
        <v>443.04506180000004</v>
      </c>
      <c r="GA456" s="1089">
        <v>68.391669899999997</v>
      </c>
      <c r="GB456" s="1089">
        <v>167.00602460000002</v>
      </c>
      <c r="GC456" s="1089">
        <v>30.972276099999998</v>
      </c>
      <c r="GD456" s="1089">
        <v>63.411401299999994</v>
      </c>
      <c r="GE456" s="1089">
        <v>13.456120500000001</v>
      </c>
      <c r="GF456" s="1089">
        <v>157.08414679999998</v>
      </c>
      <c r="GG456" s="1089">
        <v>314.94079040000003</v>
      </c>
      <c r="GH456" s="1089">
        <v>238.98445310000002</v>
      </c>
      <c r="GI456" s="1089">
        <v>102.59844960000001</v>
      </c>
      <c r="GJ456" s="1089">
        <v>117.0152958</v>
      </c>
      <c r="GK456" s="1089">
        <v>132.57761240000002</v>
      </c>
      <c r="GL456" s="1089">
        <v>276.74574339999998</v>
      </c>
      <c r="GM456" s="1089">
        <v>123.39296460000001</v>
      </c>
      <c r="GN456" s="1089">
        <v>108.7338211</v>
      </c>
      <c r="GO456" s="1089">
        <v>600.12277619999998</v>
      </c>
      <c r="GP456" s="1089">
        <v>291.20230530000003</v>
      </c>
      <c r="GQ456" s="1089">
        <v>870.58854650000001</v>
      </c>
      <c r="GR456" s="1089">
        <v>721.88324150000005</v>
      </c>
      <c r="GS456" s="1089">
        <v>265.17799969999999</v>
      </c>
      <c r="GT456" s="1089">
        <v>448.60716769999999</v>
      </c>
      <c r="GU456" s="1089">
        <v>56.563665200000003</v>
      </c>
      <c r="GV456" s="1089">
        <v>5.47401E-2</v>
      </c>
      <c r="GW456" s="1089">
        <v>36.512972699999999</v>
      </c>
      <c r="GX456" s="1089">
        <v>72.644764999999992</v>
      </c>
      <c r="GY456" s="1089">
        <v>359.55392869999997</v>
      </c>
      <c r="GZ456" s="1089">
        <v>605.78125549999993</v>
      </c>
      <c r="HA456" s="1089">
        <v>525.34149230000003</v>
      </c>
      <c r="HB456" s="1089">
        <v>209.9940818</v>
      </c>
      <c r="HC456" s="1089">
        <v>11.511549800000001</v>
      </c>
      <c r="HD456" s="1089">
        <v>4.2357383000000004</v>
      </c>
      <c r="HE456" s="1089">
        <v>225.56534969999998</v>
      </c>
      <c r="HF456" s="1089">
        <v>316.23520640000004</v>
      </c>
      <c r="HG456" s="1089">
        <v>180.53969979999999</v>
      </c>
      <c r="HH456" s="1089">
        <v>173.6487913</v>
      </c>
      <c r="HI456" s="1089">
        <v>447.0297013</v>
      </c>
      <c r="HJ456" s="1089">
        <v>114.68939200000001</v>
      </c>
      <c r="HK456" s="1089">
        <v>559.32525040000007</v>
      </c>
      <c r="HL456" s="1089">
        <v>199.57191359999999</v>
      </c>
      <c r="HM456" s="1089">
        <v>78.542284300000006</v>
      </c>
      <c r="HN456" s="1089">
        <v>3.6090013999999999</v>
      </c>
      <c r="HO456" s="1089">
        <v>166.68159270000001</v>
      </c>
      <c r="HP456" s="1089">
        <v>420.84521370000004</v>
      </c>
      <c r="HQ456" s="1089">
        <v>109.725159</v>
      </c>
      <c r="HR456" s="1089">
        <v>31.525028900000002</v>
      </c>
      <c r="HS456" s="1089">
        <v>560.31269320000001</v>
      </c>
      <c r="HT456" s="1089">
        <v>315.3668758</v>
      </c>
      <c r="HU456" s="1089">
        <v>178.78205160000002</v>
      </c>
      <c r="HV456" s="1089">
        <v>242.741815</v>
      </c>
      <c r="HW456" s="1089">
        <v>219.73722880000003</v>
      </c>
      <c r="HX456" s="1089">
        <v>48.531639400000003</v>
      </c>
      <c r="HY456" s="1089">
        <v>62.102521500000002</v>
      </c>
      <c r="HZ456" s="1089">
        <v>173.49751889999999</v>
      </c>
      <c r="IA456" s="1089">
        <v>37.485565600000001</v>
      </c>
      <c r="IB456" s="1089">
        <v>7.1646650000000003</v>
      </c>
      <c r="IC456" s="1089">
        <v>178.68445829999999</v>
      </c>
      <c r="ID456" s="1089">
        <v>162.1034185</v>
      </c>
      <c r="IE456" s="1089">
        <v>12.756167999999999</v>
      </c>
      <c r="IF456" s="1089">
        <v>237.5553084</v>
      </c>
      <c r="IG456" s="1089">
        <v>18.281487000000002</v>
      </c>
      <c r="IH456" s="1089">
        <v>51.866472199999997</v>
      </c>
      <c r="II456" s="1089">
        <v>541.92738050000003</v>
      </c>
      <c r="IJ456" s="1089">
        <v>164.71497339999999</v>
      </c>
      <c r="IK456" s="1089">
        <v>162.80371270000001</v>
      </c>
      <c r="IL456" s="1089">
        <v>140.9399497</v>
      </c>
      <c r="IM456" s="1089">
        <v>157.5276897</v>
      </c>
      <c r="IN456" s="1089">
        <v>61.610215400000001</v>
      </c>
      <c r="IO456" s="1089">
        <v>225.11259799999999</v>
      </c>
      <c r="IP456" s="1089">
        <v>138.31291870000001</v>
      </c>
      <c r="IQ456" s="1089">
        <v>138.10297889999998</v>
      </c>
      <c r="IR456" s="1089">
        <v>186.94020449999999</v>
      </c>
      <c r="IS456" s="1089">
        <v>532.16725049999991</v>
      </c>
      <c r="IT456" s="1089">
        <v>12.715517999999999</v>
      </c>
      <c r="IU456" s="1089">
        <v>63.542680099999998</v>
      </c>
      <c r="IV456" s="1089">
        <v>65.220159500000008</v>
      </c>
      <c r="IW456" s="1089">
        <v>141.59993470000001</v>
      </c>
      <c r="IX456" s="1089">
        <v>16.982893100000002</v>
      </c>
      <c r="IY456" s="1089">
        <v>181.58965609999998</v>
      </c>
      <c r="IZ456" s="1089">
        <v>299.28208010000003</v>
      </c>
      <c r="JA456" s="1089">
        <v>60.332818599999996</v>
      </c>
      <c r="JB456" s="1089">
        <v>25.346174099999999</v>
      </c>
      <c r="JC456" s="1089">
        <v>90.131431500000005</v>
      </c>
      <c r="JD456" s="1089">
        <v>65.003256899999997</v>
      </c>
      <c r="JE456" s="1089"/>
      <c r="JF456" s="1089"/>
      <c r="JG456" s="1089"/>
      <c r="JH456" s="1089"/>
      <c r="JI456" s="1089"/>
      <c r="JJ456" s="1089"/>
      <c r="JK456" s="1089"/>
      <c r="JL456" s="1089"/>
      <c r="JM456" s="1089"/>
      <c r="JN456" s="1089"/>
      <c r="JO456" s="1089"/>
      <c r="JP456" s="1089"/>
      <c r="JQ456" s="1089"/>
      <c r="JR456" s="1089"/>
      <c r="JS456" s="1089"/>
      <c r="JT456" s="1089"/>
      <c r="JU456" s="1089"/>
      <c r="JV456" s="1089"/>
      <c r="JW456" s="1089"/>
      <c r="JX456" s="1089"/>
      <c r="JY456" s="1089"/>
      <c r="JZ456" s="1089"/>
      <c r="KA456" s="1089"/>
      <c r="KB456" s="1090"/>
    </row>
    <row r="457" spans="2:288" ht="15" customHeight="1" x14ac:dyDescent="0.35">
      <c r="B457" s="145" t="str">
        <f t="shared" ref="B457:B488" si="37">B43</f>
        <v>Desk 33</v>
      </c>
      <c r="C457" s="147">
        <v>33</v>
      </c>
      <c r="D457" s="147" t="str">
        <v>MANAGEMENT CENTER</v>
      </c>
      <c r="E457" s="147" t="str">
        <v>Special opportunities</v>
      </c>
      <c r="F457" s="147" t="str">
        <v>Yes</v>
      </c>
      <c r="G457" s="267" t="str">
        <v>No</v>
      </c>
      <c r="H457" s="1089">
        <v>301.95470669999997</v>
      </c>
      <c r="I457" s="1089">
        <v>121.76393730000001</v>
      </c>
      <c r="J457" s="1089">
        <v>471.78418270000003</v>
      </c>
      <c r="K457" s="1089">
        <v>222.34226869999998</v>
      </c>
      <c r="L457" s="1089">
        <v>24.401631000000002</v>
      </c>
      <c r="M457" s="1089">
        <v>166.25659469999999</v>
      </c>
      <c r="N457" s="1089">
        <v>147.42856359999999</v>
      </c>
      <c r="O457" s="1089">
        <v>68.694148499999997</v>
      </c>
      <c r="P457" s="1089">
        <v>370.04202759999998</v>
      </c>
      <c r="Q457" s="1089">
        <v>77.265099899999996</v>
      </c>
      <c r="R457" s="1089">
        <v>10.730416699999999</v>
      </c>
      <c r="S457" s="1089">
        <v>243.23856259999999</v>
      </c>
      <c r="T457" s="1089">
        <v>20.687174299999999</v>
      </c>
      <c r="U457" s="1089">
        <v>292.66973859999996</v>
      </c>
      <c r="V457" s="1089">
        <v>519.11419850000004</v>
      </c>
      <c r="W457" s="1089">
        <v>462.38469199999997</v>
      </c>
      <c r="X457" s="1089">
        <v>269.15268420000001</v>
      </c>
      <c r="Y457" s="1089">
        <v>585.57911279999996</v>
      </c>
      <c r="Z457" s="1089">
        <v>150.5668584</v>
      </c>
      <c r="AA457" s="1089">
        <v>486.4782664</v>
      </c>
      <c r="AB457" s="1089">
        <v>821.53602939999996</v>
      </c>
      <c r="AC457" s="1089">
        <v>430.43142810000001</v>
      </c>
      <c r="AD457" s="1089">
        <v>1408.3923299</v>
      </c>
      <c r="AE457" s="1089">
        <v>784.38428949999991</v>
      </c>
      <c r="AF457" s="1089">
        <v>84.340099300000006</v>
      </c>
      <c r="AG457" s="1089">
        <v>18.419584599999997</v>
      </c>
      <c r="AH457" s="1089">
        <v>278.66167530000001</v>
      </c>
      <c r="AI457" s="1089">
        <v>1276.9602576</v>
      </c>
      <c r="AJ457" s="1089">
        <v>67.835640499999997</v>
      </c>
      <c r="AK457" s="1089">
        <v>399.42437530000001</v>
      </c>
      <c r="AL457" s="1089">
        <v>101.74059320000001</v>
      </c>
      <c r="AM457" s="1089">
        <v>400.4429164</v>
      </c>
      <c r="AN457" s="1089">
        <v>347.40997379999999</v>
      </c>
      <c r="AO457" s="1089">
        <v>115.4735972</v>
      </c>
      <c r="AP457" s="1089">
        <v>217.68466100000001</v>
      </c>
      <c r="AQ457" s="1089">
        <v>533.53887329999998</v>
      </c>
      <c r="AR457" s="1089">
        <v>127.45916340000001</v>
      </c>
      <c r="AS457" s="1089">
        <v>1197.9670897999999</v>
      </c>
      <c r="AT457" s="1089">
        <v>532.90083189999996</v>
      </c>
      <c r="AU457" s="1089">
        <v>950.38820920000001</v>
      </c>
      <c r="AV457" s="1089">
        <v>687.9926729</v>
      </c>
      <c r="AW457" s="1089">
        <v>1067.1324663</v>
      </c>
      <c r="AX457" s="1089">
        <v>95.904008100000013</v>
      </c>
      <c r="AY457" s="1089">
        <v>539.33673250000004</v>
      </c>
      <c r="AZ457" s="1089">
        <v>395.40765579999999</v>
      </c>
      <c r="BA457" s="1089">
        <v>380.9133003</v>
      </c>
      <c r="BB457" s="1089">
        <v>276.75578100000001</v>
      </c>
      <c r="BC457" s="1089">
        <v>1087.9246665000001</v>
      </c>
      <c r="BD457" s="1089">
        <v>537.59421559999998</v>
      </c>
      <c r="BE457" s="1089">
        <v>368.55624339999997</v>
      </c>
      <c r="BF457" s="1089">
        <v>418.93273900000003</v>
      </c>
      <c r="BG457" s="1089">
        <v>353.53687430000002</v>
      </c>
      <c r="BH457" s="1089">
        <v>165.22021179999999</v>
      </c>
      <c r="BI457" s="1089">
        <v>462.85464889999997</v>
      </c>
      <c r="BJ457" s="1089">
        <v>463.01466549999998</v>
      </c>
      <c r="BK457" s="1089">
        <v>929.54197039999997</v>
      </c>
      <c r="BL457" s="1089">
        <v>90.213214500000007</v>
      </c>
      <c r="BM457" s="1089">
        <v>606.38151890000006</v>
      </c>
      <c r="BN457" s="1089">
        <v>621.59388020000006</v>
      </c>
      <c r="BO457" s="1089">
        <v>921.48891189999995</v>
      </c>
      <c r="BP457" s="1089">
        <v>1049.5701566999999</v>
      </c>
      <c r="BQ457" s="1089">
        <v>679.93775700000003</v>
      </c>
      <c r="BR457" s="1089">
        <v>1727.7870963999999</v>
      </c>
      <c r="BS457" s="1089">
        <v>461.84955989999997</v>
      </c>
      <c r="BT457" s="1089">
        <v>283.89263689999996</v>
      </c>
      <c r="BU457" s="1089">
        <v>898.34101020000003</v>
      </c>
      <c r="BV457" s="1089">
        <v>257.64763829999998</v>
      </c>
      <c r="BW457" s="1089">
        <v>208.75862100000001</v>
      </c>
      <c r="BX457" s="1089">
        <v>822.90185869999993</v>
      </c>
      <c r="BY457" s="1089">
        <v>1189.0973015999998</v>
      </c>
      <c r="BZ457" s="1089">
        <v>308.89972720000003</v>
      </c>
      <c r="CA457" s="1089">
        <v>511.04735350000004</v>
      </c>
      <c r="CB457" s="1089">
        <v>481.5182408</v>
      </c>
      <c r="CC457" s="1089">
        <v>355.83291029999998</v>
      </c>
      <c r="CD457" s="1089">
        <v>625.96262130000002</v>
      </c>
      <c r="CE457" s="1089">
        <v>295.23061150000001</v>
      </c>
      <c r="CF457" s="1089">
        <v>459.91289159999997</v>
      </c>
      <c r="CG457" s="1089">
        <v>1216.8790382</v>
      </c>
      <c r="CH457" s="1089">
        <v>201.8672033</v>
      </c>
      <c r="CI457" s="1089">
        <v>185.75642720000002</v>
      </c>
      <c r="CJ457" s="1089">
        <v>779.71395159999997</v>
      </c>
      <c r="CK457" s="1089">
        <v>875.64374309999994</v>
      </c>
      <c r="CL457" s="1089">
        <v>161.50108859999997</v>
      </c>
      <c r="CM457" s="1089">
        <v>413.41759769999999</v>
      </c>
      <c r="CN457" s="1089">
        <v>474.07671620000002</v>
      </c>
      <c r="CO457" s="1089">
        <v>426.9699061</v>
      </c>
      <c r="CP457" s="1089">
        <v>125.6007231</v>
      </c>
      <c r="CQ457" s="1089">
        <v>1454.5374125000001</v>
      </c>
      <c r="CR457" s="1089">
        <v>1139.0326673000002</v>
      </c>
      <c r="CS457" s="1089">
        <v>777.03789469999992</v>
      </c>
      <c r="CT457" s="1089">
        <v>1188.2044003999999</v>
      </c>
      <c r="CU457" s="1089">
        <v>1410.3591865000001</v>
      </c>
      <c r="CV457" s="1089">
        <v>190.73147500000002</v>
      </c>
      <c r="CW457" s="1089">
        <v>1157.1205748999998</v>
      </c>
      <c r="CX457" s="1089">
        <v>163.2907706</v>
      </c>
      <c r="CY457" s="1089">
        <v>550.47324739999999</v>
      </c>
      <c r="CZ457" s="1089">
        <v>173.52922369999999</v>
      </c>
      <c r="DA457" s="1089">
        <v>183.49887520000001</v>
      </c>
      <c r="DB457" s="1089">
        <v>489.08949329999996</v>
      </c>
      <c r="DC457" s="1089">
        <v>154.7620546</v>
      </c>
      <c r="DD457" s="1089">
        <v>893.37203850000003</v>
      </c>
      <c r="DE457" s="1089">
        <v>261.53855179999999</v>
      </c>
      <c r="DF457" s="1089">
        <v>1396.6621499999999</v>
      </c>
      <c r="DG457" s="1089">
        <v>808.25186150000002</v>
      </c>
      <c r="DH457" s="1089">
        <v>668.56471729999998</v>
      </c>
      <c r="DI457" s="1089">
        <v>1064.4595482</v>
      </c>
      <c r="DJ457" s="1089">
        <v>771.64135210000006</v>
      </c>
      <c r="DK457" s="1089">
        <v>239.8551756</v>
      </c>
      <c r="DL457" s="1089">
        <v>53.476503100000002</v>
      </c>
      <c r="DM457" s="1089">
        <v>351.21513820000001</v>
      </c>
      <c r="DN457" s="1089">
        <v>834.31179760000009</v>
      </c>
      <c r="DO457" s="1089">
        <v>831.25610670000003</v>
      </c>
      <c r="DP457" s="1089">
        <v>1771.0233462000001</v>
      </c>
      <c r="DQ457" s="1089">
        <v>885.94003410000005</v>
      </c>
      <c r="DR457" s="1089">
        <v>1585.8076381999999</v>
      </c>
      <c r="DS457" s="1089">
        <v>504.41772120000002</v>
      </c>
      <c r="DT457" s="1089">
        <v>739.6223066</v>
      </c>
      <c r="DU457" s="1089">
        <v>365.89280709999997</v>
      </c>
      <c r="DV457" s="1089">
        <v>119.3092551</v>
      </c>
      <c r="DW457" s="1089">
        <v>844.67108380000002</v>
      </c>
      <c r="DX457" s="1089">
        <v>2514.1097914000002</v>
      </c>
      <c r="DY457" s="1089">
        <v>317.86044379999998</v>
      </c>
      <c r="DZ457" s="1089">
        <v>1252.487842</v>
      </c>
      <c r="EA457" s="1089">
        <v>1053.2237640000001</v>
      </c>
      <c r="EB457" s="1089">
        <v>1284.8788147</v>
      </c>
      <c r="EC457" s="1089">
        <v>1628.3674294</v>
      </c>
      <c r="ED457" s="1089">
        <v>1725.0635244</v>
      </c>
      <c r="EE457" s="1089">
        <v>1425.8298134000001</v>
      </c>
      <c r="EF457" s="1089">
        <v>1761.7591181999999</v>
      </c>
      <c r="EG457" s="1089">
        <v>889.27380200000005</v>
      </c>
      <c r="EH457" s="1089">
        <v>1681.7554451999999</v>
      </c>
      <c r="EI457" s="1089">
        <v>103.6848583</v>
      </c>
      <c r="EJ457" s="1089">
        <v>1039.7689385000001</v>
      </c>
      <c r="EK457" s="1089">
        <v>1455.7763321</v>
      </c>
      <c r="EL457" s="1089">
        <v>1031.0127749000001</v>
      </c>
      <c r="EM457" s="1089">
        <v>33.668692799999995</v>
      </c>
      <c r="EN457" s="1089">
        <v>573.41367150000008</v>
      </c>
      <c r="EO457" s="1089">
        <v>798.50936300000001</v>
      </c>
      <c r="EP457" s="1089">
        <v>879.97604269999999</v>
      </c>
      <c r="EQ457" s="1089">
        <v>65.025889899999996</v>
      </c>
      <c r="ER457" s="1089">
        <v>196.3796725</v>
      </c>
      <c r="ES457" s="1089">
        <v>1915.1610330999999</v>
      </c>
      <c r="ET457" s="1089">
        <v>787.8386567</v>
      </c>
      <c r="EU457" s="1089">
        <v>771.59891789999995</v>
      </c>
      <c r="EV457" s="1089">
        <v>452.35889649999996</v>
      </c>
      <c r="EW457" s="1089">
        <v>849.98856569999998</v>
      </c>
      <c r="EX457" s="1089">
        <v>159.21812830000002</v>
      </c>
      <c r="EY457" s="1089">
        <v>240.12170850000001</v>
      </c>
      <c r="EZ457" s="1089">
        <v>2.1468183999999999</v>
      </c>
      <c r="FA457" s="1089">
        <v>650.58056420000003</v>
      </c>
      <c r="FB457" s="1089">
        <v>391.70377460000003</v>
      </c>
      <c r="FC457" s="1089">
        <v>1620.3219713000001</v>
      </c>
      <c r="FD457" s="1089">
        <v>673.28183459999991</v>
      </c>
      <c r="FE457" s="1089">
        <v>289.98676360000002</v>
      </c>
      <c r="FF457" s="1089">
        <v>594.79964800000005</v>
      </c>
      <c r="FG457" s="1089">
        <v>544.00119070000005</v>
      </c>
      <c r="FH457" s="1089">
        <v>501.42761660000002</v>
      </c>
      <c r="FI457" s="1089">
        <v>1117.2126259000001</v>
      </c>
      <c r="FJ457" s="1089">
        <v>661.93395180000005</v>
      </c>
      <c r="FK457" s="1089">
        <v>1697.1740229</v>
      </c>
      <c r="FL457" s="1089">
        <v>456.29456260000001</v>
      </c>
      <c r="FM457" s="1089">
        <v>1151.4902505999999</v>
      </c>
      <c r="FN457" s="1089">
        <v>749.02535320000004</v>
      </c>
      <c r="FO457" s="1089">
        <v>96.417541</v>
      </c>
      <c r="FP457" s="1089">
        <v>563.41997800000001</v>
      </c>
      <c r="FQ457" s="1089">
        <v>771.59849080000004</v>
      </c>
      <c r="FR457" s="1089">
        <v>969.59603520000007</v>
      </c>
      <c r="FS457" s="1089">
        <v>761.2393568</v>
      </c>
      <c r="FT457" s="1089">
        <v>358.24335310000004</v>
      </c>
      <c r="FU457" s="1089">
        <v>153.4261348</v>
      </c>
      <c r="FV457" s="1089">
        <v>74.205425399999996</v>
      </c>
      <c r="FW457" s="1089">
        <v>154.3253498</v>
      </c>
      <c r="FX457" s="1089">
        <v>758.15403700000002</v>
      </c>
      <c r="FY457" s="1089">
        <v>237.59689460000001</v>
      </c>
      <c r="FZ457" s="1089">
        <v>314.5528003</v>
      </c>
      <c r="GA457" s="1089">
        <v>1051.1065931999999</v>
      </c>
      <c r="GB457" s="1089">
        <v>5.5591382999999999</v>
      </c>
      <c r="GC457" s="1089">
        <v>540.03469530000007</v>
      </c>
      <c r="GD457" s="1089">
        <v>1080.2168443</v>
      </c>
      <c r="GE457" s="1089">
        <v>160.16305609999998</v>
      </c>
      <c r="GF457" s="1089">
        <v>125.9664681</v>
      </c>
      <c r="GG457" s="1089">
        <v>387.85225439999999</v>
      </c>
      <c r="GH457" s="1089">
        <v>5.1479363000000005</v>
      </c>
      <c r="GI457" s="1089">
        <v>1451.8143136000001</v>
      </c>
      <c r="GJ457" s="1089">
        <v>658.82183739999994</v>
      </c>
      <c r="GK457" s="1089">
        <v>1024.849428</v>
      </c>
      <c r="GL457" s="1089">
        <v>964.25263359999997</v>
      </c>
      <c r="GM457" s="1089">
        <v>911.30060129999993</v>
      </c>
      <c r="GN457" s="1089">
        <v>950.47971459999997</v>
      </c>
      <c r="GO457" s="1089">
        <v>11.4626774</v>
      </c>
      <c r="GP457" s="1089">
        <v>91.412824700000002</v>
      </c>
      <c r="GQ457" s="1089">
        <v>822.85638340000003</v>
      </c>
      <c r="GR457" s="1089">
        <v>1376.3789084</v>
      </c>
      <c r="GS457" s="1089">
        <v>915.47070090000011</v>
      </c>
      <c r="GT457" s="1089">
        <v>1082.3177456000001</v>
      </c>
      <c r="GU457" s="1089">
        <v>876.28180539999994</v>
      </c>
      <c r="GV457" s="1089">
        <v>1170.1632373</v>
      </c>
      <c r="GW457" s="1089">
        <v>689.4815529</v>
      </c>
      <c r="GX457" s="1089">
        <v>521.30164930000001</v>
      </c>
      <c r="GY457" s="1089">
        <v>11.688707200000001</v>
      </c>
      <c r="GZ457" s="1089">
        <v>160.2001913</v>
      </c>
      <c r="HA457" s="1089">
        <v>214.10383290000001</v>
      </c>
      <c r="HB457" s="1089">
        <v>125.27734149999999</v>
      </c>
      <c r="HC457" s="1089">
        <v>544.85953749999999</v>
      </c>
      <c r="HD457" s="1089">
        <v>659.94961479999995</v>
      </c>
      <c r="HE457" s="1089">
        <v>159.09899590000001</v>
      </c>
      <c r="HF457" s="1089">
        <v>446.44497379999996</v>
      </c>
      <c r="HG457" s="1089">
        <v>659.64678189999995</v>
      </c>
      <c r="HH457" s="1089">
        <v>867.49556499999994</v>
      </c>
      <c r="HI457" s="1089">
        <v>316.22542110000001</v>
      </c>
      <c r="HJ457" s="1089">
        <v>1451.0201007000001</v>
      </c>
      <c r="HK457" s="1089">
        <v>845.86150780000003</v>
      </c>
      <c r="HL457" s="1089">
        <v>684.44068689999995</v>
      </c>
      <c r="HM457" s="1089">
        <v>585.12997530000007</v>
      </c>
      <c r="HN457" s="1089">
        <v>23.1876742</v>
      </c>
      <c r="HO457" s="1089">
        <v>960.8137074</v>
      </c>
      <c r="HP457" s="1089">
        <v>519.55633260000002</v>
      </c>
      <c r="HQ457" s="1089">
        <v>263.76961709999995</v>
      </c>
      <c r="HR457" s="1089">
        <v>207.88563110000001</v>
      </c>
      <c r="HS457" s="1089">
        <v>833.79281389999994</v>
      </c>
      <c r="HT457" s="1089">
        <v>1422.0272281</v>
      </c>
      <c r="HU457" s="1089">
        <v>634.82511299999999</v>
      </c>
      <c r="HV457" s="1089">
        <v>58.908782000000002</v>
      </c>
      <c r="HW457" s="1089">
        <v>220.02492550000002</v>
      </c>
      <c r="HX457" s="1089">
        <v>105.498031</v>
      </c>
      <c r="HY457" s="1089">
        <v>108.2073548</v>
      </c>
      <c r="HZ457" s="1089">
        <v>280.46015820000002</v>
      </c>
      <c r="IA457" s="1089">
        <v>335.61055450000003</v>
      </c>
      <c r="IB457" s="1089">
        <v>353.66946059999998</v>
      </c>
      <c r="IC457" s="1089">
        <v>81.186373500000002</v>
      </c>
      <c r="ID457" s="1089">
        <v>565.37998579999999</v>
      </c>
      <c r="IE457" s="1089">
        <v>736.89725559999999</v>
      </c>
      <c r="IF457" s="1089">
        <v>12.509315899999999</v>
      </c>
      <c r="IG457" s="1089">
        <v>998.23953060000008</v>
      </c>
      <c r="IH457" s="1089">
        <v>221.85763310000002</v>
      </c>
      <c r="II457" s="1089">
        <v>1008.1666729999999</v>
      </c>
      <c r="IJ457" s="1089">
        <v>521.67839739999999</v>
      </c>
      <c r="IK457" s="1089">
        <v>246.19341399999999</v>
      </c>
      <c r="IL457" s="1089">
        <v>396.06156329999999</v>
      </c>
      <c r="IM457" s="1089">
        <v>21.647311900000002</v>
      </c>
      <c r="IN457" s="1089">
        <v>308.70298359999998</v>
      </c>
      <c r="IO457" s="1089">
        <v>447.40658480000002</v>
      </c>
      <c r="IP457" s="1089">
        <v>53.341684699999995</v>
      </c>
      <c r="IQ457" s="1089">
        <v>196.39430720000001</v>
      </c>
      <c r="IR457" s="1089">
        <v>315.78545789999998</v>
      </c>
      <c r="IS457" s="1089">
        <v>1438.4039902</v>
      </c>
      <c r="IT457" s="1089">
        <v>847.95107289999999</v>
      </c>
      <c r="IU457" s="1089">
        <v>176.668925</v>
      </c>
      <c r="IV457" s="1089">
        <v>675.15580180000006</v>
      </c>
      <c r="IW457" s="1089">
        <v>304.99815889999996</v>
      </c>
      <c r="IX457" s="1089">
        <v>347.73684409999998</v>
      </c>
      <c r="IY457" s="1089">
        <v>466.52687400000002</v>
      </c>
      <c r="IZ457" s="1089">
        <v>408.23910340000003</v>
      </c>
      <c r="JA457" s="1089">
        <v>221.2957504</v>
      </c>
      <c r="JB457" s="1089">
        <v>269.29225809999997</v>
      </c>
      <c r="JC457" s="1089">
        <v>718.04444519999993</v>
      </c>
      <c r="JD457" s="1089">
        <v>626.77318860000003</v>
      </c>
      <c r="JE457" s="1089"/>
      <c r="JF457" s="1089"/>
      <c r="JG457" s="1089"/>
      <c r="JH457" s="1089"/>
      <c r="JI457" s="1089"/>
      <c r="JJ457" s="1089"/>
      <c r="JK457" s="1089"/>
      <c r="JL457" s="1089"/>
      <c r="JM457" s="1089"/>
      <c r="JN457" s="1089"/>
      <c r="JO457" s="1089"/>
      <c r="JP457" s="1089"/>
      <c r="JQ457" s="1089"/>
      <c r="JR457" s="1089"/>
      <c r="JS457" s="1089"/>
      <c r="JT457" s="1089"/>
      <c r="JU457" s="1089"/>
      <c r="JV457" s="1089"/>
      <c r="JW457" s="1089"/>
      <c r="JX457" s="1089"/>
      <c r="JY457" s="1089"/>
      <c r="JZ457" s="1089"/>
      <c r="KA457" s="1089"/>
      <c r="KB457" s="1090"/>
    </row>
    <row r="458" spans="2:288" ht="15" customHeight="1" x14ac:dyDescent="0.35">
      <c r="B458" s="145" t="str">
        <f t="shared" si="37"/>
        <v>Desk 34</v>
      </c>
      <c r="C458" s="147" t="str">
        <v/>
      </c>
      <c r="D458" s="147" t="str">
        <v/>
      </c>
      <c r="E458" s="147" t="str">
        <v/>
      </c>
      <c r="F458" s="147" t="str">
        <v/>
      </c>
      <c r="G458" s="267" t="str">
        <v/>
      </c>
      <c r="H458" s="1089"/>
      <c r="I458" s="1089"/>
      <c r="J458" s="1089"/>
      <c r="K458" s="1089"/>
      <c r="L458" s="1089"/>
      <c r="M458" s="1089"/>
      <c r="N458" s="1089"/>
      <c r="O458" s="1089"/>
      <c r="P458" s="1089"/>
      <c r="Q458" s="1089"/>
      <c r="R458" s="1089"/>
      <c r="S458" s="1089"/>
      <c r="T458" s="1089"/>
      <c r="U458" s="1089"/>
      <c r="V458" s="1089"/>
      <c r="W458" s="1089"/>
      <c r="X458" s="1089"/>
      <c r="Y458" s="1089"/>
      <c r="Z458" s="1089"/>
      <c r="AA458" s="1089"/>
      <c r="AB458" s="1089"/>
      <c r="AC458" s="1089"/>
      <c r="AD458" s="1089"/>
      <c r="AE458" s="1089"/>
      <c r="AF458" s="1089"/>
      <c r="AG458" s="1089"/>
      <c r="AH458" s="1089"/>
      <c r="AI458" s="1089"/>
      <c r="AJ458" s="1089"/>
      <c r="AK458" s="1089"/>
      <c r="AL458" s="1089"/>
      <c r="AM458" s="1089"/>
      <c r="AN458" s="1089"/>
      <c r="AO458" s="1089"/>
      <c r="AP458" s="1089"/>
      <c r="AQ458" s="1089"/>
      <c r="AR458" s="1089"/>
      <c r="AS458" s="1089"/>
      <c r="AT458" s="1089"/>
      <c r="AU458" s="1089"/>
      <c r="AV458" s="1089"/>
      <c r="AW458" s="1089"/>
      <c r="AX458" s="1089"/>
      <c r="AY458" s="1089"/>
      <c r="AZ458" s="1089"/>
      <c r="BA458" s="1089"/>
      <c r="BB458" s="1089"/>
      <c r="BC458" s="1089"/>
      <c r="BD458" s="1089"/>
      <c r="BE458" s="1089"/>
      <c r="BF458" s="1089"/>
      <c r="BG458" s="1089"/>
      <c r="BH458" s="1089"/>
      <c r="BI458" s="1089"/>
      <c r="BJ458" s="1089"/>
      <c r="BK458" s="1089"/>
      <c r="BL458" s="1089"/>
      <c r="BM458" s="1089"/>
      <c r="BN458" s="1089"/>
      <c r="BO458" s="1089"/>
      <c r="BP458" s="1089"/>
      <c r="BQ458" s="1089"/>
      <c r="BR458" s="1089"/>
      <c r="BS458" s="1089"/>
      <c r="BT458" s="1089"/>
      <c r="BU458" s="1089"/>
      <c r="BV458" s="1089"/>
      <c r="BW458" s="1089"/>
      <c r="BX458" s="1089"/>
      <c r="BY458" s="1089"/>
      <c r="BZ458" s="1089"/>
      <c r="CA458" s="1089"/>
      <c r="CB458" s="1089"/>
      <c r="CC458" s="1089"/>
      <c r="CD458" s="1089"/>
      <c r="CE458" s="1089"/>
      <c r="CF458" s="1089"/>
      <c r="CG458" s="1089"/>
      <c r="CH458" s="1089"/>
      <c r="CI458" s="1089"/>
      <c r="CJ458" s="1089"/>
      <c r="CK458" s="1089"/>
      <c r="CL458" s="1089"/>
      <c r="CM458" s="1089"/>
      <c r="CN458" s="1089"/>
      <c r="CO458" s="1089"/>
      <c r="CP458" s="1089"/>
      <c r="CQ458" s="1089"/>
      <c r="CR458" s="1089"/>
      <c r="CS458" s="1089"/>
      <c r="CT458" s="1089"/>
      <c r="CU458" s="1089"/>
      <c r="CV458" s="1089"/>
      <c r="CW458" s="1089"/>
      <c r="CX458" s="1089"/>
      <c r="CY458" s="1089"/>
      <c r="CZ458" s="1089"/>
      <c r="DA458" s="1089"/>
      <c r="DB458" s="1089"/>
      <c r="DC458" s="1089"/>
      <c r="DD458" s="1089"/>
      <c r="DE458" s="1089"/>
      <c r="DF458" s="1089"/>
      <c r="DG458" s="1089"/>
      <c r="DH458" s="1089"/>
      <c r="DI458" s="1089"/>
      <c r="DJ458" s="1089"/>
      <c r="DK458" s="1089"/>
      <c r="DL458" s="1089"/>
      <c r="DM458" s="1089"/>
      <c r="DN458" s="1089"/>
      <c r="DO458" s="1089"/>
      <c r="DP458" s="1089"/>
      <c r="DQ458" s="1089"/>
      <c r="DR458" s="1089"/>
      <c r="DS458" s="1089"/>
      <c r="DT458" s="1089"/>
      <c r="DU458" s="1089"/>
      <c r="DV458" s="1089"/>
      <c r="DW458" s="1089"/>
      <c r="DX458" s="1089"/>
      <c r="DY458" s="1089"/>
      <c r="DZ458" s="1089"/>
      <c r="EA458" s="1089"/>
      <c r="EB458" s="1089"/>
      <c r="EC458" s="1089"/>
      <c r="ED458" s="1089"/>
      <c r="EE458" s="1089"/>
      <c r="EF458" s="1089"/>
      <c r="EG458" s="1089"/>
      <c r="EH458" s="1089"/>
      <c r="EI458" s="1089"/>
      <c r="EJ458" s="1089"/>
      <c r="EK458" s="1089"/>
      <c r="EL458" s="1089"/>
      <c r="EM458" s="1089"/>
      <c r="EN458" s="1089"/>
      <c r="EO458" s="1089"/>
      <c r="EP458" s="1089"/>
      <c r="EQ458" s="1089"/>
      <c r="ER458" s="1089"/>
      <c r="ES458" s="1089"/>
      <c r="ET458" s="1089"/>
      <c r="EU458" s="1089"/>
      <c r="EV458" s="1089"/>
      <c r="EW458" s="1089"/>
      <c r="EX458" s="1089"/>
      <c r="EY458" s="1089"/>
      <c r="EZ458" s="1089"/>
      <c r="FA458" s="1089"/>
      <c r="FB458" s="1089"/>
      <c r="FC458" s="1089"/>
      <c r="FD458" s="1089"/>
      <c r="FE458" s="1089"/>
      <c r="FF458" s="1089"/>
      <c r="FG458" s="1089"/>
      <c r="FH458" s="1089"/>
      <c r="FI458" s="1089"/>
      <c r="FJ458" s="1089"/>
      <c r="FK458" s="1089"/>
      <c r="FL458" s="1089"/>
      <c r="FM458" s="1089"/>
      <c r="FN458" s="1089"/>
      <c r="FO458" s="1089"/>
      <c r="FP458" s="1089"/>
      <c r="FQ458" s="1089"/>
      <c r="FR458" s="1089"/>
      <c r="FS458" s="1089"/>
      <c r="FT458" s="1089"/>
      <c r="FU458" s="1089"/>
      <c r="FV458" s="1089"/>
      <c r="FW458" s="1089"/>
      <c r="FX458" s="1089"/>
      <c r="FY458" s="1089"/>
      <c r="FZ458" s="1089"/>
      <c r="GA458" s="1089"/>
      <c r="GB458" s="1089"/>
      <c r="GC458" s="1089"/>
      <c r="GD458" s="1089"/>
      <c r="GE458" s="1089"/>
      <c r="GF458" s="1089"/>
      <c r="GG458" s="1089"/>
      <c r="GH458" s="1089"/>
      <c r="GI458" s="1089"/>
      <c r="GJ458" s="1089"/>
      <c r="GK458" s="1089"/>
      <c r="GL458" s="1089"/>
      <c r="GM458" s="1089"/>
      <c r="GN458" s="1089"/>
      <c r="GO458" s="1089"/>
      <c r="GP458" s="1089"/>
      <c r="GQ458" s="1089"/>
      <c r="GR458" s="1089"/>
      <c r="GS458" s="1089"/>
      <c r="GT458" s="1089"/>
      <c r="GU458" s="1089"/>
      <c r="GV458" s="1089"/>
      <c r="GW458" s="1089"/>
      <c r="GX458" s="1089"/>
      <c r="GY458" s="1089"/>
      <c r="GZ458" s="1089"/>
      <c r="HA458" s="1089"/>
      <c r="HB458" s="1089"/>
      <c r="HC458" s="1089"/>
      <c r="HD458" s="1089"/>
      <c r="HE458" s="1089"/>
      <c r="HF458" s="1089"/>
      <c r="HG458" s="1089"/>
      <c r="HH458" s="1089"/>
      <c r="HI458" s="1089"/>
      <c r="HJ458" s="1089"/>
      <c r="HK458" s="1089"/>
      <c r="HL458" s="1089"/>
      <c r="HM458" s="1089"/>
      <c r="HN458" s="1089"/>
      <c r="HO458" s="1089"/>
      <c r="HP458" s="1089"/>
      <c r="HQ458" s="1089"/>
      <c r="HR458" s="1089"/>
      <c r="HS458" s="1089"/>
      <c r="HT458" s="1089"/>
      <c r="HU458" s="1089"/>
      <c r="HV458" s="1089"/>
      <c r="HW458" s="1089"/>
      <c r="HX458" s="1089"/>
      <c r="HY458" s="1089"/>
      <c r="HZ458" s="1089"/>
      <c r="IA458" s="1089"/>
      <c r="IB458" s="1089"/>
      <c r="IC458" s="1089"/>
      <c r="ID458" s="1089"/>
      <c r="IE458" s="1089"/>
      <c r="IF458" s="1089"/>
      <c r="IG458" s="1089"/>
      <c r="IH458" s="1089"/>
      <c r="II458" s="1089"/>
      <c r="IJ458" s="1089"/>
      <c r="IK458" s="1089"/>
      <c r="IL458" s="1089"/>
      <c r="IM458" s="1089"/>
      <c r="IN458" s="1089"/>
      <c r="IO458" s="1089"/>
      <c r="IP458" s="1089"/>
      <c r="IQ458" s="1089"/>
      <c r="IR458" s="1089"/>
      <c r="IS458" s="1089"/>
      <c r="IT458" s="1089"/>
      <c r="IU458" s="1089"/>
      <c r="IV458" s="1089"/>
      <c r="IW458" s="1089"/>
      <c r="IX458" s="1089"/>
      <c r="IY458" s="1089"/>
      <c r="IZ458" s="1089"/>
      <c r="JA458" s="1089"/>
      <c r="JB458" s="1089"/>
      <c r="JC458" s="1089"/>
      <c r="JD458" s="1089"/>
      <c r="JE458" s="1089"/>
      <c r="JF458" s="1089"/>
      <c r="JG458" s="1089"/>
      <c r="JH458" s="1089"/>
      <c r="JI458" s="1089"/>
      <c r="JJ458" s="1089"/>
      <c r="JK458" s="1089"/>
      <c r="JL458" s="1089"/>
      <c r="JM458" s="1089"/>
      <c r="JN458" s="1089"/>
      <c r="JO458" s="1089"/>
      <c r="JP458" s="1089"/>
      <c r="JQ458" s="1089"/>
      <c r="JR458" s="1089"/>
      <c r="JS458" s="1089"/>
      <c r="JT458" s="1089"/>
      <c r="JU458" s="1089"/>
      <c r="JV458" s="1089"/>
      <c r="JW458" s="1089"/>
      <c r="JX458" s="1089"/>
      <c r="JY458" s="1089"/>
      <c r="JZ458" s="1089"/>
      <c r="KA458" s="1089"/>
      <c r="KB458" s="1090"/>
    </row>
    <row r="459" spans="2:288" ht="15" customHeight="1" x14ac:dyDescent="0.35">
      <c r="B459" s="145" t="str">
        <f t="shared" si="37"/>
        <v>Desk 35</v>
      </c>
      <c r="C459" s="147" t="str">
        <v/>
      </c>
      <c r="D459" s="147" t="str">
        <v/>
      </c>
      <c r="E459" s="147" t="str">
        <v/>
      </c>
      <c r="F459" s="147" t="str">
        <v/>
      </c>
      <c r="G459" s="267" t="str">
        <v/>
      </c>
      <c r="H459" s="1089"/>
      <c r="I459" s="1089"/>
      <c r="J459" s="1089"/>
      <c r="K459" s="1089"/>
      <c r="L459" s="1089"/>
      <c r="M459" s="1089"/>
      <c r="N459" s="1089"/>
      <c r="O459" s="1089"/>
      <c r="P459" s="1089"/>
      <c r="Q459" s="1089"/>
      <c r="R459" s="1089"/>
      <c r="S459" s="1089"/>
      <c r="T459" s="1089"/>
      <c r="U459" s="1089"/>
      <c r="V459" s="1089"/>
      <c r="W459" s="1089"/>
      <c r="X459" s="1089"/>
      <c r="Y459" s="1089"/>
      <c r="Z459" s="1089"/>
      <c r="AA459" s="1089"/>
      <c r="AB459" s="1089"/>
      <c r="AC459" s="1089"/>
      <c r="AD459" s="1089"/>
      <c r="AE459" s="1089"/>
      <c r="AF459" s="1089"/>
      <c r="AG459" s="1089"/>
      <c r="AH459" s="1089"/>
      <c r="AI459" s="1089"/>
      <c r="AJ459" s="1089"/>
      <c r="AK459" s="1089"/>
      <c r="AL459" s="1089"/>
      <c r="AM459" s="1089"/>
      <c r="AN459" s="1089"/>
      <c r="AO459" s="1089"/>
      <c r="AP459" s="1089"/>
      <c r="AQ459" s="1089"/>
      <c r="AR459" s="1089"/>
      <c r="AS459" s="1089"/>
      <c r="AT459" s="1089"/>
      <c r="AU459" s="1089"/>
      <c r="AV459" s="1089"/>
      <c r="AW459" s="1089"/>
      <c r="AX459" s="1089"/>
      <c r="AY459" s="1089"/>
      <c r="AZ459" s="1089"/>
      <c r="BA459" s="1089"/>
      <c r="BB459" s="1089"/>
      <c r="BC459" s="1089"/>
      <c r="BD459" s="1089"/>
      <c r="BE459" s="1089"/>
      <c r="BF459" s="1089"/>
      <c r="BG459" s="1089"/>
      <c r="BH459" s="1089"/>
      <c r="BI459" s="1089"/>
      <c r="BJ459" s="1089"/>
      <c r="BK459" s="1089"/>
      <c r="BL459" s="1089"/>
      <c r="BM459" s="1089"/>
      <c r="BN459" s="1089"/>
      <c r="BO459" s="1089"/>
      <c r="BP459" s="1089"/>
      <c r="BQ459" s="1089"/>
      <c r="BR459" s="1089"/>
      <c r="BS459" s="1089"/>
      <c r="BT459" s="1089"/>
      <c r="BU459" s="1089"/>
      <c r="BV459" s="1089"/>
      <c r="BW459" s="1089"/>
      <c r="BX459" s="1089"/>
      <c r="BY459" s="1089"/>
      <c r="BZ459" s="1089"/>
      <c r="CA459" s="1089"/>
      <c r="CB459" s="1089"/>
      <c r="CC459" s="1089"/>
      <c r="CD459" s="1089"/>
      <c r="CE459" s="1089"/>
      <c r="CF459" s="1089"/>
      <c r="CG459" s="1089"/>
      <c r="CH459" s="1089"/>
      <c r="CI459" s="1089"/>
      <c r="CJ459" s="1089"/>
      <c r="CK459" s="1089"/>
      <c r="CL459" s="1089"/>
      <c r="CM459" s="1089"/>
      <c r="CN459" s="1089"/>
      <c r="CO459" s="1089"/>
      <c r="CP459" s="1089"/>
      <c r="CQ459" s="1089"/>
      <c r="CR459" s="1089"/>
      <c r="CS459" s="1089"/>
      <c r="CT459" s="1089"/>
      <c r="CU459" s="1089"/>
      <c r="CV459" s="1089"/>
      <c r="CW459" s="1089"/>
      <c r="CX459" s="1089"/>
      <c r="CY459" s="1089"/>
      <c r="CZ459" s="1089"/>
      <c r="DA459" s="1089"/>
      <c r="DB459" s="1089"/>
      <c r="DC459" s="1089"/>
      <c r="DD459" s="1089"/>
      <c r="DE459" s="1089"/>
      <c r="DF459" s="1089"/>
      <c r="DG459" s="1089"/>
      <c r="DH459" s="1089"/>
      <c r="DI459" s="1089"/>
      <c r="DJ459" s="1089"/>
      <c r="DK459" s="1089"/>
      <c r="DL459" s="1089"/>
      <c r="DM459" s="1089"/>
      <c r="DN459" s="1089"/>
      <c r="DO459" s="1089"/>
      <c r="DP459" s="1089"/>
      <c r="DQ459" s="1089"/>
      <c r="DR459" s="1089"/>
      <c r="DS459" s="1089"/>
      <c r="DT459" s="1089"/>
      <c r="DU459" s="1089"/>
      <c r="DV459" s="1089"/>
      <c r="DW459" s="1089"/>
      <c r="DX459" s="1089"/>
      <c r="DY459" s="1089"/>
      <c r="DZ459" s="1089"/>
      <c r="EA459" s="1089"/>
      <c r="EB459" s="1089"/>
      <c r="EC459" s="1089"/>
      <c r="ED459" s="1089"/>
      <c r="EE459" s="1089"/>
      <c r="EF459" s="1089"/>
      <c r="EG459" s="1089"/>
      <c r="EH459" s="1089"/>
      <c r="EI459" s="1089"/>
      <c r="EJ459" s="1089"/>
      <c r="EK459" s="1089"/>
      <c r="EL459" s="1089"/>
      <c r="EM459" s="1089"/>
      <c r="EN459" s="1089"/>
      <c r="EO459" s="1089"/>
      <c r="EP459" s="1089"/>
      <c r="EQ459" s="1089"/>
      <c r="ER459" s="1089"/>
      <c r="ES459" s="1089"/>
      <c r="ET459" s="1089"/>
      <c r="EU459" s="1089"/>
      <c r="EV459" s="1089"/>
      <c r="EW459" s="1089"/>
      <c r="EX459" s="1089"/>
      <c r="EY459" s="1089"/>
      <c r="EZ459" s="1089"/>
      <c r="FA459" s="1089"/>
      <c r="FB459" s="1089"/>
      <c r="FC459" s="1089"/>
      <c r="FD459" s="1089"/>
      <c r="FE459" s="1089"/>
      <c r="FF459" s="1089"/>
      <c r="FG459" s="1089"/>
      <c r="FH459" s="1089"/>
      <c r="FI459" s="1089"/>
      <c r="FJ459" s="1089"/>
      <c r="FK459" s="1089"/>
      <c r="FL459" s="1089"/>
      <c r="FM459" s="1089"/>
      <c r="FN459" s="1089"/>
      <c r="FO459" s="1089"/>
      <c r="FP459" s="1089"/>
      <c r="FQ459" s="1089"/>
      <c r="FR459" s="1089"/>
      <c r="FS459" s="1089"/>
      <c r="FT459" s="1089"/>
      <c r="FU459" s="1089"/>
      <c r="FV459" s="1089"/>
      <c r="FW459" s="1089"/>
      <c r="FX459" s="1089"/>
      <c r="FY459" s="1089"/>
      <c r="FZ459" s="1089"/>
      <c r="GA459" s="1089"/>
      <c r="GB459" s="1089"/>
      <c r="GC459" s="1089"/>
      <c r="GD459" s="1089"/>
      <c r="GE459" s="1089"/>
      <c r="GF459" s="1089"/>
      <c r="GG459" s="1089"/>
      <c r="GH459" s="1089"/>
      <c r="GI459" s="1089"/>
      <c r="GJ459" s="1089"/>
      <c r="GK459" s="1089"/>
      <c r="GL459" s="1089"/>
      <c r="GM459" s="1089"/>
      <c r="GN459" s="1089"/>
      <c r="GO459" s="1089"/>
      <c r="GP459" s="1089"/>
      <c r="GQ459" s="1089"/>
      <c r="GR459" s="1089"/>
      <c r="GS459" s="1089"/>
      <c r="GT459" s="1089"/>
      <c r="GU459" s="1089"/>
      <c r="GV459" s="1089"/>
      <c r="GW459" s="1089"/>
      <c r="GX459" s="1089"/>
      <c r="GY459" s="1089"/>
      <c r="GZ459" s="1089"/>
      <c r="HA459" s="1089"/>
      <c r="HB459" s="1089"/>
      <c r="HC459" s="1089"/>
      <c r="HD459" s="1089"/>
      <c r="HE459" s="1089"/>
      <c r="HF459" s="1089"/>
      <c r="HG459" s="1089"/>
      <c r="HH459" s="1089"/>
      <c r="HI459" s="1089"/>
      <c r="HJ459" s="1089"/>
      <c r="HK459" s="1089"/>
      <c r="HL459" s="1089"/>
      <c r="HM459" s="1089"/>
      <c r="HN459" s="1089"/>
      <c r="HO459" s="1089"/>
      <c r="HP459" s="1089"/>
      <c r="HQ459" s="1089"/>
      <c r="HR459" s="1089"/>
      <c r="HS459" s="1089"/>
      <c r="HT459" s="1089"/>
      <c r="HU459" s="1089"/>
      <c r="HV459" s="1089"/>
      <c r="HW459" s="1089"/>
      <c r="HX459" s="1089"/>
      <c r="HY459" s="1089"/>
      <c r="HZ459" s="1089"/>
      <c r="IA459" s="1089"/>
      <c r="IB459" s="1089"/>
      <c r="IC459" s="1089"/>
      <c r="ID459" s="1089"/>
      <c r="IE459" s="1089"/>
      <c r="IF459" s="1089"/>
      <c r="IG459" s="1089"/>
      <c r="IH459" s="1089"/>
      <c r="II459" s="1089"/>
      <c r="IJ459" s="1089"/>
      <c r="IK459" s="1089"/>
      <c r="IL459" s="1089"/>
      <c r="IM459" s="1089"/>
      <c r="IN459" s="1089"/>
      <c r="IO459" s="1089"/>
      <c r="IP459" s="1089"/>
      <c r="IQ459" s="1089"/>
      <c r="IR459" s="1089"/>
      <c r="IS459" s="1089"/>
      <c r="IT459" s="1089"/>
      <c r="IU459" s="1089"/>
      <c r="IV459" s="1089"/>
      <c r="IW459" s="1089"/>
      <c r="IX459" s="1089"/>
      <c r="IY459" s="1089"/>
      <c r="IZ459" s="1089"/>
      <c r="JA459" s="1089"/>
      <c r="JB459" s="1089"/>
      <c r="JC459" s="1089"/>
      <c r="JD459" s="1089"/>
      <c r="JE459" s="1089"/>
      <c r="JF459" s="1089"/>
      <c r="JG459" s="1089"/>
      <c r="JH459" s="1089"/>
      <c r="JI459" s="1089"/>
      <c r="JJ459" s="1089"/>
      <c r="JK459" s="1089"/>
      <c r="JL459" s="1089"/>
      <c r="JM459" s="1089"/>
      <c r="JN459" s="1089"/>
      <c r="JO459" s="1089"/>
      <c r="JP459" s="1089"/>
      <c r="JQ459" s="1089"/>
      <c r="JR459" s="1089"/>
      <c r="JS459" s="1089"/>
      <c r="JT459" s="1089"/>
      <c r="JU459" s="1089"/>
      <c r="JV459" s="1089"/>
      <c r="JW459" s="1089"/>
      <c r="JX459" s="1089"/>
      <c r="JY459" s="1089"/>
      <c r="JZ459" s="1089"/>
      <c r="KA459" s="1089"/>
      <c r="KB459" s="1090"/>
    </row>
    <row r="460" spans="2:288" ht="15" customHeight="1" x14ac:dyDescent="0.35">
      <c r="B460" s="145" t="str">
        <f t="shared" si="37"/>
        <v>Desk 36</v>
      </c>
      <c r="C460" s="147" t="str">
        <v/>
      </c>
      <c r="D460" s="147" t="str">
        <v/>
      </c>
      <c r="E460" s="147" t="str">
        <v/>
      </c>
      <c r="F460" s="147" t="str">
        <v/>
      </c>
      <c r="G460" s="267" t="str">
        <v/>
      </c>
      <c r="H460" s="1089"/>
      <c r="I460" s="1089"/>
      <c r="J460" s="1089"/>
      <c r="K460" s="1089"/>
      <c r="L460" s="1089"/>
      <c r="M460" s="1089"/>
      <c r="N460" s="1089"/>
      <c r="O460" s="1089"/>
      <c r="P460" s="1089"/>
      <c r="Q460" s="1089"/>
      <c r="R460" s="1089"/>
      <c r="S460" s="1089"/>
      <c r="T460" s="1089"/>
      <c r="U460" s="1089"/>
      <c r="V460" s="1089"/>
      <c r="W460" s="1089"/>
      <c r="X460" s="1089"/>
      <c r="Y460" s="1089"/>
      <c r="Z460" s="1089"/>
      <c r="AA460" s="1089"/>
      <c r="AB460" s="1089"/>
      <c r="AC460" s="1089"/>
      <c r="AD460" s="1089"/>
      <c r="AE460" s="1089"/>
      <c r="AF460" s="1089"/>
      <c r="AG460" s="1089"/>
      <c r="AH460" s="1089"/>
      <c r="AI460" s="1089"/>
      <c r="AJ460" s="1089"/>
      <c r="AK460" s="1089"/>
      <c r="AL460" s="1089"/>
      <c r="AM460" s="1089"/>
      <c r="AN460" s="1089"/>
      <c r="AO460" s="1089"/>
      <c r="AP460" s="1089"/>
      <c r="AQ460" s="1089"/>
      <c r="AR460" s="1089"/>
      <c r="AS460" s="1089"/>
      <c r="AT460" s="1089"/>
      <c r="AU460" s="1089"/>
      <c r="AV460" s="1089"/>
      <c r="AW460" s="1089"/>
      <c r="AX460" s="1089"/>
      <c r="AY460" s="1089"/>
      <c r="AZ460" s="1089"/>
      <c r="BA460" s="1089"/>
      <c r="BB460" s="1089"/>
      <c r="BC460" s="1089"/>
      <c r="BD460" s="1089"/>
      <c r="BE460" s="1089"/>
      <c r="BF460" s="1089"/>
      <c r="BG460" s="1089"/>
      <c r="BH460" s="1089"/>
      <c r="BI460" s="1089"/>
      <c r="BJ460" s="1089"/>
      <c r="BK460" s="1089"/>
      <c r="BL460" s="1089"/>
      <c r="BM460" s="1089"/>
      <c r="BN460" s="1089"/>
      <c r="BO460" s="1089"/>
      <c r="BP460" s="1089"/>
      <c r="BQ460" s="1089"/>
      <c r="BR460" s="1089"/>
      <c r="BS460" s="1089"/>
      <c r="BT460" s="1089"/>
      <c r="BU460" s="1089"/>
      <c r="BV460" s="1089"/>
      <c r="BW460" s="1089"/>
      <c r="BX460" s="1089"/>
      <c r="BY460" s="1089"/>
      <c r="BZ460" s="1089"/>
      <c r="CA460" s="1089"/>
      <c r="CB460" s="1089"/>
      <c r="CC460" s="1089"/>
      <c r="CD460" s="1089"/>
      <c r="CE460" s="1089"/>
      <c r="CF460" s="1089"/>
      <c r="CG460" s="1089"/>
      <c r="CH460" s="1089"/>
      <c r="CI460" s="1089"/>
      <c r="CJ460" s="1089"/>
      <c r="CK460" s="1089"/>
      <c r="CL460" s="1089"/>
      <c r="CM460" s="1089"/>
      <c r="CN460" s="1089"/>
      <c r="CO460" s="1089"/>
      <c r="CP460" s="1089"/>
      <c r="CQ460" s="1089"/>
      <c r="CR460" s="1089"/>
      <c r="CS460" s="1089"/>
      <c r="CT460" s="1089"/>
      <c r="CU460" s="1089"/>
      <c r="CV460" s="1089"/>
      <c r="CW460" s="1089"/>
      <c r="CX460" s="1089"/>
      <c r="CY460" s="1089"/>
      <c r="CZ460" s="1089"/>
      <c r="DA460" s="1089"/>
      <c r="DB460" s="1089"/>
      <c r="DC460" s="1089"/>
      <c r="DD460" s="1089"/>
      <c r="DE460" s="1089"/>
      <c r="DF460" s="1089"/>
      <c r="DG460" s="1089"/>
      <c r="DH460" s="1089"/>
      <c r="DI460" s="1089"/>
      <c r="DJ460" s="1089"/>
      <c r="DK460" s="1089"/>
      <c r="DL460" s="1089"/>
      <c r="DM460" s="1089"/>
      <c r="DN460" s="1089"/>
      <c r="DO460" s="1089"/>
      <c r="DP460" s="1089"/>
      <c r="DQ460" s="1089"/>
      <c r="DR460" s="1089"/>
      <c r="DS460" s="1089"/>
      <c r="DT460" s="1089"/>
      <c r="DU460" s="1089"/>
      <c r="DV460" s="1089"/>
      <c r="DW460" s="1089"/>
      <c r="DX460" s="1089"/>
      <c r="DY460" s="1089"/>
      <c r="DZ460" s="1089"/>
      <c r="EA460" s="1089"/>
      <c r="EB460" s="1089"/>
      <c r="EC460" s="1089"/>
      <c r="ED460" s="1089"/>
      <c r="EE460" s="1089"/>
      <c r="EF460" s="1089"/>
      <c r="EG460" s="1089"/>
      <c r="EH460" s="1089"/>
      <c r="EI460" s="1089"/>
      <c r="EJ460" s="1089"/>
      <c r="EK460" s="1089"/>
      <c r="EL460" s="1089"/>
      <c r="EM460" s="1089"/>
      <c r="EN460" s="1089"/>
      <c r="EO460" s="1089"/>
      <c r="EP460" s="1089"/>
      <c r="EQ460" s="1089"/>
      <c r="ER460" s="1089"/>
      <c r="ES460" s="1089"/>
      <c r="ET460" s="1089"/>
      <c r="EU460" s="1089"/>
      <c r="EV460" s="1089"/>
      <c r="EW460" s="1089"/>
      <c r="EX460" s="1089"/>
      <c r="EY460" s="1089"/>
      <c r="EZ460" s="1089"/>
      <c r="FA460" s="1089"/>
      <c r="FB460" s="1089"/>
      <c r="FC460" s="1089"/>
      <c r="FD460" s="1089"/>
      <c r="FE460" s="1089"/>
      <c r="FF460" s="1089"/>
      <c r="FG460" s="1089"/>
      <c r="FH460" s="1089"/>
      <c r="FI460" s="1089"/>
      <c r="FJ460" s="1089"/>
      <c r="FK460" s="1089"/>
      <c r="FL460" s="1089"/>
      <c r="FM460" s="1089"/>
      <c r="FN460" s="1089"/>
      <c r="FO460" s="1089"/>
      <c r="FP460" s="1089"/>
      <c r="FQ460" s="1089"/>
      <c r="FR460" s="1089"/>
      <c r="FS460" s="1089"/>
      <c r="FT460" s="1089"/>
      <c r="FU460" s="1089"/>
      <c r="FV460" s="1089"/>
      <c r="FW460" s="1089"/>
      <c r="FX460" s="1089"/>
      <c r="FY460" s="1089"/>
      <c r="FZ460" s="1089"/>
      <c r="GA460" s="1089"/>
      <c r="GB460" s="1089"/>
      <c r="GC460" s="1089"/>
      <c r="GD460" s="1089"/>
      <c r="GE460" s="1089"/>
      <c r="GF460" s="1089"/>
      <c r="GG460" s="1089"/>
      <c r="GH460" s="1089"/>
      <c r="GI460" s="1089"/>
      <c r="GJ460" s="1089"/>
      <c r="GK460" s="1089"/>
      <c r="GL460" s="1089"/>
      <c r="GM460" s="1089"/>
      <c r="GN460" s="1089"/>
      <c r="GO460" s="1089"/>
      <c r="GP460" s="1089"/>
      <c r="GQ460" s="1089"/>
      <c r="GR460" s="1089"/>
      <c r="GS460" s="1089"/>
      <c r="GT460" s="1089"/>
      <c r="GU460" s="1089"/>
      <c r="GV460" s="1089"/>
      <c r="GW460" s="1089"/>
      <c r="GX460" s="1089"/>
      <c r="GY460" s="1089"/>
      <c r="GZ460" s="1089"/>
      <c r="HA460" s="1089"/>
      <c r="HB460" s="1089"/>
      <c r="HC460" s="1089"/>
      <c r="HD460" s="1089"/>
      <c r="HE460" s="1089"/>
      <c r="HF460" s="1089"/>
      <c r="HG460" s="1089"/>
      <c r="HH460" s="1089"/>
      <c r="HI460" s="1089"/>
      <c r="HJ460" s="1089"/>
      <c r="HK460" s="1089"/>
      <c r="HL460" s="1089"/>
      <c r="HM460" s="1089"/>
      <c r="HN460" s="1089"/>
      <c r="HO460" s="1089"/>
      <c r="HP460" s="1089"/>
      <c r="HQ460" s="1089"/>
      <c r="HR460" s="1089"/>
      <c r="HS460" s="1089"/>
      <c r="HT460" s="1089"/>
      <c r="HU460" s="1089"/>
      <c r="HV460" s="1089"/>
      <c r="HW460" s="1089"/>
      <c r="HX460" s="1089"/>
      <c r="HY460" s="1089"/>
      <c r="HZ460" s="1089"/>
      <c r="IA460" s="1089"/>
      <c r="IB460" s="1089"/>
      <c r="IC460" s="1089"/>
      <c r="ID460" s="1089"/>
      <c r="IE460" s="1089"/>
      <c r="IF460" s="1089"/>
      <c r="IG460" s="1089"/>
      <c r="IH460" s="1089"/>
      <c r="II460" s="1089"/>
      <c r="IJ460" s="1089"/>
      <c r="IK460" s="1089"/>
      <c r="IL460" s="1089"/>
      <c r="IM460" s="1089"/>
      <c r="IN460" s="1089"/>
      <c r="IO460" s="1089"/>
      <c r="IP460" s="1089"/>
      <c r="IQ460" s="1089"/>
      <c r="IR460" s="1089"/>
      <c r="IS460" s="1089"/>
      <c r="IT460" s="1089"/>
      <c r="IU460" s="1089"/>
      <c r="IV460" s="1089"/>
      <c r="IW460" s="1089"/>
      <c r="IX460" s="1089"/>
      <c r="IY460" s="1089"/>
      <c r="IZ460" s="1089"/>
      <c r="JA460" s="1089"/>
      <c r="JB460" s="1089"/>
      <c r="JC460" s="1089"/>
      <c r="JD460" s="1089"/>
      <c r="JE460" s="1089"/>
      <c r="JF460" s="1089"/>
      <c r="JG460" s="1089"/>
      <c r="JH460" s="1089"/>
      <c r="JI460" s="1089"/>
      <c r="JJ460" s="1089"/>
      <c r="JK460" s="1089"/>
      <c r="JL460" s="1089"/>
      <c r="JM460" s="1089"/>
      <c r="JN460" s="1089"/>
      <c r="JO460" s="1089"/>
      <c r="JP460" s="1089"/>
      <c r="JQ460" s="1089"/>
      <c r="JR460" s="1089"/>
      <c r="JS460" s="1089"/>
      <c r="JT460" s="1089"/>
      <c r="JU460" s="1089"/>
      <c r="JV460" s="1089"/>
      <c r="JW460" s="1089"/>
      <c r="JX460" s="1089"/>
      <c r="JY460" s="1089"/>
      <c r="JZ460" s="1089"/>
      <c r="KA460" s="1089"/>
      <c r="KB460" s="1090"/>
    </row>
    <row r="461" spans="2:288" ht="15" customHeight="1" x14ac:dyDescent="0.35">
      <c r="B461" s="145" t="str">
        <f t="shared" si="37"/>
        <v>Desk 37</v>
      </c>
      <c r="C461" s="147" t="str">
        <v/>
      </c>
      <c r="D461" s="147" t="str">
        <v/>
      </c>
      <c r="E461" s="147" t="str">
        <v/>
      </c>
      <c r="F461" s="147" t="str">
        <v/>
      </c>
      <c r="G461" s="267" t="str">
        <v/>
      </c>
      <c r="H461" s="1089"/>
      <c r="I461" s="1089"/>
      <c r="J461" s="1089"/>
      <c r="K461" s="1089"/>
      <c r="L461" s="1089"/>
      <c r="M461" s="1089"/>
      <c r="N461" s="1089"/>
      <c r="O461" s="1089"/>
      <c r="P461" s="1089"/>
      <c r="Q461" s="1089"/>
      <c r="R461" s="1089"/>
      <c r="S461" s="1089"/>
      <c r="T461" s="1089"/>
      <c r="U461" s="1089"/>
      <c r="V461" s="1089"/>
      <c r="W461" s="1089"/>
      <c r="X461" s="1089"/>
      <c r="Y461" s="1089"/>
      <c r="Z461" s="1089"/>
      <c r="AA461" s="1089"/>
      <c r="AB461" s="1089"/>
      <c r="AC461" s="1089"/>
      <c r="AD461" s="1089"/>
      <c r="AE461" s="1089"/>
      <c r="AF461" s="1089"/>
      <c r="AG461" s="1089"/>
      <c r="AH461" s="1089"/>
      <c r="AI461" s="1089"/>
      <c r="AJ461" s="1089"/>
      <c r="AK461" s="1089"/>
      <c r="AL461" s="1089"/>
      <c r="AM461" s="1089"/>
      <c r="AN461" s="1089"/>
      <c r="AO461" s="1089"/>
      <c r="AP461" s="1089"/>
      <c r="AQ461" s="1089"/>
      <c r="AR461" s="1089"/>
      <c r="AS461" s="1089"/>
      <c r="AT461" s="1089"/>
      <c r="AU461" s="1089"/>
      <c r="AV461" s="1089"/>
      <c r="AW461" s="1089"/>
      <c r="AX461" s="1089"/>
      <c r="AY461" s="1089"/>
      <c r="AZ461" s="1089"/>
      <c r="BA461" s="1089"/>
      <c r="BB461" s="1089"/>
      <c r="BC461" s="1089"/>
      <c r="BD461" s="1089"/>
      <c r="BE461" s="1089"/>
      <c r="BF461" s="1089"/>
      <c r="BG461" s="1089"/>
      <c r="BH461" s="1089"/>
      <c r="BI461" s="1089"/>
      <c r="BJ461" s="1089"/>
      <c r="BK461" s="1089"/>
      <c r="BL461" s="1089"/>
      <c r="BM461" s="1089"/>
      <c r="BN461" s="1089"/>
      <c r="BO461" s="1089"/>
      <c r="BP461" s="1089"/>
      <c r="BQ461" s="1089"/>
      <c r="BR461" s="1089"/>
      <c r="BS461" s="1089"/>
      <c r="BT461" s="1089"/>
      <c r="BU461" s="1089"/>
      <c r="BV461" s="1089"/>
      <c r="BW461" s="1089"/>
      <c r="BX461" s="1089"/>
      <c r="BY461" s="1089"/>
      <c r="BZ461" s="1089"/>
      <c r="CA461" s="1089"/>
      <c r="CB461" s="1089"/>
      <c r="CC461" s="1089"/>
      <c r="CD461" s="1089"/>
      <c r="CE461" s="1089"/>
      <c r="CF461" s="1089"/>
      <c r="CG461" s="1089"/>
      <c r="CH461" s="1089"/>
      <c r="CI461" s="1089"/>
      <c r="CJ461" s="1089"/>
      <c r="CK461" s="1089"/>
      <c r="CL461" s="1089"/>
      <c r="CM461" s="1089"/>
      <c r="CN461" s="1089"/>
      <c r="CO461" s="1089"/>
      <c r="CP461" s="1089"/>
      <c r="CQ461" s="1089"/>
      <c r="CR461" s="1089"/>
      <c r="CS461" s="1089"/>
      <c r="CT461" s="1089"/>
      <c r="CU461" s="1089"/>
      <c r="CV461" s="1089"/>
      <c r="CW461" s="1089"/>
      <c r="CX461" s="1089"/>
      <c r="CY461" s="1089"/>
      <c r="CZ461" s="1089"/>
      <c r="DA461" s="1089"/>
      <c r="DB461" s="1089"/>
      <c r="DC461" s="1089"/>
      <c r="DD461" s="1089"/>
      <c r="DE461" s="1089"/>
      <c r="DF461" s="1089"/>
      <c r="DG461" s="1089"/>
      <c r="DH461" s="1089"/>
      <c r="DI461" s="1089"/>
      <c r="DJ461" s="1089"/>
      <c r="DK461" s="1089"/>
      <c r="DL461" s="1089"/>
      <c r="DM461" s="1089"/>
      <c r="DN461" s="1089"/>
      <c r="DO461" s="1089"/>
      <c r="DP461" s="1089"/>
      <c r="DQ461" s="1089"/>
      <c r="DR461" s="1089"/>
      <c r="DS461" s="1089"/>
      <c r="DT461" s="1089"/>
      <c r="DU461" s="1089"/>
      <c r="DV461" s="1089"/>
      <c r="DW461" s="1089"/>
      <c r="DX461" s="1089"/>
      <c r="DY461" s="1089"/>
      <c r="DZ461" s="1089"/>
      <c r="EA461" s="1089"/>
      <c r="EB461" s="1089"/>
      <c r="EC461" s="1089"/>
      <c r="ED461" s="1089"/>
      <c r="EE461" s="1089"/>
      <c r="EF461" s="1089"/>
      <c r="EG461" s="1089"/>
      <c r="EH461" s="1089"/>
      <c r="EI461" s="1089"/>
      <c r="EJ461" s="1089"/>
      <c r="EK461" s="1089"/>
      <c r="EL461" s="1089"/>
      <c r="EM461" s="1089"/>
      <c r="EN461" s="1089"/>
      <c r="EO461" s="1089"/>
      <c r="EP461" s="1089"/>
      <c r="EQ461" s="1089"/>
      <c r="ER461" s="1089"/>
      <c r="ES461" s="1089"/>
      <c r="ET461" s="1089"/>
      <c r="EU461" s="1089"/>
      <c r="EV461" s="1089"/>
      <c r="EW461" s="1089"/>
      <c r="EX461" s="1089"/>
      <c r="EY461" s="1089"/>
      <c r="EZ461" s="1089"/>
      <c r="FA461" s="1089"/>
      <c r="FB461" s="1089"/>
      <c r="FC461" s="1089"/>
      <c r="FD461" s="1089"/>
      <c r="FE461" s="1089"/>
      <c r="FF461" s="1089"/>
      <c r="FG461" s="1089"/>
      <c r="FH461" s="1089"/>
      <c r="FI461" s="1089"/>
      <c r="FJ461" s="1089"/>
      <c r="FK461" s="1089"/>
      <c r="FL461" s="1089"/>
      <c r="FM461" s="1089"/>
      <c r="FN461" s="1089"/>
      <c r="FO461" s="1089"/>
      <c r="FP461" s="1089"/>
      <c r="FQ461" s="1089"/>
      <c r="FR461" s="1089"/>
      <c r="FS461" s="1089"/>
      <c r="FT461" s="1089"/>
      <c r="FU461" s="1089"/>
      <c r="FV461" s="1089"/>
      <c r="FW461" s="1089"/>
      <c r="FX461" s="1089"/>
      <c r="FY461" s="1089"/>
      <c r="FZ461" s="1089"/>
      <c r="GA461" s="1089"/>
      <c r="GB461" s="1089"/>
      <c r="GC461" s="1089"/>
      <c r="GD461" s="1089"/>
      <c r="GE461" s="1089"/>
      <c r="GF461" s="1089"/>
      <c r="GG461" s="1089"/>
      <c r="GH461" s="1089"/>
      <c r="GI461" s="1089"/>
      <c r="GJ461" s="1089"/>
      <c r="GK461" s="1089"/>
      <c r="GL461" s="1089"/>
      <c r="GM461" s="1089"/>
      <c r="GN461" s="1089"/>
      <c r="GO461" s="1089"/>
      <c r="GP461" s="1089"/>
      <c r="GQ461" s="1089"/>
      <c r="GR461" s="1089"/>
      <c r="GS461" s="1089"/>
      <c r="GT461" s="1089"/>
      <c r="GU461" s="1089"/>
      <c r="GV461" s="1089"/>
      <c r="GW461" s="1089"/>
      <c r="GX461" s="1089"/>
      <c r="GY461" s="1089"/>
      <c r="GZ461" s="1089"/>
      <c r="HA461" s="1089"/>
      <c r="HB461" s="1089"/>
      <c r="HC461" s="1089"/>
      <c r="HD461" s="1089"/>
      <c r="HE461" s="1089"/>
      <c r="HF461" s="1089"/>
      <c r="HG461" s="1089"/>
      <c r="HH461" s="1089"/>
      <c r="HI461" s="1089"/>
      <c r="HJ461" s="1089"/>
      <c r="HK461" s="1089"/>
      <c r="HL461" s="1089"/>
      <c r="HM461" s="1089"/>
      <c r="HN461" s="1089"/>
      <c r="HO461" s="1089"/>
      <c r="HP461" s="1089"/>
      <c r="HQ461" s="1089"/>
      <c r="HR461" s="1089"/>
      <c r="HS461" s="1089"/>
      <c r="HT461" s="1089"/>
      <c r="HU461" s="1089"/>
      <c r="HV461" s="1089"/>
      <c r="HW461" s="1089"/>
      <c r="HX461" s="1089"/>
      <c r="HY461" s="1089"/>
      <c r="HZ461" s="1089"/>
      <c r="IA461" s="1089"/>
      <c r="IB461" s="1089"/>
      <c r="IC461" s="1089"/>
      <c r="ID461" s="1089"/>
      <c r="IE461" s="1089"/>
      <c r="IF461" s="1089"/>
      <c r="IG461" s="1089"/>
      <c r="IH461" s="1089"/>
      <c r="II461" s="1089"/>
      <c r="IJ461" s="1089"/>
      <c r="IK461" s="1089"/>
      <c r="IL461" s="1089"/>
      <c r="IM461" s="1089"/>
      <c r="IN461" s="1089"/>
      <c r="IO461" s="1089"/>
      <c r="IP461" s="1089"/>
      <c r="IQ461" s="1089"/>
      <c r="IR461" s="1089"/>
      <c r="IS461" s="1089"/>
      <c r="IT461" s="1089"/>
      <c r="IU461" s="1089"/>
      <c r="IV461" s="1089"/>
      <c r="IW461" s="1089"/>
      <c r="IX461" s="1089"/>
      <c r="IY461" s="1089"/>
      <c r="IZ461" s="1089"/>
      <c r="JA461" s="1089"/>
      <c r="JB461" s="1089"/>
      <c r="JC461" s="1089"/>
      <c r="JD461" s="1089"/>
      <c r="JE461" s="1089"/>
      <c r="JF461" s="1089"/>
      <c r="JG461" s="1089"/>
      <c r="JH461" s="1089"/>
      <c r="JI461" s="1089"/>
      <c r="JJ461" s="1089"/>
      <c r="JK461" s="1089"/>
      <c r="JL461" s="1089"/>
      <c r="JM461" s="1089"/>
      <c r="JN461" s="1089"/>
      <c r="JO461" s="1089"/>
      <c r="JP461" s="1089"/>
      <c r="JQ461" s="1089"/>
      <c r="JR461" s="1089"/>
      <c r="JS461" s="1089"/>
      <c r="JT461" s="1089"/>
      <c r="JU461" s="1089"/>
      <c r="JV461" s="1089"/>
      <c r="JW461" s="1089"/>
      <c r="JX461" s="1089"/>
      <c r="JY461" s="1089"/>
      <c r="JZ461" s="1089"/>
      <c r="KA461" s="1089"/>
      <c r="KB461" s="1090"/>
    </row>
    <row r="462" spans="2:288" ht="15" customHeight="1" x14ac:dyDescent="0.35">
      <c r="B462" s="145" t="str">
        <f t="shared" si="37"/>
        <v>Desk 38</v>
      </c>
      <c r="C462" s="147" t="str">
        <v/>
      </c>
      <c r="D462" s="147" t="str">
        <v/>
      </c>
      <c r="E462" s="147" t="str">
        <v/>
      </c>
      <c r="F462" s="147" t="str">
        <v/>
      </c>
      <c r="G462" s="267" t="str">
        <v/>
      </c>
      <c r="H462" s="1089"/>
      <c r="I462" s="1089"/>
      <c r="J462" s="1089"/>
      <c r="K462" s="1089"/>
      <c r="L462" s="1089"/>
      <c r="M462" s="1089"/>
      <c r="N462" s="1089"/>
      <c r="O462" s="1089"/>
      <c r="P462" s="1089"/>
      <c r="Q462" s="1089"/>
      <c r="R462" s="1089"/>
      <c r="S462" s="1089"/>
      <c r="T462" s="1089"/>
      <c r="U462" s="1089"/>
      <c r="V462" s="1089"/>
      <c r="W462" s="1089"/>
      <c r="X462" s="1089"/>
      <c r="Y462" s="1089"/>
      <c r="Z462" s="1089"/>
      <c r="AA462" s="1089"/>
      <c r="AB462" s="1089"/>
      <c r="AC462" s="1089"/>
      <c r="AD462" s="1089"/>
      <c r="AE462" s="1089"/>
      <c r="AF462" s="1089"/>
      <c r="AG462" s="1089"/>
      <c r="AH462" s="1089"/>
      <c r="AI462" s="1089"/>
      <c r="AJ462" s="1089"/>
      <c r="AK462" s="1089"/>
      <c r="AL462" s="1089"/>
      <c r="AM462" s="1089"/>
      <c r="AN462" s="1089"/>
      <c r="AO462" s="1089"/>
      <c r="AP462" s="1089"/>
      <c r="AQ462" s="1089"/>
      <c r="AR462" s="1089"/>
      <c r="AS462" s="1089"/>
      <c r="AT462" s="1089"/>
      <c r="AU462" s="1089"/>
      <c r="AV462" s="1089"/>
      <c r="AW462" s="1089"/>
      <c r="AX462" s="1089"/>
      <c r="AY462" s="1089"/>
      <c r="AZ462" s="1089"/>
      <c r="BA462" s="1089"/>
      <c r="BB462" s="1089"/>
      <c r="BC462" s="1089"/>
      <c r="BD462" s="1089"/>
      <c r="BE462" s="1089"/>
      <c r="BF462" s="1089"/>
      <c r="BG462" s="1089"/>
      <c r="BH462" s="1089"/>
      <c r="BI462" s="1089"/>
      <c r="BJ462" s="1089"/>
      <c r="BK462" s="1089"/>
      <c r="BL462" s="1089"/>
      <c r="BM462" s="1089"/>
      <c r="BN462" s="1089"/>
      <c r="BO462" s="1089"/>
      <c r="BP462" s="1089"/>
      <c r="BQ462" s="1089"/>
      <c r="BR462" s="1089"/>
      <c r="BS462" s="1089"/>
      <c r="BT462" s="1089"/>
      <c r="BU462" s="1089"/>
      <c r="BV462" s="1089"/>
      <c r="BW462" s="1089"/>
      <c r="BX462" s="1089"/>
      <c r="BY462" s="1089"/>
      <c r="BZ462" s="1089"/>
      <c r="CA462" s="1089"/>
      <c r="CB462" s="1089"/>
      <c r="CC462" s="1089"/>
      <c r="CD462" s="1089"/>
      <c r="CE462" s="1089"/>
      <c r="CF462" s="1089"/>
      <c r="CG462" s="1089"/>
      <c r="CH462" s="1089"/>
      <c r="CI462" s="1089"/>
      <c r="CJ462" s="1089"/>
      <c r="CK462" s="1089"/>
      <c r="CL462" s="1089"/>
      <c r="CM462" s="1089"/>
      <c r="CN462" s="1089"/>
      <c r="CO462" s="1089"/>
      <c r="CP462" s="1089"/>
      <c r="CQ462" s="1089"/>
      <c r="CR462" s="1089"/>
      <c r="CS462" s="1089"/>
      <c r="CT462" s="1089"/>
      <c r="CU462" s="1089"/>
      <c r="CV462" s="1089"/>
      <c r="CW462" s="1089"/>
      <c r="CX462" s="1089"/>
      <c r="CY462" s="1089"/>
      <c r="CZ462" s="1089"/>
      <c r="DA462" s="1089"/>
      <c r="DB462" s="1089"/>
      <c r="DC462" s="1089"/>
      <c r="DD462" s="1089"/>
      <c r="DE462" s="1089"/>
      <c r="DF462" s="1089"/>
      <c r="DG462" s="1089"/>
      <c r="DH462" s="1089"/>
      <c r="DI462" s="1089"/>
      <c r="DJ462" s="1089"/>
      <c r="DK462" s="1089"/>
      <c r="DL462" s="1089"/>
      <c r="DM462" s="1089"/>
      <c r="DN462" s="1089"/>
      <c r="DO462" s="1089"/>
      <c r="DP462" s="1089"/>
      <c r="DQ462" s="1089"/>
      <c r="DR462" s="1089"/>
      <c r="DS462" s="1089"/>
      <c r="DT462" s="1089"/>
      <c r="DU462" s="1089"/>
      <c r="DV462" s="1089"/>
      <c r="DW462" s="1089"/>
      <c r="DX462" s="1089"/>
      <c r="DY462" s="1089"/>
      <c r="DZ462" s="1089"/>
      <c r="EA462" s="1089"/>
      <c r="EB462" s="1089"/>
      <c r="EC462" s="1089"/>
      <c r="ED462" s="1089"/>
      <c r="EE462" s="1089"/>
      <c r="EF462" s="1089"/>
      <c r="EG462" s="1089"/>
      <c r="EH462" s="1089"/>
      <c r="EI462" s="1089"/>
      <c r="EJ462" s="1089"/>
      <c r="EK462" s="1089"/>
      <c r="EL462" s="1089"/>
      <c r="EM462" s="1089"/>
      <c r="EN462" s="1089"/>
      <c r="EO462" s="1089"/>
      <c r="EP462" s="1089"/>
      <c r="EQ462" s="1089"/>
      <c r="ER462" s="1089"/>
      <c r="ES462" s="1089"/>
      <c r="ET462" s="1089"/>
      <c r="EU462" s="1089"/>
      <c r="EV462" s="1089"/>
      <c r="EW462" s="1089"/>
      <c r="EX462" s="1089"/>
      <c r="EY462" s="1089"/>
      <c r="EZ462" s="1089"/>
      <c r="FA462" s="1089"/>
      <c r="FB462" s="1089"/>
      <c r="FC462" s="1089"/>
      <c r="FD462" s="1089"/>
      <c r="FE462" s="1089"/>
      <c r="FF462" s="1089"/>
      <c r="FG462" s="1089"/>
      <c r="FH462" s="1089"/>
      <c r="FI462" s="1089"/>
      <c r="FJ462" s="1089"/>
      <c r="FK462" s="1089"/>
      <c r="FL462" s="1089"/>
      <c r="FM462" s="1089"/>
      <c r="FN462" s="1089"/>
      <c r="FO462" s="1089"/>
      <c r="FP462" s="1089"/>
      <c r="FQ462" s="1089"/>
      <c r="FR462" s="1089"/>
      <c r="FS462" s="1089"/>
      <c r="FT462" s="1089"/>
      <c r="FU462" s="1089"/>
      <c r="FV462" s="1089"/>
      <c r="FW462" s="1089"/>
      <c r="FX462" s="1089"/>
      <c r="FY462" s="1089"/>
      <c r="FZ462" s="1089"/>
      <c r="GA462" s="1089"/>
      <c r="GB462" s="1089"/>
      <c r="GC462" s="1089"/>
      <c r="GD462" s="1089"/>
      <c r="GE462" s="1089"/>
      <c r="GF462" s="1089"/>
      <c r="GG462" s="1089"/>
      <c r="GH462" s="1089"/>
      <c r="GI462" s="1089"/>
      <c r="GJ462" s="1089"/>
      <c r="GK462" s="1089"/>
      <c r="GL462" s="1089"/>
      <c r="GM462" s="1089"/>
      <c r="GN462" s="1089"/>
      <c r="GO462" s="1089"/>
      <c r="GP462" s="1089"/>
      <c r="GQ462" s="1089"/>
      <c r="GR462" s="1089"/>
      <c r="GS462" s="1089"/>
      <c r="GT462" s="1089"/>
      <c r="GU462" s="1089"/>
      <c r="GV462" s="1089"/>
      <c r="GW462" s="1089"/>
      <c r="GX462" s="1089"/>
      <c r="GY462" s="1089"/>
      <c r="GZ462" s="1089"/>
      <c r="HA462" s="1089"/>
      <c r="HB462" s="1089"/>
      <c r="HC462" s="1089"/>
      <c r="HD462" s="1089"/>
      <c r="HE462" s="1089"/>
      <c r="HF462" s="1089"/>
      <c r="HG462" s="1089"/>
      <c r="HH462" s="1089"/>
      <c r="HI462" s="1089"/>
      <c r="HJ462" s="1089"/>
      <c r="HK462" s="1089"/>
      <c r="HL462" s="1089"/>
      <c r="HM462" s="1089"/>
      <c r="HN462" s="1089"/>
      <c r="HO462" s="1089"/>
      <c r="HP462" s="1089"/>
      <c r="HQ462" s="1089"/>
      <c r="HR462" s="1089"/>
      <c r="HS462" s="1089"/>
      <c r="HT462" s="1089"/>
      <c r="HU462" s="1089"/>
      <c r="HV462" s="1089"/>
      <c r="HW462" s="1089"/>
      <c r="HX462" s="1089"/>
      <c r="HY462" s="1089"/>
      <c r="HZ462" s="1089"/>
      <c r="IA462" s="1089"/>
      <c r="IB462" s="1089"/>
      <c r="IC462" s="1089"/>
      <c r="ID462" s="1089"/>
      <c r="IE462" s="1089"/>
      <c r="IF462" s="1089"/>
      <c r="IG462" s="1089"/>
      <c r="IH462" s="1089"/>
      <c r="II462" s="1089"/>
      <c r="IJ462" s="1089"/>
      <c r="IK462" s="1089"/>
      <c r="IL462" s="1089"/>
      <c r="IM462" s="1089"/>
      <c r="IN462" s="1089"/>
      <c r="IO462" s="1089"/>
      <c r="IP462" s="1089"/>
      <c r="IQ462" s="1089"/>
      <c r="IR462" s="1089"/>
      <c r="IS462" s="1089"/>
      <c r="IT462" s="1089"/>
      <c r="IU462" s="1089"/>
      <c r="IV462" s="1089"/>
      <c r="IW462" s="1089"/>
      <c r="IX462" s="1089"/>
      <c r="IY462" s="1089"/>
      <c r="IZ462" s="1089"/>
      <c r="JA462" s="1089"/>
      <c r="JB462" s="1089"/>
      <c r="JC462" s="1089"/>
      <c r="JD462" s="1089"/>
      <c r="JE462" s="1089"/>
      <c r="JF462" s="1089"/>
      <c r="JG462" s="1089"/>
      <c r="JH462" s="1089"/>
      <c r="JI462" s="1089"/>
      <c r="JJ462" s="1089"/>
      <c r="JK462" s="1089"/>
      <c r="JL462" s="1089"/>
      <c r="JM462" s="1089"/>
      <c r="JN462" s="1089"/>
      <c r="JO462" s="1089"/>
      <c r="JP462" s="1089"/>
      <c r="JQ462" s="1089"/>
      <c r="JR462" s="1089"/>
      <c r="JS462" s="1089"/>
      <c r="JT462" s="1089"/>
      <c r="JU462" s="1089"/>
      <c r="JV462" s="1089"/>
      <c r="JW462" s="1089"/>
      <c r="JX462" s="1089"/>
      <c r="JY462" s="1089"/>
      <c r="JZ462" s="1089"/>
      <c r="KA462" s="1089"/>
      <c r="KB462" s="1090"/>
    </row>
    <row r="463" spans="2:288" ht="15" customHeight="1" x14ac:dyDescent="0.35">
      <c r="B463" s="145" t="str">
        <f t="shared" si="37"/>
        <v>Desk 39</v>
      </c>
      <c r="C463" s="147" t="str">
        <v/>
      </c>
      <c r="D463" s="147" t="str">
        <v/>
      </c>
      <c r="E463" s="147" t="str">
        <v/>
      </c>
      <c r="F463" s="147" t="str">
        <v/>
      </c>
      <c r="G463" s="267" t="str">
        <v/>
      </c>
      <c r="H463" s="1089"/>
      <c r="I463" s="1089"/>
      <c r="J463" s="1089"/>
      <c r="K463" s="1089"/>
      <c r="L463" s="1089"/>
      <c r="M463" s="1089"/>
      <c r="N463" s="1089"/>
      <c r="O463" s="1089"/>
      <c r="P463" s="1089"/>
      <c r="Q463" s="1089"/>
      <c r="R463" s="1089"/>
      <c r="S463" s="1089"/>
      <c r="T463" s="1089"/>
      <c r="U463" s="1089"/>
      <c r="V463" s="1089"/>
      <c r="W463" s="1089"/>
      <c r="X463" s="1089"/>
      <c r="Y463" s="1089"/>
      <c r="Z463" s="1089"/>
      <c r="AA463" s="1089"/>
      <c r="AB463" s="1089"/>
      <c r="AC463" s="1089"/>
      <c r="AD463" s="1089"/>
      <c r="AE463" s="1089"/>
      <c r="AF463" s="1089"/>
      <c r="AG463" s="1089"/>
      <c r="AH463" s="1089"/>
      <c r="AI463" s="1089"/>
      <c r="AJ463" s="1089"/>
      <c r="AK463" s="1089"/>
      <c r="AL463" s="1089"/>
      <c r="AM463" s="1089"/>
      <c r="AN463" s="1089"/>
      <c r="AO463" s="1089"/>
      <c r="AP463" s="1089"/>
      <c r="AQ463" s="1089"/>
      <c r="AR463" s="1089"/>
      <c r="AS463" s="1089"/>
      <c r="AT463" s="1089"/>
      <c r="AU463" s="1089"/>
      <c r="AV463" s="1089"/>
      <c r="AW463" s="1089"/>
      <c r="AX463" s="1089"/>
      <c r="AY463" s="1089"/>
      <c r="AZ463" s="1089"/>
      <c r="BA463" s="1089"/>
      <c r="BB463" s="1089"/>
      <c r="BC463" s="1089"/>
      <c r="BD463" s="1089"/>
      <c r="BE463" s="1089"/>
      <c r="BF463" s="1089"/>
      <c r="BG463" s="1089"/>
      <c r="BH463" s="1089"/>
      <c r="BI463" s="1089"/>
      <c r="BJ463" s="1089"/>
      <c r="BK463" s="1089"/>
      <c r="BL463" s="1089"/>
      <c r="BM463" s="1089"/>
      <c r="BN463" s="1089"/>
      <c r="BO463" s="1089"/>
      <c r="BP463" s="1089"/>
      <c r="BQ463" s="1089"/>
      <c r="BR463" s="1089"/>
      <c r="BS463" s="1089"/>
      <c r="BT463" s="1089"/>
      <c r="BU463" s="1089"/>
      <c r="BV463" s="1089"/>
      <c r="BW463" s="1089"/>
      <c r="BX463" s="1089"/>
      <c r="BY463" s="1089"/>
      <c r="BZ463" s="1089"/>
      <c r="CA463" s="1089"/>
      <c r="CB463" s="1089"/>
      <c r="CC463" s="1089"/>
      <c r="CD463" s="1089"/>
      <c r="CE463" s="1089"/>
      <c r="CF463" s="1089"/>
      <c r="CG463" s="1089"/>
      <c r="CH463" s="1089"/>
      <c r="CI463" s="1089"/>
      <c r="CJ463" s="1089"/>
      <c r="CK463" s="1089"/>
      <c r="CL463" s="1089"/>
      <c r="CM463" s="1089"/>
      <c r="CN463" s="1089"/>
      <c r="CO463" s="1089"/>
      <c r="CP463" s="1089"/>
      <c r="CQ463" s="1089"/>
      <c r="CR463" s="1089"/>
      <c r="CS463" s="1089"/>
      <c r="CT463" s="1089"/>
      <c r="CU463" s="1089"/>
      <c r="CV463" s="1089"/>
      <c r="CW463" s="1089"/>
      <c r="CX463" s="1089"/>
      <c r="CY463" s="1089"/>
      <c r="CZ463" s="1089"/>
      <c r="DA463" s="1089"/>
      <c r="DB463" s="1089"/>
      <c r="DC463" s="1089"/>
      <c r="DD463" s="1089"/>
      <c r="DE463" s="1089"/>
      <c r="DF463" s="1089"/>
      <c r="DG463" s="1089"/>
      <c r="DH463" s="1089"/>
      <c r="DI463" s="1089"/>
      <c r="DJ463" s="1089"/>
      <c r="DK463" s="1089"/>
      <c r="DL463" s="1089"/>
      <c r="DM463" s="1089"/>
      <c r="DN463" s="1089"/>
      <c r="DO463" s="1089"/>
      <c r="DP463" s="1089"/>
      <c r="DQ463" s="1089"/>
      <c r="DR463" s="1089"/>
      <c r="DS463" s="1089"/>
      <c r="DT463" s="1089"/>
      <c r="DU463" s="1089"/>
      <c r="DV463" s="1089"/>
      <c r="DW463" s="1089"/>
      <c r="DX463" s="1089"/>
      <c r="DY463" s="1089"/>
      <c r="DZ463" s="1089"/>
      <c r="EA463" s="1089"/>
      <c r="EB463" s="1089"/>
      <c r="EC463" s="1089"/>
      <c r="ED463" s="1089"/>
      <c r="EE463" s="1089"/>
      <c r="EF463" s="1089"/>
      <c r="EG463" s="1089"/>
      <c r="EH463" s="1089"/>
      <c r="EI463" s="1089"/>
      <c r="EJ463" s="1089"/>
      <c r="EK463" s="1089"/>
      <c r="EL463" s="1089"/>
      <c r="EM463" s="1089"/>
      <c r="EN463" s="1089"/>
      <c r="EO463" s="1089"/>
      <c r="EP463" s="1089"/>
      <c r="EQ463" s="1089"/>
      <c r="ER463" s="1089"/>
      <c r="ES463" s="1089"/>
      <c r="ET463" s="1089"/>
      <c r="EU463" s="1089"/>
      <c r="EV463" s="1089"/>
      <c r="EW463" s="1089"/>
      <c r="EX463" s="1089"/>
      <c r="EY463" s="1089"/>
      <c r="EZ463" s="1089"/>
      <c r="FA463" s="1089"/>
      <c r="FB463" s="1089"/>
      <c r="FC463" s="1089"/>
      <c r="FD463" s="1089"/>
      <c r="FE463" s="1089"/>
      <c r="FF463" s="1089"/>
      <c r="FG463" s="1089"/>
      <c r="FH463" s="1089"/>
      <c r="FI463" s="1089"/>
      <c r="FJ463" s="1089"/>
      <c r="FK463" s="1089"/>
      <c r="FL463" s="1089"/>
      <c r="FM463" s="1089"/>
      <c r="FN463" s="1089"/>
      <c r="FO463" s="1089"/>
      <c r="FP463" s="1089"/>
      <c r="FQ463" s="1089"/>
      <c r="FR463" s="1089"/>
      <c r="FS463" s="1089"/>
      <c r="FT463" s="1089"/>
      <c r="FU463" s="1089"/>
      <c r="FV463" s="1089"/>
      <c r="FW463" s="1089"/>
      <c r="FX463" s="1089"/>
      <c r="FY463" s="1089"/>
      <c r="FZ463" s="1089"/>
      <c r="GA463" s="1089"/>
      <c r="GB463" s="1089"/>
      <c r="GC463" s="1089"/>
      <c r="GD463" s="1089"/>
      <c r="GE463" s="1089"/>
      <c r="GF463" s="1089"/>
      <c r="GG463" s="1089"/>
      <c r="GH463" s="1089"/>
      <c r="GI463" s="1089"/>
      <c r="GJ463" s="1089"/>
      <c r="GK463" s="1089"/>
      <c r="GL463" s="1089"/>
      <c r="GM463" s="1089"/>
      <c r="GN463" s="1089"/>
      <c r="GO463" s="1089"/>
      <c r="GP463" s="1089"/>
      <c r="GQ463" s="1089"/>
      <c r="GR463" s="1089"/>
      <c r="GS463" s="1089"/>
      <c r="GT463" s="1089"/>
      <c r="GU463" s="1089"/>
      <c r="GV463" s="1089"/>
      <c r="GW463" s="1089"/>
      <c r="GX463" s="1089"/>
      <c r="GY463" s="1089"/>
      <c r="GZ463" s="1089"/>
      <c r="HA463" s="1089"/>
      <c r="HB463" s="1089"/>
      <c r="HC463" s="1089"/>
      <c r="HD463" s="1089"/>
      <c r="HE463" s="1089"/>
      <c r="HF463" s="1089"/>
      <c r="HG463" s="1089"/>
      <c r="HH463" s="1089"/>
      <c r="HI463" s="1089"/>
      <c r="HJ463" s="1089"/>
      <c r="HK463" s="1089"/>
      <c r="HL463" s="1089"/>
      <c r="HM463" s="1089"/>
      <c r="HN463" s="1089"/>
      <c r="HO463" s="1089"/>
      <c r="HP463" s="1089"/>
      <c r="HQ463" s="1089"/>
      <c r="HR463" s="1089"/>
      <c r="HS463" s="1089"/>
      <c r="HT463" s="1089"/>
      <c r="HU463" s="1089"/>
      <c r="HV463" s="1089"/>
      <c r="HW463" s="1089"/>
      <c r="HX463" s="1089"/>
      <c r="HY463" s="1089"/>
      <c r="HZ463" s="1089"/>
      <c r="IA463" s="1089"/>
      <c r="IB463" s="1089"/>
      <c r="IC463" s="1089"/>
      <c r="ID463" s="1089"/>
      <c r="IE463" s="1089"/>
      <c r="IF463" s="1089"/>
      <c r="IG463" s="1089"/>
      <c r="IH463" s="1089"/>
      <c r="II463" s="1089"/>
      <c r="IJ463" s="1089"/>
      <c r="IK463" s="1089"/>
      <c r="IL463" s="1089"/>
      <c r="IM463" s="1089"/>
      <c r="IN463" s="1089"/>
      <c r="IO463" s="1089"/>
      <c r="IP463" s="1089"/>
      <c r="IQ463" s="1089"/>
      <c r="IR463" s="1089"/>
      <c r="IS463" s="1089"/>
      <c r="IT463" s="1089"/>
      <c r="IU463" s="1089"/>
      <c r="IV463" s="1089"/>
      <c r="IW463" s="1089"/>
      <c r="IX463" s="1089"/>
      <c r="IY463" s="1089"/>
      <c r="IZ463" s="1089"/>
      <c r="JA463" s="1089"/>
      <c r="JB463" s="1089"/>
      <c r="JC463" s="1089"/>
      <c r="JD463" s="1089"/>
      <c r="JE463" s="1089"/>
      <c r="JF463" s="1089"/>
      <c r="JG463" s="1089"/>
      <c r="JH463" s="1089"/>
      <c r="JI463" s="1089"/>
      <c r="JJ463" s="1089"/>
      <c r="JK463" s="1089"/>
      <c r="JL463" s="1089"/>
      <c r="JM463" s="1089"/>
      <c r="JN463" s="1089"/>
      <c r="JO463" s="1089"/>
      <c r="JP463" s="1089"/>
      <c r="JQ463" s="1089"/>
      <c r="JR463" s="1089"/>
      <c r="JS463" s="1089"/>
      <c r="JT463" s="1089"/>
      <c r="JU463" s="1089"/>
      <c r="JV463" s="1089"/>
      <c r="JW463" s="1089"/>
      <c r="JX463" s="1089"/>
      <c r="JY463" s="1089"/>
      <c r="JZ463" s="1089"/>
      <c r="KA463" s="1089"/>
      <c r="KB463" s="1090"/>
    </row>
    <row r="464" spans="2:288" ht="15" customHeight="1" x14ac:dyDescent="0.35">
      <c r="B464" s="145" t="str">
        <f t="shared" si="37"/>
        <v>Desk 40</v>
      </c>
      <c r="C464" s="147" t="str">
        <v/>
      </c>
      <c r="D464" s="147" t="str">
        <v/>
      </c>
      <c r="E464" s="147" t="str">
        <v/>
      </c>
      <c r="F464" s="147" t="str">
        <v/>
      </c>
      <c r="G464" s="267" t="str">
        <v/>
      </c>
      <c r="H464" s="1089"/>
      <c r="I464" s="1089"/>
      <c r="J464" s="1089"/>
      <c r="K464" s="1089"/>
      <c r="L464" s="1089"/>
      <c r="M464" s="1089"/>
      <c r="N464" s="1089"/>
      <c r="O464" s="1089"/>
      <c r="P464" s="1089"/>
      <c r="Q464" s="1089"/>
      <c r="R464" s="1089"/>
      <c r="S464" s="1089"/>
      <c r="T464" s="1089"/>
      <c r="U464" s="1089"/>
      <c r="V464" s="1089"/>
      <c r="W464" s="1089"/>
      <c r="X464" s="1089"/>
      <c r="Y464" s="1089"/>
      <c r="Z464" s="1089"/>
      <c r="AA464" s="1089"/>
      <c r="AB464" s="1089"/>
      <c r="AC464" s="1089"/>
      <c r="AD464" s="1089"/>
      <c r="AE464" s="1089"/>
      <c r="AF464" s="1089"/>
      <c r="AG464" s="1089"/>
      <c r="AH464" s="1089"/>
      <c r="AI464" s="1089"/>
      <c r="AJ464" s="1089"/>
      <c r="AK464" s="1089"/>
      <c r="AL464" s="1089"/>
      <c r="AM464" s="1089"/>
      <c r="AN464" s="1089"/>
      <c r="AO464" s="1089"/>
      <c r="AP464" s="1089"/>
      <c r="AQ464" s="1089"/>
      <c r="AR464" s="1089"/>
      <c r="AS464" s="1089"/>
      <c r="AT464" s="1089"/>
      <c r="AU464" s="1089"/>
      <c r="AV464" s="1089"/>
      <c r="AW464" s="1089"/>
      <c r="AX464" s="1089"/>
      <c r="AY464" s="1089"/>
      <c r="AZ464" s="1089"/>
      <c r="BA464" s="1089"/>
      <c r="BB464" s="1089"/>
      <c r="BC464" s="1089"/>
      <c r="BD464" s="1089"/>
      <c r="BE464" s="1089"/>
      <c r="BF464" s="1089"/>
      <c r="BG464" s="1089"/>
      <c r="BH464" s="1089"/>
      <c r="BI464" s="1089"/>
      <c r="BJ464" s="1089"/>
      <c r="BK464" s="1089"/>
      <c r="BL464" s="1089"/>
      <c r="BM464" s="1089"/>
      <c r="BN464" s="1089"/>
      <c r="BO464" s="1089"/>
      <c r="BP464" s="1089"/>
      <c r="BQ464" s="1089"/>
      <c r="BR464" s="1089"/>
      <c r="BS464" s="1089"/>
      <c r="BT464" s="1089"/>
      <c r="BU464" s="1089"/>
      <c r="BV464" s="1089"/>
      <c r="BW464" s="1089"/>
      <c r="BX464" s="1089"/>
      <c r="BY464" s="1089"/>
      <c r="BZ464" s="1089"/>
      <c r="CA464" s="1089"/>
      <c r="CB464" s="1089"/>
      <c r="CC464" s="1089"/>
      <c r="CD464" s="1089"/>
      <c r="CE464" s="1089"/>
      <c r="CF464" s="1089"/>
      <c r="CG464" s="1089"/>
      <c r="CH464" s="1089"/>
      <c r="CI464" s="1089"/>
      <c r="CJ464" s="1089"/>
      <c r="CK464" s="1089"/>
      <c r="CL464" s="1089"/>
      <c r="CM464" s="1089"/>
      <c r="CN464" s="1089"/>
      <c r="CO464" s="1089"/>
      <c r="CP464" s="1089"/>
      <c r="CQ464" s="1089"/>
      <c r="CR464" s="1089"/>
      <c r="CS464" s="1089"/>
      <c r="CT464" s="1089"/>
      <c r="CU464" s="1089"/>
      <c r="CV464" s="1089"/>
      <c r="CW464" s="1089"/>
      <c r="CX464" s="1089"/>
      <c r="CY464" s="1089"/>
      <c r="CZ464" s="1089"/>
      <c r="DA464" s="1089"/>
      <c r="DB464" s="1089"/>
      <c r="DC464" s="1089"/>
      <c r="DD464" s="1089"/>
      <c r="DE464" s="1089"/>
      <c r="DF464" s="1089"/>
      <c r="DG464" s="1089"/>
      <c r="DH464" s="1089"/>
      <c r="DI464" s="1089"/>
      <c r="DJ464" s="1089"/>
      <c r="DK464" s="1089"/>
      <c r="DL464" s="1089"/>
      <c r="DM464" s="1089"/>
      <c r="DN464" s="1089"/>
      <c r="DO464" s="1089"/>
      <c r="DP464" s="1089"/>
      <c r="DQ464" s="1089"/>
      <c r="DR464" s="1089"/>
      <c r="DS464" s="1089"/>
      <c r="DT464" s="1089"/>
      <c r="DU464" s="1089"/>
      <c r="DV464" s="1089"/>
      <c r="DW464" s="1089"/>
      <c r="DX464" s="1089"/>
      <c r="DY464" s="1089"/>
      <c r="DZ464" s="1089"/>
      <c r="EA464" s="1089"/>
      <c r="EB464" s="1089"/>
      <c r="EC464" s="1089"/>
      <c r="ED464" s="1089"/>
      <c r="EE464" s="1089"/>
      <c r="EF464" s="1089"/>
      <c r="EG464" s="1089"/>
      <c r="EH464" s="1089"/>
      <c r="EI464" s="1089"/>
      <c r="EJ464" s="1089"/>
      <c r="EK464" s="1089"/>
      <c r="EL464" s="1089"/>
      <c r="EM464" s="1089"/>
      <c r="EN464" s="1089"/>
      <c r="EO464" s="1089"/>
      <c r="EP464" s="1089"/>
      <c r="EQ464" s="1089"/>
      <c r="ER464" s="1089"/>
      <c r="ES464" s="1089"/>
      <c r="ET464" s="1089"/>
      <c r="EU464" s="1089"/>
      <c r="EV464" s="1089"/>
      <c r="EW464" s="1089"/>
      <c r="EX464" s="1089"/>
      <c r="EY464" s="1089"/>
      <c r="EZ464" s="1089"/>
      <c r="FA464" s="1089"/>
      <c r="FB464" s="1089"/>
      <c r="FC464" s="1089"/>
      <c r="FD464" s="1089"/>
      <c r="FE464" s="1089"/>
      <c r="FF464" s="1089"/>
      <c r="FG464" s="1089"/>
      <c r="FH464" s="1089"/>
      <c r="FI464" s="1089"/>
      <c r="FJ464" s="1089"/>
      <c r="FK464" s="1089"/>
      <c r="FL464" s="1089"/>
      <c r="FM464" s="1089"/>
      <c r="FN464" s="1089"/>
      <c r="FO464" s="1089"/>
      <c r="FP464" s="1089"/>
      <c r="FQ464" s="1089"/>
      <c r="FR464" s="1089"/>
      <c r="FS464" s="1089"/>
      <c r="FT464" s="1089"/>
      <c r="FU464" s="1089"/>
      <c r="FV464" s="1089"/>
      <c r="FW464" s="1089"/>
      <c r="FX464" s="1089"/>
      <c r="FY464" s="1089"/>
      <c r="FZ464" s="1089"/>
      <c r="GA464" s="1089"/>
      <c r="GB464" s="1089"/>
      <c r="GC464" s="1089"/>
      <c r="GD464" s="1089"/>
      <c r="GE464" s="1089"/>
      <c r="GF464" s="1089"/>
      <c r="GG464" s="1089"/>
      <c r="GH464" s="1089"/>
      <c r="GI464" s="1089"/>
      <c r="GJ464" s="1089"/>
      <c r="GK464" s="1089"/>
      <c r="GL464" s="1089"/>
      <c r="GM464" s="1089"/>
      <c r="GN464" s="1089"/>
      <c r="GO464" s="1089"/>
      <c r="GP464" s="1089"/>
      <c r="GQ464" s="1089"/>
      <c r="GR464" s="1089"/>
      <c r="GS464" s="1089"/>
      <c r="GT464" s="1089"/>
      <c r="GU464" s="1089"/>
      <c r="GV464" s="1089"/>
      <c r="GW464" s="1089"/>
      <c r="GX464" s="1089"/>
      <c r="GY464" s="1089"/>
      <c r="GZ464" s="1089"/>
      <c r="HA464" s="1089"/>
      <c r="HB464" s="1089"/>
      <c r="HC464" s="1089"/>
      <c r="HD464" s="1089"/>
      <c r="HE464" s="1089"/>
      <c r="HF464" s="1089"/>
      <c r="HG464" s="1089"/>
      <c r="HH464" s="1089"/>
      <c r="HI464" s="1089"/>
      <c r="HJ464" s="1089"/>
      <c r="HK464" s="1089"/>
      <c r="HL464" s="1089"/>
      <c r="HM464" s="1089"/>
      <c r="HN464" s="1089"/>
      <c r="HO464" s="1089"/>
      <c r="HP464" s="1089"/>
      <c r="HQ464" s="1089"/>
      <c r="HR464" s="1089"/>
      <c r="HS464" s="1089"/>
      <c r="HT464" s="1089"/>
      <c r="HU464" s="1089"/>
      <c r="HV464" s="1089"/>
      <c r="HW464" s="1089"/>
      <c r="HX464" s="1089"/>
      <c r="HY464" s="1089"/>
      <c r="HZ464" s="1089"/>
      <c r="IA464" s="1089"/>
      <c r="IB464" s="1089"/>
      <c r="IC464" s="1089"/>
      <c r="ID464" s="1089"/>
      <c r="IE464" s="1089"/>
      <c r="IF464" s="1089"/>
      <c r="IG464" s="1089"/>
      <c r="IH464" s="1089"/>
      <c r="II464" s="1089"/>
      <c r="IJ464" s="1089"/>
      <c r="IK464" s="1089"/>
      <c r="IL464" s="1089"/>
      <c r="IM464" s="1089"/>
      <c r="IN464" s="1089"/>
      <c r="IO464" s="1089"/>
      <c r="IP464" s="1089"/>
      <c r="IQ464" s="1089"/>
      <c r="IR464" s="1089"/>
      <c r="IS464" s="1089"/>
      <c r="IT464" s="1089"/>
      <c r="IU464" s="1089"/>
      <c r="IV464" s="1089"/>
      <c r="IW464" s="1089"/>
      <c r="IX464" s="1089"/>
      <c r="IY464" s="1089"/>
      <c r="IZ464" s="1089"/>
      <c r="JA464" s="1089"/>
      <c r="JB464" s="1089"/>
      <c r="JC464" s="1089"/>
      <c r="JD464" s="1089"/>
      <c r="JE464" s="1089"/>
      <c r="JF464" s="1089"/>
      <c r="JG464" s="1089"/>
      <c r="JH464" s="1089"/>
      <c r="JI464" s="1089"/>
      <c r="JJ464" s="1089"/>
      <c r="JK464" s="1089"/>
      <c r="JL464" s="1089"/>
      <c r="JM464" s="1089"/>
      <c r="JN464" s="1089"/>
      <c r="JO464" s="1089"/>
      <c r="JP464" s="1089"/>
      <c r="JQ464" s="1089"/>
      <c r="JR464" s="1089"/>
      <c r="JS464" s="1089"/>
      <c r="JT464" s="1089"/>
      <c r="JU464" s="1089"/>
      <c r="JV464" s="1089"/>
      <c r="JW464" s="1089"/>
      <c r="JX464" s="1089"/>
      <c r="JY464" s="1089"/>
      <c r="JZ464" s="1089"/>
      <c r="KA464" s="1089"/>
      <c r="KB464" s="1090"/>
    </row>
    <row r="465" spans="2:288" ht="15" customHeight="1" x14ac:dyDescent="0.35">
      <c r="B465" s="145" t="str">
        <f t="shared" si="37"/>
        <v>Desk 41</v>
      </c>
      <c r="C465" s="147" t="str">
        <v/>
      </c>
      <c r="D465" s="147" t="str">
        <v/>
      </c>
      <c r="E465" s="147" t="str">
        <v/>
      </c>
      <c r="F465" s="147" t="str">
        <v/>
      </c>
      <c r="G465" s="267" t="str">
        <v/>
      </c>
      <c r="H465" s="1089"/>
      <c r="I465" s="1089"/>
      <c r="J465" s="1089"/>
      <c r="K465" s="1089"/>
      <c r="L465" s="1089"/>
      <c r="M465" s="1089"/>
      <c r="N465" s="1089"/>
      <c r="O465" s="1089"/>
      <c r="P465" s="1089"/>
      <c r="Q465" s="1089"/>
      <c r="R465" s="1089"/>
      <c r="S465" s="1089"/>
      <c r="T465" s="1089"/>
      <c r="U465" s="1089"/>
      <c r="V465" s="1089"/>
      <c r="W465" s="1089"/>
      <c r="X465" s="1089"/>
      <c r="Y465" s="1089"/>
      <c r="Z465" s="1089"/>
      <c r="AA465" s="1089"/>
      <c r="AB465" s="1089"/>
      <c r="AC465" s="1089"/>
      <c r="AD465" s="1089"/>
      <c r="AE465" s="1089"/>
      <c r="AF465" s="1089"/>
      <c r="AG465" s="1089"/>
      <c r="AH465" s="1089"/>
      <c r="AI465" s="1089"/>
      <c r="AJ465" s="1089"/>
      <c r="AK465" s="1089"/>
      <c r="AL465" s="1089"/>
      <c r="AM465" s="1089"/>
      <c r="AN465" s="1089"/>
      <c r="AO465" s="1089"/>
      <c r="AP465" s="1089"/>
      <c r="AQ465" s="1089"/>
      <c r="AR465" s="1089"/>
      <c r="AS465" s="1089"/>
      <c r="AT465" s="1089"/>
      <c r="AU465" s="1089"/>
      <c r="AV465" s="1089"/>
      <c r="AW465" s="1089"/>
      <c r="AX465" s="1089"/>
      <c r="AY465" s="1089"/>
      <c r="AZ465" s="1089"/>
      <c r="BA465" s="1089"/>
      <c r="BB465" s="1089"/>
      <c r="BC465" s="1089"/>
      <c r="BD465" s="1089"/>
      <c r="BE465" s="1089"/>
      <c r="BF465" s="1089"/>
      <c r="BG465" s="1089"/>
      <c r="BH465" s="1089"/>
      <c r="BI465" s="1089"/>
      <c r="BJ465" s="1089"/>
      <c r="BK465" s="1089"/>
      <c r="BL465" s="1089"/>
      <c r="BM465" s="1089"/>
      <c r="BN465" s="1089"/>
      <c r="BO465" s="1089"/>
      <c r="BP465" s="1089"/>
      <c r="BQ465" s="1089"/>
      <c r="BR465" s="1089"/>
      <c r="BS465" s="1089"/>
      <c r="BT465" s="1089"/>
      <c r="BU465" s="1089"/>
      <c r="BV465" s="1089"/>
      <c r="BW465" s="1089"/>
      <c r="BX465" s="1089"/>
      <c r="BY465" s="1089"/>
      <c r="BZ465" s="1089"/>
      <c r="CA465" s="1089"/>
      <c r="CB465" s="1089"/>
      <c r="CC465" s="1089"/>
      <c r="CD465" s="1089"/>
      <c r="CE465" s="1089"/>
      <c r="CF465" s="1089"/>
      <c r="CG465" s="1089"/>
      <c r="CH465" s="1089"/>
      <c r="CI465" s="1089"/>
      <c r="CJ465" s="1089"/>
      <c r="CK465" s="1089"/>
      <c r="CL465" s="1089"/>
      <c r="CM465" s="1089"/>
      <c r="CN465" s="1089"/>
      <c r="CO465" s="1089"/>
      <c r="CP465" s="1089"/>
      <c r="CQ465" s="1089"/>
      <c r="CR465" s="1089"/>
      <c r="CS465" s="1089"/>
      <c r="CT465" s="1089"/>
      <c r="CU465" s="1089"/>
      <c r="CV465" s="1089"/>
      <c r="CW465" s="1089"/>
      <c r="CX465" s="1089"/>
      <c r="CY465" s="1089"/>
      <c r="CZ465" s="1089"/>
      <c r="DA465" s="1089"/>
      <c r="DB465" s="1089"/>
      <c r="DC465" s="1089"/>
      <c r="DD465" s="1089"/>
      <c r="DE465" s="1089"/>
      <c r="DF465" s="1089"/>
      <c r="DG465" s="1089"/>
      <c r="DH465" s="1089"/>
      <c r="DI465" s="1089"/>
      <c r="DJ465" s="1089"/>
      <c r="DK465" s="1089"/>
      <c r="DL465" s="1089"/>
      <c r="DM465" s="1089"/>
      <c r="DN465" s="1089"/>
      <c r="DO465" s="1089"/>
      <c r="DP465" s="1089"/>
      <c r="DQ465" s="1089"/>
      <c r="DR465" s="1089"/>
      <c r="DS465" s="1089"/>
      <c r="DT465" s="1089"/>
      <c r="DU465" s="1089"/>
      <c r="DV465" s="1089"/>
      <c r="DW465" s="1089"/>
      <c r="DX465" s="1089"/>
      <c r="DY465" s="1089"/>
      <c r="DZ465" s="1089"/>
      <c r="EA465" s="1089"/>
      <c r="EB465" s="1089"/>
      <c r="EC465" s="1089"/>
      <c r="ED465" s="1089"/>
      <c r="EE465" s="1089"/>
      <c r="EF465" s="1089"/>
      <c r="EG465" s="1089"/>
      <c r="EH465" s="1089"/>
      <c r="EI465" s="1089"/>
      <c r="EJ465" s="1089"/>
      <c r="EK465" s="1089"/>
      <c r="EL465" s="1089"/>
      <c r="EM465" s="1089"/>
      <c r="EN465" s="1089"/>
      <c r="EO465" s="1089"/>
      <c r="EP465" s="1089"/>
      <c r="EQ465" s="1089"/>
      <c r="ER465" s="1089"/>
      <c r="ES465" s="1089"/>
      <c r="ET465" s="1089"/>
      <c r="EU465" s="1089"/>
      <c r="EV465" s="1089"/>
      <c r="EW465" s="1089"/>
      <c r="EX465" s="1089"/>
      <c r="EY465" s="1089"/>
      <c r="EZ465" s="1089"/>
      <c r="FA465" s="1089"/>
      <c r="FB465" s="1089"/>
      <c r="FC465" s="1089"/>
      <c r="FD465" s="1089"/>
      <c r="FE465" s="1089"/>
      <c r="FF465" s="1089"/>
      <c r="FG465" s="1089"/>
      <c r="FH465" s="1089"/>
      <c r="FI465" s="1089"/>
      <c r="FJ465" s="1089"/>
      <c r="FK465" s="1089"/>
      <c r="FL465" s="1089"/>
      <c r="FM465" s="1089"/>
      <c r="FN465" s="1089"/>
      <c r="FO465" s="1089"/>
      <c r="FP465" s="1089"/>
      <c r="FQ465" s="1089"/>
      <c r="FR465" s="1089"/>
      <c r="FS465" s="1089"/>
      <c r="FT465" s="1089"/>
      <c r="FU465" s="1089"/>
      <c r="FV465" s="1089"/>
      <c r="FW465" s="1089"/>
      <c r="FX465" s="1089"/>
      <c r="FY465" s="1089"/>
      <c r="FZ465" s="1089"/>
      <c r="GA465" s="1089"/>
      <c r="GB465" s="1089"/>
      <c r="GC465" s="1089"/>
      <c r="GD465" s="1089"/>
      <c r="GE465" s="1089"/>
      <c r="GF465" s="1089"/>
      <c r="GG465" s="1089"/>
      <c r="GH465" s="1089"/>
      <c r="GI465" s="1089"/>
      <c r="GJ465" s="1089"/>
      <c r="GK465" s="1089"/>
      <c r="GL465" s="1089"/>
      <c r="GM465" s="1089"/>
      <c r="GN465" s="1089"/>
      <c r="GO465" s="1089"/>
      <c r="GP465" s="1089"/>
      <c r="GQ465" s="1089"/>
      <c r="GR465" s="1089"/>
      <c r="GS465" s="1089"/>
      <c r="GT465" s="1089"/>
      <c r="GU465" s="1089"/>
      <c r="GV465" s="1089"/>
      <c r="GW465" s="1089"/>
      <c r="GX465" s="1089"/>
      <c r="GY465" s="1089"/>
      <c r="GZ465" s="1089"/>
      <c r="HA465" s="1089"/>
      <c r="HB465" s="1089"/>
      <c r="HC465" s="1089"/>
      <c r="HD465" s="1089"/>
      <c r="HE465" s="1089"/>
      <c r="HF465" s="1089"/>
      <c r="HG465" s="1089"/>
      <c r="HH465" s="1089"/>
      <c r="HI465" s="1089"/>
      <c r="HJ465" s="1089"/>
      <c r="HK465" s="1089"/>
      <c r="HL465" s="1089"/>
      <c r="HM465" s="1089"/>
      <c r="HN465" s="1089"/>
      <c r="HO465" s="1089"/>
      <c r="HP465" s="1089"/>
      <c r="HQ465" s="1089"/>
      <c r="HR465" s="1089"/>
      <c r="HS465" s="1089"/>
      <c r="HT465" s="1089"/>
      <c r="HU465" s="1089"/>
      <c r="HV465" s="1089"/>
      <c r="HW465" s="1089"/>
      <c r="HX465" s="1089"/>
      <c r="HY465" s="1089"/>
      <c r="HZ465" s="1089"/>
      <c r="IA465" s="1089"/>
      <c r="IB465" s="1089"/>
      <c r="IC465" s="1089"/>
      <c r="ID465" s="1089"/>
      <c r="IE465" s="1089"/>
      <c r="IF465" s="1089"/>
      <c r="IG465" s="1089"/>
      <c r="IH465" s="1089"/>
      <c r="II465" s="1089"/>
      <c r="IJ465" s="1089"/>
      <c r="IK465" s="1089"/>
      <c r="IL465" s="1089"/>
      <c r="IM465" s="1089"/>
      <c r="IN465" s="1089"/>
      <c r="IO465" s="1089"/>
      <c r="IP465" s="1089"/>
      <c r="IQ465" s="1089"/>
      <c r="IR465" s="1089"/>
      <c r="IS465" s="1089"/>
      <c r="IT465" s="1089"/>
      <c r="IU465" s="1089"/>
      <c r="IV465" s="1089"/>
      <c r="IW465" s="1089"/>
      <c r="IX465" s="1089"/>
      <c r="IY465" s="1089"/>
      <c r="IZ465" s="1089"/>
      <c r="JA465" s="1089"/>
      <c r="JB465" s="1089"/>
      <c r="JC465" s="1089"/>
      <c r="JD465" s="1089"/>
      <c r="JE465" s="1089"/>
      <c r="JF465" s="1089"/>
      <c r="JG465" s="1089"/>
      <c r="JH465" s="1089"/>
      <c r="JI465" s="1089"/>
      <c r="JJ465" s="1089"/>
      <c r="JK465" s="1089"/>
      <c r="JL465" s="1089"/>
      <c r="JM465" s="1089"/>
      <c r="JN465" s="1089"/>
      <c r="JO465" s="1089"/>
      <c r="JP465" s="1089"/>
      <c r="JQ465" s="1089"/>
      <c r="JR465" s="1089"/>
      <c r="JS465" s="1089"/>
      <c r="JT465" s="1089"/>
      <c r="JU465" s="1089"/>
      <c r="JV465" s="1089"/>
      <c r="JW465" s="1089"/>
      <c r="JX465" s="1089"/>
      <c r="JY465" s="1089"/>
      <c r="JZ465" s="1089"/>
      <c r="KA465" s="1089"/>
      <c r="KB465" s="1090"/>
    </row>
    <row r="466" spans="2:288" ht="15" customHeight="1" x14ac:dyDescent="0.35">
      <c r="B466" s="145" t="str">
        <f t="shared" si="37"/>
        <v>Desk 42</v>
      </c>
      <c r="C466" s="147" t="str">
        <v/>
      </c>
      <c r="D466" s="147" t="str">
        <v/>
      </c>
      <c r="E466" s="147" t="str">
        <v/>
      </c>
      <c r="F466" s="147" t="str">
        <v/>
      </c>
      <c r="G466" s="267" t="str">
        <v/>
      </c>
      <c r="H466" s="1089"/>
      <c r="I466" s="1089"/>
      <c r="J466" s="1089"/>
      <c r="K466" s="1089"/>
      <c r="L466" s="1089"/>
      <c r="M466" s="1089"/>
      <c r="N466" s="1089"/>
      <c r="O466" s="1089"/>
      <c r="P466" s="1089"/>
      <c r="Q466" s="1089"/>
      <c r="R466" s="1089"/>
      <c r="S466" s="1089"/>
      <c r="T466" s="1089"/>
      <c r="U466" s="1089"/>
      <c r="V466" s="1089"/>
      <c r="W466" s="1089"/>
      <c r="X466" s="1089"/>
      <c r="Y466" s="1089"/>
      <c r="Z466" s="1089"/>
      <c r="AA466" s="1089"/>
      <c r="AB466" s="1089"/>
      <c r="AC466" s="1089"/>
      <c r="AD466" s="1089"/>
      <c r="AE466" s="1089"/>
      <c r="AF466" s="1089"/>
      <c r="AG466" s="1089"/>
      <c r="AH466" s="1089"/>
      <c r="AI466" s="1089"/>
      <c r="AJ466" s="1089"/>
      <c r="AK466" s="1089"/>
      <c r="AL466" s="1089"/>
      <c r="AM466" s="1089"/>
      <c r="AN466" s="1089"/>
      <c r="AO466" s="1089"/>
      <c r="AP466" s="1089"/>
      <c r="AQ466" s="1089"/>
      <c r="AR466" s="1089"/>
      <c r="AS466" s="1089"/>
      <c r="AT466" s="1089"/>
      <c r="AU466" s="1089"/>
      <c r="AV466" s="1089"/>
      <c r="AW466" s="1089"/>
      <c r="AX466" s="1089"/>
      <c r="AY466" s="1089"/>
      <c r="AZ466" s="1089"/>
      <c r="BA466" s="1089"/>
      <c r="BB466" s="1089"/>
      <c r="BC466" s="1089"/>
      <c r="BD466" s="1089"/>
      <c r="BE466" s="1089"/>
      <c r="BF466" s="1089"/>
      <c r="BG466" s="1089"/>
      <c r="BH466" s="1089"/>
      <c r="BI466" s="1089"/>
      <c r="BJ466" s="1089"/>
      <c r="BK466" s="1089"/>
      <c r="BL466" s="1089"/>
      <c r="BM466" s="1089"/>
      <c r="BN466" s="1089"/>
      <c r="BO466" s="1089"/>
      <c r="BP466" s="1089"/>
      <c r="BQ466" s="1089"/>
      <c r="BR466" s="1089"/>
      <c r="BS466" s="1089"/>
      <c r="BT466" s="1089"/>
      <c r="BU466" s="1089"/>
      <c r="BV466" s="1089"/>
      <c r="BW466" s="1089"/>
      <c r="BX466" s="1089"/>
      <c r="BY466" s="1089"/>
      <c r="BZ466" s="1089"/>
      <c r="CA466" s="1089"/>
      <c r="CB466" s="1089"/>
      <c r="CC466" s="1089"/>
      <c r="CD466" s="1089"/>
      <c r="CE466" s="1089"/>
      <c r="CF466" s="1089"/>
      <c r="CG466" s="1089"/>
      <c r="CH466" s="1089"/>
      <c r="CI466" s="1089"/>
      <c r="CJ466" s="1089"/>
      <c r="CK466" s="1089"/>
      <c r="CL466" s="1089"/>
      <c r="CM466" s="1089"/>
      <c r="CN466" s="1089"/>
      <c r="CO466" s="1089"/>
      <c r="CP466" s="1089"/>
      <c r="CQ466" s="1089"/>
      <c r="CR466" s="1089"/>
      <c r="CS466" s="1089"/>
      <c r="CT466" s="1089"/>
      <c r="CU466" s="1089"/>
      <c r="CV466" s="1089"/>
      <c r="CW466" s="1089"/>
      <c r="CX466" s="1089"/>
      <c r="CY466" s="1089"/>
      <c r="CZ466" s="1089"/>
      <c r="DA466" s="1089"/>
      <c r="DB466" s="1089"/>
      <c r="DC466" s="1089"/>
      <c r="DD466" s="1089"/>
      <c r="DE466" s="1089"/>
      <c r="DF466" s="1089"/>
      <c r="DG466" s="1089"/>
      <c r="DH466" s="1089"/>
      <c r="DI466" s="1089"/>
      <c r="DJ466" s="1089"/>
      <c r="DK466" s="1089"/>
      <c r="DL466" s="1089"/>
      <c r="DM466" s="1089"/>
      <c r="DN466" s="1089"/>
      <c r="DO466" s="1089"/>
      <c r="DP466" s="1089"/>
      <c r="DQ466" s="1089"/>
      <c r="DR466" s="1089"/>
      <c r="DS466" s="1089"/>
      <c r="DT466" s="1089"/>
      <c r="DU466" s="1089"/>
      <c r="DV466" s="1089"/>
      <c r="DW466" s="1089"/>
      <c r="DX466" s="1089"/>
      <c r="DY466" s="1089"/>
      <c r="DZ466" s="1089"/>
      <c r="EA466" s="1089"/>
      <c r="EB466" s="1089"/>
      <c r="EC466" s="1089"/>
      <c r="ED466" s="1089"/>
      <c r="EE466" s="1089"/>
      <c r="EF466" s="1089"/>
      <c r="EG466" s="1089"/>
      <c r="EH466" s="1089"/>
      <c r="EI466" s="1089"/>
      <c r="EJ466" s="1089"/>
      <c r="EK466" s="1089"/>
      <c r="EL466" s="1089"/>
      <c r="EM466" s="1089"/>
      <c r="EN466" s="1089"/>
      <c r="EO466" s="1089"/>
      <c r="EP466" s="1089"/>
      <c r="EQ466" s="1089"/>
      <c r="ER466" s="1089"/>
      <c r="ES466" s="1089"/>
      <c r="ET466" s="1089"/>
      <c r="EU466" s="1089"/>
      <c r="EV466" s="1089"/>
      <c r="EW466" s="1089"/>
      <c r="EX466" s="1089"/>
      <c r="EY466" s="1089"/>
      <c r="EZ466" s="1089"/>
      <c r="FA466" s="1089"/>
      <c r="FB466" s="1089"/>
      <c r="FC466" s="1089"/>
      <c r="FD466" s="1089"/>
      <c r="FE466" s="1089"/>
      <c r="FF466" s="1089"/>
      <c r="FG466" s="1089"/>
      <c r="FH466" s="1089"/>
      <c r="FI466" s="1089"/>
      <c r="FJ466" s="1089"/>
      <c r="FK466" s="1089"/>
      <c r="FL466" s="1089"/>
      <c r="FM466" s="1089"/>
      <c r="FN466" s="1089"/>
      <c r="FO466" s="1089"/>
      <c r="FP466" s="1089"/>
      <c r="FQ466" s="1089"/>
      <c r="FR466" s="1089"/>
      <c r="FS466" s="1089"/>
      <c r="FT466" s="1089"/>
      <c r="FU466" s="1089"/>
      <c r="FV466" s="1089"/>
      <c r="FW466" s="1089"/>
      <c r="FX466" s="1089"/>
      <c r="FY466" s="1089"/>
      <c r="FZ466" s="1089"/>
      <c r="GA466" s="1089"/>
      <c r="GB466" s="1089"/>
      <c r="GC466" s="1089"/>
      <c r="GD466" s="1089"/>
      <c r="GE466" s="1089"/>
      <c r="GF466" s="1089"/>
      <c r="GG466" s="1089"/>
      <c r="GH466" s="1089"/>
      <c r="GI466" s="1089"/>
      <c r="GJ466" s="1089"/>
      <c r="GK466" s="1089"/>
      <c r="GL466" s="1089"/>
      <c r="GM466" s="1089"/>
      <c r="GN466" s="1089"/>
      <c r="GO466" s="1089"/>
      <c r="GP466" s="1089"/>
      <c r="GQ466" s="1089"/>
      <c r="GR466" s="1089"/>
      <c r="GS466" s="1089"/>
      <c r="GT466" s="1089"/>
      <c r="GU466" s="1089"/>
      <c r="GV466" s="1089"/>
      <c r="GW466" s="1089"/>
      <c r="GX466" s="1089"/>
      <c r="GY466" s="1089"/>
      <c r="GZ466" s="1089"/>
      <c r="HA466" s="1089"/>
      <c r="HB466" s="1089"/>
      <c r="HC466" s="1089"/>
      <c r="HD466" s="1089"/>
      <c r="HE466" s="1089"/>
      <c r="HF466" s="1089"/>
      <c r="HG466" s="1089"/>
      <c r="HH466" s="1089"/>
      <c r="HI466" s="1089"/>
      <c r="HJ466" s="1089"/>
      <c r="HK466" s="1089"/>
      <c r="HL466" s="1089"/>
      <c r="HM466" s="1089"/>
      <c r="HN466" s="1089"/>
      <c r="HO466" s="1089"/>
      <c r="HP466" s="1089"/>
      <c r="HQ466" s="1089"/>
      <c r="HR466" s="1089"/>
      <c r="HS466" s="1089"/>
      <c r="HT466" s="1089"/>
      <c r="HU466" s="1089"/>
      <c r="HV466" s="1089"/>
      <c r="HW466" s="1089"/>
      <c r="HX466" s="1089"/>
      <c r="HY466" s="1089"/>
      <c r="HZ466" s="1089"/>
      <c r="IA466" s="1089"/>
      <c r="IB466" s="1089"/>
      <c r="IC466" s="1089"/>
      <c r="ID466" s="1089"/>
      <c r="IE466" s="1089"/>
      <c r="IF466" s="1089"/>
      <c r="IG466" s="1089"/>
      <c r="IH466" s="1089"/>
      <c r="II466" s="1089"/>
      <c r="IJ466" s="1089"/>
      <c r="IK466" s="1089"/>
      <c r="IL466" s="1089"/>
      <c r="IM466" s="1089"/>
      <c r="IN466" s="1089"/>
      <c r="IO466" s="1089"/>
      <c r="IP466" s="1089"/>
      <c r="IQ466" s="1089"/>
      <c r="IR466" s="1089"/>
      <c r="IS466" s="1089"/>
      <c r="IT466" s="1089"/>
      <c r="IU466" s="1089"/>
      <c r="IV466" s="1089"/>
      <c r="IW466" s="1089"/>
      <c r="IX466" s="1089"/>
      <c r="IY466" s="1089"/>
      <c r="IZ466" s="1089"/>
      <c r="JA466" s="1089"/>
      <c r="JB466" s="1089"/>
      <c r="JC466" s="1089"/>
      <c r="JD466" s="1089"/>
      <c r="JE466" s="1089"/>
      <c r="JF466" s="1089"/>
      <c r="JG466" s="1089"/>
      <c r="JH466" s="1089"/>
      <c r="JI466" s="1089"/>
      <c r="JJ466" s="1089"/>
      <c r="JK466" s="1089"/>
      <c r="JL466" s="1089"/>
      <c r="JM466" s="1089"/>
      <c r="JN466" s="1089"/>
      <c r="JO466" s="1089"/>
      <c r="JP466" s="1089"/>
      <c r="JQ466" s="1089"/>
      <c r="JR466" s="1089"/>
      <c r="JS466" s="1089"/>
      <c r="JT466" s="1089"/>
      <c r="JU466" s="1089"/>
      <c r="JV466" s="1089"/>
      <c r="JW466" s="1089"/>
      <c r="JX466" s="1089"/>
      <c r="JY466" s="1089"/>
      <c r="JZ466" s="1089"/>
      <c r="KA466" s="1089"/>
      <c r="KB466" s="1090"/>
    </row>
    <row r="467" spans="2:288" ht="15" customHeight="1" x14ac:dyDescent="0.35">
      <c r="B467" s="145" t="str">
        <f t="shared" si="37"/>
        <v>Desk 43</v>
      </c>
      <c r="C467" s="147" t="str">
        <v/>
      </c>
      <c r="D467" s="147" t="str">
        <v/>
      </c>
      <c r="E467" s="147" t="str">
        <v/>
      </c>
      <c r="F467" s="147" t="str">
        <v/>
      </c>
      <c r="G467" s="267" t="str">
        <v/>
      </c>
      <c r="H467" s="1089"/>
      <c r="I467" s="1089"/>
      <c r="J467" s="1089"/>
      <c r="K467" s="1089"/>
      <c r="L467" s="1089"/>
      <c r="M467" s="1089"/>
      <c r="N467" s="1089"/>
      <c r="O467" s="1089"/>
      <c r="P467" s="1089"/>
      <c r="Q467" s="1089"/>
      <c r="R467" s="1089"/>
      <c r="S467" s="1089"/>
      <c r="T467" s="1089"/>
      <c r="U467" s="1089"/>
      <c r="V467" s="1089"/>
      <c r="W467" s="1089"/>
      <c r="X467" s="1089"/>
      <c r="Y467" s="1089"/>
      <c r="Z467" s="1089"/>
      <c r="AA467" s="1089"/>
      <c r="AB467" s="1089"/>
      <c r="AC467" s="1089"/>
      <c r="AD467" s="1089"/>
      <c r="AE467" s="1089"/>
      <c r="AF467" s="1089"/>
      <c r="AG467" s="1089"/>
      <c r="AH467" s="1089"/>
      <c r="AI467" s="1089"/>
      <c r="AJ467" s="1089"/>
      <c r="AK467" s="1089"/>
      <c r="AL467" s="1089"/>
      <c r="AM467" s="1089"/>
      <c r="AN467" s="1089"/>
      <c r="AO467" s="1089"/>
      <c r="AP467" s="1089"/>
      <c r="AQ467" s="1089"/>
      <c r="AR467" s="1089"/>
      <c r="AS467" s="1089"/>
      <c r="AT467" s="1089"/>
      <c r="AU467" s="1089"/>
      <c r="AV467" s="1089"/>
      <c r="AW467" s="1089"/>
      <c r="AX467" s="1089"/>
      <c r="AY467" s="1089"/>
      <c r="AZ467" s="1089"/>
      <c r="BA467" s="1089"/>
      <c r="BB467" s="1089"/>
      <c r="BC467" s="1089"/>
      <c r="BD467" s="1089"/>
      <c r="BE467" s="1089"/>
      <c r="BF467" s="1089"/>
      <c r="BG467" s="1089"/>
      <c r="BH467" s="1089"/>
      <c r="BI467" s="1089"/>
      <c r="BJ467" s="1089"/>
      <c r="BK467" s="1089"/>
      <c r="BL467" s="1089"/>
      <c r="BM467" s="1089"/>
      <c r="BN467" s="1089"/>
      <c r="BO467" s="1089"/>
      <c r="BP467" s="1089"/>
      <c r="BQ467" s="1089"/>
      <c r="BR467" s="1089"/>
      <c r="BS467" s="1089"/>
      <c r="BT467" s="1089"/>
      <c r="BU467" s="1089"/>
      <c r="BV467" s="1089"/>
      <c r="BW467" s="1089"/>
      <c r="BX467" s="1089"/>
      <c r="BY467" s="1089"/>
      <c r="BZ467" s="1089"/>
      <c r="CA467" s="1089"/>
      <c r="CB467" s="1089"/>
      <c r="CC467" s="1089"/>
      <c r="CD467" s="1089"/>
      <c r="CE467" s="1089"/>
      <c r="CF467" s="1089"/>
      <c r="CG467" s="1089"/>
      <c r="CH467" s="1089"/>
      <c r="CI467" s="1089"/>
      <c r="CJ467" s="1089"/>
      <c r="CK467" s="1089"/>
      <c r="CL467" s="1089"/>
      <c r="CM467" s="1089"/>
      <c r="CN467" s="1089"/>
      <c r="CO467" s="1089"/>
      <c r="CP467" s="1089"/>
      <c r="CQ467" s="1089"/>
      <c r="CR467" s="1089"/>
      <c r="CS467" s="1089"/>
      <c r="CT467" s="1089"/>
      <c r="CU467" s="1089"/>
      <c r="CV467" s="1089"/>
      <c r="CW467" s="1089"/>
      <c r="CX467" s="1089"/>
      <c r="CY467" s="1089"/>
      <c r="CZ467" s="1089"/>
      <c r="DA467" s="1089"/>
      <c r="DB467" s="1089"/>
      <c r="DC467" s="1089"/>
      <c r="DD467" s="1089"/>
      <c r="DE467" s="1089"/>
      <c r="DF467" s="1089"/>
      <c r="DG467" s="1089"/>
      <c r="DH467" s="1089"/>
      <c r="DI467" s="1089"/>
      <c r="DJ467" s="1089"/>
      <c r="DK467" s="1089"/>
      <c r="DL467" s="1089"/>
      <c r="DM467" s="1089"/>
      <c r="DN467" s="1089"/>
      <c r="DO467" s="1089"/>
      <c r="DP467" s="1089"/>
      <c r="DQ467" s="1089"/>
      <c r="DR467" s="1089"/>
      <c r="DS467" s="1089"/>
      <c r="DT467" s="1089"/>
      <c r="DU467" s="1089"/>
      <c r="DV467" s="1089"/>
      <c r="DW467" s="1089"/>
      <c r="DX467" s="1089"/>
      <c r="DY467" s="1089"/>
      <c r="DZ467" s="1089"/>
      <c r="EA467" s="1089"/>
      <c r="EB467" s="1089"/>
      <c r="EC467" s="1089"/>
      <c r="ED467" s="1089"/>
      <c r="EE467" s="1089"/>
      <c r="EF467" s="1089"/>
      <c r="EG467" s="1089"/>
      <c r="EH467" s="1089"/>
      <c r="EI467" s="1089"/>
      <c r="EJ467" s="1089"/>
      <c r="EK467" s="1089"/>
      <c r="EL467" s="1089"/>
      <c r="EM467" s="1089"/>
      <c r="EN467" s="1089"/>
      <c r="EO467" s="1089"/>
      <c r="EP467" s="1089"/>
      <c r="EQ467" s="1089"/>
      <c r="ER467" s="1089"/>
      <c r="ES467" s="1089"/>
      <c r="ET467" s="1089"/>
      <c r="EU467" s="1089"/>
      <c r="EV467" s="1089"/>
      <c r="EW467" s="1089"/>
      <c r="EX467" s="1089"/>
      <c r="EY467" s="1089"/>
      <c r="EZ467" s="1089"/>
      <c r="FA467" s="1089"/>
      <c r="FB467" s="1089"/>
      <c r="FC467" s="1089"/>
      <c r="FD467" s="1089"/>
      <c r="FE467" s="1089"/>
      <c r="FF467" s="1089"/>
      <c r="FG467" s="1089"/>
      <c r="FH467" s="1089"/>
      <c r="FI467" s="1089"/>
      <c r="FJ467" s="1089"/>
      <c r="FK467" s="1089"/>
      <c r="FL467" s="1089"/>
      <c r="FM467" s="1089"/>
      <c r="FN467" s="1089"/>
      <c r="FO467" s="1089"/>
      <c r="FP467" s="1089"/>
      <c r="FQ467" s="1089"/>
      <c r="FR467" s="1089"/>
      <c r="FS467" s="1089"/>
      <c r="FT467" s="1089"/>
      <c r="FU467" s="1089"/>
      <c r="FV467" s="1089"/>
      <c r="FW467" s="1089"/>
      <c r="FX467" s="1089"/>
      <c r="FY467" s="1089"/>
      <c r="FZ467" s="1089"/>
      <c r="GA467" s="1089"/>
      <c r="GB467" s="1089"/>
      <c r="GC467" s="1089"/>
      <c r="GD467" s="1089"/>
      <c r="GE467" s="1089"/>
      <c r="GF467" s="1089"/>
      <c r="GG467" s="1089"/>
      <c r="GH467" s="1089"/>
      <c r="GI467" s="1089"/>
      <c r="GJ467" s="1089"/>
      <c r="GK467" s="1089"/>
      <c r="GL467" s="1089"/>
      <c r="GM467" s="1089"/>
      <c r="GN467" s="1089"/>
      <c r="GO467" s="1089"/>
      <c r="GP467" s="1089"/>
      <c r="GQ467" s="1089"/>
      <c r="GR467" s="1089"/>
      <c r="GS467" s="1089"/>
      <c r="GT467" s="1089"/>
      <c r="GU467" s="1089"/>
      <c r="GV467" s="1089"/>
      <c r="GW467" s="1089"/>
      <c r="GX467" s="1089"/>
      <c r="GY467" s="1089"/>
      <c r="GZ467" s="1089"/>
      <c r="HA467" s="1089"/>
      <c r="HB467" s="1089"/>
      <c r="HC467" s="1089"/>
      <c r="HD467" s="1089"/>
      <c r="HE467" s="1089"/>
      <c r="HF467" s="1089"/>
      <c r="HG467" s="1089"/>
      <c r="HH467" s="1089"/>
      <c r="HI467" s="1089"/>
      <c r="HJ467" s="1089"/>
      <c r="HK467" s="1089"/>
      <c r="HL467" s="1089"/>
      <c r="HM467" s="1089"/>
      <c r="HN467" s="1089"/>
      <c r="HO467" s="1089"/>
      <c r="HP467" s="1089"/>
      <c r="HQ467" s="1089"/>
      <c r="HR467" s="1089"/>
      <c r="HS467" s="1089"/>
      <c r="HT467" s="1089"/>
      <c r="HU467" s="1089"/>
      <c r="HV467" s="1089"/>
      <c r="HW467" s="1089"/>
      <c r="HX467" s="1089"/>
      <c r="HY467" s="1089"/>
      <c r="HZ467" s="1089"/>
      <c r="IA467" s="1089"/>
      <c r="IB467" s="1089"/>
      <c r="IC467" s="1089"/>
      <c r="ID467" s="1089"/>
      <c r="IE467" s="1089"/>
      <c r="IF467" s="1089"/>
      <c r="IG467" s="1089"/>
      <c r="IH467" s="1089"/>
      <c r="II467" s="1089"/>
      <c r="IJ467" s="1089"/>
      <c r="IK467" s="1089"/>
      <c r="IL467" s="1089"/>
      <c r="IM467" s="1089"/>
      <c r="IN467" s="1089"/>
      <c r="IO467" s="1089"/>
      <c r="IP467" s="1089"/>
      <c r="IQ467" s="1089"/>
      <c r="IR467" s="1089"/>
      <c r="IS467" s="1089"/>
      <c r="IT467" s="1089"/>
      <c r="IU467" s="1089"/>
      <c r="IV467" s="1089"/>
      <c r="IW467" s="1089"/>
      <c r="IX467" s="1089"/>
      <c r="IY467" s="1089"/>
      <c r="IZ467" s="1089"/>
      <c r="JA467" s="1089"/>
      <c r="JB467" s="1089"/>
      <c r="JC467" s="1089"/>
      <c r="JD467" s="1089"/>
      <c r="JE467" s="1089"/>
      <c r="JF467" s="1089"/>
      <c r="JG467" s="1089"/>
      <c r="JH467" s="1089"/>
      <c r="JI467" s="1089"/>
      <c r="JJ467" s="1089"/>
      <c r="JK467" s="1089"/>
      <c r="JL467" s="1089"/>
      <c r="JM467" s="1089"/>
      <c r="JN467" s="1089"/>
      <c r="JO467" s="1089"/>
      <c r="JP467" s="1089"/>
      <c r="JQ467" s="1089"/>
      <c r="JR467" s="1089"/>
      <c r="JS467" s="1089"/>
      <c r="JT467" s="1089"/>
      <c r="JU467" s="1089"/>
      <c r="JV467" s="1089"/>
      <c r="JW467" s="1089"/>
      <c r="JX467" s="1089"/>
      <c r="JY467" s="1089"/>
      <c r="JZ467" s="1089"/>
      <c r="KA467" s="1089"/>
      <c r="KB467" s="1090"/>
    </row>
    <row r="468" spans="2:288" ht="15" customHeight="1" x14ac:dyDescent="0.35">
      <c r="B468" s="145" t="str">
        <f t="shared" si="37"/>
        <v>Desk 44</v>
      </c>
      <c r="C468" s="147" t="str">
        <v/>
      </c>
      <c r="D468" s="147" t="str">
        <v/>
      </c>
      <c r="E468" s="147" t="str">
        <v/>
      </c>
      <c r="F468" s="147" t="str">
        <v/>
      </c>
      <c r="G468" s="267" t="str">
        <v/>
      </c>
      <c r="H468" s="1089"/>
      <c r="I468" s="1089"/>
      <c r="J468" s="1089"/>
      <c r="K468" s="1089"/>
      <c r="L468" s="1089"/>
      <c r="M468" s="1089"/>
      <c r="N468" s="1089"/>
      <c r="O468" s="1089"/>
      <c r="P468" s="1089"/>
      <c r="Q468" s="1089"/>
      <c r="R468" s="1089"/>
      <c r="S468" s="1089"/>
      <c r="T468" s="1089"/>
      <c r="U468" s="1089"/>
      <c r="V468" s="1089"/>
      <c r="W468" s="1089"/>
      <c r="X468" s="1089"/>
      <c r="Y468" s="1089"/>
      <c r="Z468" s="1089"/>
      <c r="AA468" s="1089"/>
      <c r="AB468" s="1089"/>
      <c r="AC468" s="1089"/>
      <c r="AD468" s="1089"/>
      <c r="AE468" s="1089"/>
      <c r="AF468" s="1089"/>
      <c r="AG468" s="1089"/>
      <c r="AH468" s="1089"/>
      <c r="AI468" s="1089"/>
      <c r="AJ468" s="1089"/>
      <c r="AK468" s="1089"/>
      <c r="AL468" s="1089"/>
      <c r="AM468" s="1089"/>
      <c r="AN468" s="1089"/>
      <c r="AO468" s="1089"/>
      <c r="AP468" s="1089"/>
      <c r="AQ468" s="1089"/>
      <c r="AR468" s="1089"/>
      <c r="AS468" s="1089"/>
      <c r="AT468" s="1089"/>
      <c r="AU468" s="1089"/>
      <c r="AV468" s="1089"/>
      <c r="AW468" s="1089"/>
      <c r="AX468" s="1089"/>
      <c r="AY468" s="1089"/>
      <c r="AZ468" s="1089"/>
      <c r="BA468" s="1089"/>
      <c r="BB468" s="1089"/>
      <c r="BC468" s="1089"/>
      <c r="BD468" s="1089"/>
      <c r="BE468" s="1089"/>
      <c r="BF468" s="1089"/>
      <c r="BG468" s="1089"/>
      <c r="BH468" s="1089"/>
      <c r="BI468" s="1089"/>
      <c r="BJ468" s="1089"/>
      <c r="BK468" s="1089"/>
      <c r="BL468" s="1089"/>
      <c r="BM468" s="1089"/>
      <c r="BN468" s="1089"/>
      <c r="BO468" s="1089"/>
      <c r="BP468" s="1089"/>
      <c r="BQ468" s="1089"/>
      <c r="BR468" s="1089"/>
      <c r="BS468" s="1089"/>
      <c r="BT468" s="1089"/>
      <c r="BU468" s="1089"/>
      <c r="BV468" s="1089"/>
      <c r="BW468" s="1089"/>
      <c r="BX468" s="1089"/>
      <c r="BY468" s="1089"/>
      <c r="BZ468" s="1089"/>
      <c r="CA468" s="1089"/>
      <c r="CB468" s="1089"/>
      <c r="CC468" s="1089"/>
      <c r="CD468" s="1089"/>
      <c r="CE468" s="1089"/>
      <c r="CF468" s="1089"/>
      <c r="CG468" s="1089"/>
      <c r="CH468" s="1089"/>
      <c r="CI468" s="1089"/>
      <c r="CJ468" s="1089"/>
      <c r="CK468" s="1089"/>
      <c r="CL468" s="1089"/>
      <c r="CM468" s="1089"/>
      <c r="CN468" s="1089"/>
      <c r="CO468" s="1089"/>
      <c r="CP468" s="1089"/>
      <c r="CQ468" s="1089"/>
      <c r="CR468" s="1089"/>
      <c r="CS468" s="1089"/>
      <c r="CT468" s="1089"/>
      <c r="CU468" s="1089"/>
      <c r="CV468" s="1089"/>
      <c r="CW468" s="1089"/>
      <c r="CX468" s="1089"/>
      <c r="CY468" s="1089"/>
      <c r="CZ468" s="1089"/>
      <c r="DA468" s="1089"/>
      <c r="DB468" s="1089"/>
      <c r="DC468" s="1089"/>
      <c r="DD468" s="1089"/>
      <c r="DE468" s="1089"/>
      <c r="DF468" s="1089"/>
      <c r="DG468" s="1089"/>
      <c r="DH468" s="1089"/>
      <c r="DI468" s="1089"/>
      <c r="DJ468" s="1089"/>
      <c r="DK468" s="1089"/>
      <c r="DL468" s="1089"/>
      <c r="DM468" s="1089"/>
      <c r="DN468" s="1089"/>
      <c r="DO468" s="1089"/>
      <c r="DP468" s="1089"/>
      <c r="DQ468" s="1089"/>
      <c r="DR468" s="1089"/>
      <c r="DS468" s="1089"/>
      <c r="DT468" s="1089"/>
      <c r="DU468" s="1089"/>
      <c r="DV468" s="1089"/>
      <c r="DW468" s="1089"/>
      <c r="DX468" s="1089"/>
      <c r="DY468" s="1089"/>
      <c r="DZ468" s="1089"/>
      <c r="EA468" s="1089"/>
      <c r="EB468" s="1089"/>
      <c r="EC468" s="1089"/>
      <c r="ED468" s="1089"/>
      <c r="EE468" s="1089"/>
      <c r="EF468" s="1089"/>
      <c r="EG468" s="1089"/>
      <c r="EH468" s="1089"/>
      <c r="EI468" s="1089"/>
      <c r="EJ468" s="1089"/>
      <c r="EK468" s="1089"/>
      <c r="EL468" s="1089"/>
      <c r="EM468" s="1089"/>
      <c r="EN468" s="1089"/>
      <c r="EO468" s="1089"/>
      <c r="EP468" s="1089"/>
      <c r="EQ468" s="1089"/>
      <c r="ER468" s="1089"/>
      <c r="ES468" s="1089"/>
      <c r="ET468" s="1089"/>
      <c r="EU468" s="1089"/>
      <c r="EV468" s="1089"/>
      <c r="EW468" s="1089"/>
      <c r="EX468" s="1089"/>
      <c r="EY468" s="1089"/>
      <c r="EZ468" s="1089"/>
      <c r="FA468" s="1089"/>
      <c r="FB468" s="1089"/>
      <c r="FC468" s="1089"/>
      <c r="FD468" s="1089"/>
      <c r="FE468" s="1089"/>
      <c r="FF468" s="1089"/>
      <c r="FG468" s="1089"/>
      <c r="FH468" s="1089"/>
      <c r="FI468" s="1089"/>
      <c r="FJ468" s="1089"/>
      <c r="FK468" s="1089"/>
      <c r="FL468" s="1089"/>
      <c r="FM468" s="1089"/>
      <c r="FN468" s="1089"/>
      <c r="FO468" s="1089"/>
      <c r="FP468" s="1089"/>
      <c r="FQ468" s="1089"/>
      <c r="FR468" s="1089"/>
      <c r="FS468" s="1089"/>
      <c r="FT468" s="1089"/>
      <c r="FU468" s="1089"/>
      <c r="FV468" s="1089"/>
      <c r="FW468" s="1089"/>
      <c r="FX468" s="1089"/>
      <c r="FY468" s="1089"/>
      <c r="FZ468" s="1089"/>
      <c r="GA468" s="1089"/>
      <c r="GB468" s="1089"/>
      <c r="GC468" s="1089"/>
      <c r="GD468" s="1089"/>
      <c r="GE468" s="1089"/>
      <c r="GF468" s="1089"/>
      <c r="GG468" s="1089"/>
      <c r="GH468" s="1089"/>
      <c r="GI468" s="1089"/>
      <c r="GJ468" s="1089"/>
      <c r="GK468" s="1089"/>
      <c r="GL468" s="1089"/>
      <c r="GM468" s="1089"/>
      <c r="GN468" s="1089"/>
      <c r="GO468" s="1089"/>
      <c r="GP468" s="1089"/>
      <c r="GQ468" s="1089"/>
      <c r="GR468" s="1089"/>
      <c r="GS468" s="1089"/>
      <c r="GT468" s="1089"/>
      <c r="GU468" s="1089"/>
      <c r="GV468" s="1089"/>
      <c r="GW468" s="1089"/>
      <c r="GX468" s="1089"/>
      <c r="GY468" s="1089"/>
      <c r="GZ468" s="1089"/>
      <c r="HA468" s="1089"/>
      <c r="HB468" s="1089"/>
      <c r="HC468" s="1089"/>
      <c r="HD468" s="1089"/>
      <c r="HE468" s="1089"/>
      <c r="HF468" s="1089"/>
      <c r="HG468" s="1089"/>
      <c r="HH468" s="1089"/>
      <c r="HI468" s="1089"/>
      <c r="HJ468" s="1089"/>
      <c r="HK468" s="1089"/>
      <c r="HL468" s="1089"/>
      <c r="HM468" s="1089"/>
      <c r="HN468" s="1089"/>
      <c r="HO468" s="1089"/>
      <c r="HP468" s="1089"/>
      <c r="HQ468" s="1089"/>
      <c r="HR468" s="1089"/>
      <c r="HS468" s="1089"/>
      <c r="HT468" s="1089"/>
      <c r="HU468" s="1089"/>
      <c r="HV468" s="1089"/>
      <c r="HW468" s="1089"/>
      <c r="HX468" s="1089"/>
      <c r="HY468" s="1089"/>
      <c r="HZ468" s="1089"/>
      <c r="IA468" s="1089"/>
      <c r="IB468" s="1089"/>
      <c r="IC468" s="1089"/>
      <c r="ID468" s="1089"/>
      <c r="IE468" s="1089"/>
      <c r="IF468" s="1089"/>
      <c r="IG468" s="1089"/>
      <c r="IH468" s="1089"/>
      <c r="II468" s="1089"/>
      <c r="IJ468" s="1089"/>
      <c r="IK468" s="1089"/>
      <c r="IL468" s="1089"/>
      <c r="IM468" s="1089"/>
      <c r="IN468" s="1089"/>
      <c r="IO468" s="1089"/>
      <c r="IP468" s="1089"/>
      <c r="IQ468" s="1089"/>
      <c r="IR468" s="1089"/>
      <c r="IS468" s="1089"/>
      <c r="IT468" s="1089"/>
      <c r="IU468" s="1089"/>
      <c r="IV468" s="1089"/>
      <c r="IW468" s="1089"/>
      <c r="IX468" s="1089"/>
      <c r="IY468" s="1089"/>
      <c r="IZ468" s="1089"/>
      <c r="JA468" s="1089"/>
      <c r="JB468" s="1089"/>
      <c r="JC468" s="1089"/>
      <c r="JD468" s="1089"/>
      <c r="JE468" s="1089"/>
      <c r="JF468" s="1089"/>
      <c r="JG468" s="1089"/>
      <c r="JH468" s="1089"/>
      <c r="JI468" s="1089"/>
      <c r="JJ468" s="1089"/>
      <c r="JK468" s="1089"/>
      <c r="JL468" s="1089"/>
      <c r="JM468" s="1089"/>
      <c r="JN468" s="1089"/>
      <c r="JO468" s="1089"/>
      <c r="JP468" s="1089"/>
      <c r="JQ468" s="1089"/>
      <c r="JR468" s="1089"/>
      <c r="JS468" s="1089"/>
      <c r="JT468" s="1089"/>
      <c r="JU468" s="1089"/>
      <c r="JV468" s="1089"/>
      <c r="JW468" s="1089"/>
      <c r="JX468" s="1089"/>
      <c r="JY468" s="1089"/>
      <c r="JZ468" s="1089"/>
      <c r="KA468" s="1089"/>
      <c r="KB468" s="1090"/>
    </row>
    <row r="469" spans="2:288" ht="15" customHeight="1" x14ac:dyDescent="0.35">
      <c r="B469" s="145" t="str">
        <f t="shared" si="37"/>
        <v>Desk 45</v>
      </c>
      <c r="C469" s="147" t="str">
        <v/>
      </c>
      <c r="D469" s="147" t="str">
        <v/>
      </c>
      <c r="E469" s="147" t="str">
        <v/>
      </c>
      <c r="F469" s="147" t="str">
        <v/>
      </c>
      <c r="G469" s="267" t="str">
        <v/>
      </c>
      <c r="H469" s="1089"/>
      <c r="I469" s="1089"/>
      <c r="J469" s="1089"/>
      <c r="K469" s="1089"/>
      <c r="L469" s="1089"/>
      <c r="M469" s="1089"/>
      <c r="N469" s="1089"/>
      <c r="O469" s="1089"/>
      <c r="P469" s="1089"/>
      <c r="Q469" s="1089"/>
      <c r="R469" s="1089"/>
      <c r="S469" s="1089"/>
      <c r="T469" s="1089"/>
      <c r="U469" s="1089"/>
      <c r="V469" s="1089"/>
      <c r="W469" s="1089"/>
      <c r="X469" s="1089"/>
      <c r="Y469" s="1089"/>
      <c r="Z469" s="1089"/>
      <c r="AA469" s="1089"/>
      <c r="AB469" s="1089"/>
      <c r="AC469" s="1089"/>
      <c r="AD469" s="1089"/>
      <c r="AE469" s="1089"/>
      <c r="AF469" s="1089"/>
      <c r="AG469" s="1089"/>
      <c r="AH469" s="1089"/>
      <c r="AI469" s="1089"/>
      <c r="AJ469" s="1089"/>
      <c r="AK469" s="1089"/>
      <c r="AL469" s="1089"/>
      <c r="AM469" s="1089"/>
      <c r="AN469" s="1089"/>
      <c r="AO469" s="1089"/>
      <c r="AP469" s="1089"/>
      <c r="AQ469" s="1089"/>
      <c r="AR469" s="1089"/>
      <c r="AS469" s="1089"/>
      <c r="AT469" s="1089"/>
      <c r="AU469" s="1089"/>
      <c r="AV469" s="1089"/>
      <c r="AW469" s="1089"/>
      <c r="AX469" s="1089"/>
      <c r="AY469" s="1089"/>
      <c r="AZ469" s="1089"/>
      <c r="BA469" s="1089"/>
      <c r="BB469" s="1089"/>
      <c r="BC469" s="1089"/>
      <c r="BD469" s="1089"/>
      <c r="BE469" s="1089"/>
      <c r="BF469" s="1089"/>
      <c r="BG469" s="1089"/>
      <c r="BH469" s="1089"/>
      <c r="BI469" s="1089"/>
      <c r="BJ469" s="1089"/>
      <c r="BK469" s="1089"/>
      <c r="BL469" s="1089"/>
      <c r="BM469" s="1089"/>
      <c r="BN469" s="1089"/>
      <c r="BO469" s="1089"/>
      <c r="BP469" s="1089"/>
      <c r="BQ469" s="1089"/>
      <c r="BR469" s="1089"/>
      <c r="BS469" s="1089"/>
      <c r="BT469" s="1089"/>
      <c r="BU469" s="1089"/>
      <c r="BV469" s="1089"/>
      <c r="BW469" s="1089"/>
      <c r="BX469" s="1089"/>
      <c r="BY469" s="1089"/>
      <c r="BZ469" s="1089"/>
      <c r="CA469" s="1089"/>
      <c r="CB469" s="1089"/>
      <c r="CC469" s="1089"/>
      <c r="CD469" s="1089"/>
      <c r="CE469" s="1089"/>
      <c r="CF469" s="1089"/>
      <c r="CG469" s="1089"/>
      <c r="CH469" s="1089"/>
      <c r="CI469" s="1089"/>
      <c r="CJ469" s="1089"/>
      <c r="CK469" s="1089"/>
      <c r="CL469" s="1089"/>
      <c r="CM469" s="1089"/>
      <c r="CN469" s="1089"/>
      <c r="CO469" s="1089"/>
      <c r="CP469" s="1089"/>
      <c r="CQ469" s="1089"/>
      <c r="CR469" s="1089"/>
      <c r="CS469" s="1089"/>
      <c r="CT469" s="1089"/>
      <c r="CU469" s="1089"/>
      <c r="CV469" s="1089"/>
      <c r="CW469" s="1089"/>
      <c r="CX469" s="1089"/>
      <c r="CY469" s="1089"/>
      <c r="CZ469" s="1089"/>
      <c r="DA469" s="1089"/>
      <c r="DB469" s="1089"/>
      <c r="DC469" s="1089"/>
      <c r="DD469" s="1089"/>
      <c r="DE469" s="1089"/>
      <c r="DF469" s="1089"/>
      <c r="DG469" s="1089"/>
      <c r="DH469" s="1089"/>
      <c r="DI469" s="1089"/>
      <c r="DJ469" s="1089"/>
      <c r="DK469" s="1089"/>
      <c r="DL469" s="1089"/>
      <c r="DM469" s="1089"/>
      <c r="DN469" s="1089"/>
      <c r="DO469" s="1089"/>
      <c r="DP469" s="1089"/>
      <c r="DQ469" s="1089"/>
      <c r="DR469" s="1089"/>
      <c r="DS469" s="1089"/>
      <c r="DT469" s="1089"/>
      <c r="DU469" s="1089"/>
      <c r="DV469" s="1089"/>
      <c r="DW469" s="1089"/>
      <c r="DX469" s="1089"/>
      <c r="DY469" s="1089"/>
      <c r="DZ469" s="1089"/>
      <c r="EA469" s="1089"/>
      <c r="EB469" s="1089"/>
      <c r="EC469" s="1089"/>
      <c r="ED469" s="1089"/>
      <c r="EE469" s="1089"/>
      <c r="EF469" s="1089"/>
      <c r="EG469" s="1089"/>
      <c r="EH469" s="1089"/>
      <c r="EI469" s="1089"/>
      <c r="EJ469" s="1089"/>
      <c r="EK469" s="1089"/>
      <c r="EL469" s="1089"/>
      <c r="EM469" s="1089"/>
      <c r="EN469" s="1089"/>
      <c r="EO469" s="1089"/>
      <c r="EP469" s="1089"/>
      <c r="EQ469" s="1089"/>
      <c r="ER469" s="1089"/>
      <c r="ES469" s="1089"/>
      <c r="ET469" s="1089"/>
      <c r="EU469" s="1089"/>
      <c r="EV469" s="1089"/>
      <c r="EW469" s="1089"/>
      <c r="EX469" s="1089"/>
      <c r="EY469" s="1089"/>
      <c r="EZ469" s="1089"/>
      <c r="FA469" s="1089"/>
      <c r="FB469" s="1089"/>
      <c r="FC469" s="1089"/>
      <c r="FD469" s="1089"/>
      <c r="FE469" s="1089"/>
      <c r="FF469" s="1089"/>
      <c r="FG469" s="1089"/>
      <c r="FH469" s="1089"/>
      <c r="FI469" s="1089"/>
      <c r="FJ469" s="1089"/>
      <c r="FK469" s="1089"/>
      <c r="FL469" s="1089"/>
      <c r="FM469" s="1089"/>
      <c r="FN469" s="1089"/>
      <c r="FO469" s="1089"/>
      <c r="FP469" s="1089"/>
      <c r="FQ469" s="1089"/>
      <c r="FR469" s="1089"/>
      <c r="FS469" s="1089"/>
      <c r="FT469" s="1089"/>
      <c r="FU469" s="1089"/>
      <c r="FV469" s="1089"/>
      <c r="FW469" s="1089"/>
      <c r="FX469" s="1089"/>
      <c r="FY469" s="1089"/>
      <c r="FZ469" s="1089"/>
      <c r="GA469" s="1089"/>
      <c r="GB469" s="1089"/>
      <c r="GC469" s="1089"/>
      <c r="GD469" s="1089"/>
      <c r="GE469" s="1089"/>
      <c r="GF469" s="1089"/>
      <c r="GG469" s="1089"/>
      <c r="GH469" s="1089"/>
      <c r="GI469" s="1089"/>
      <c r="GJ469" s="1089"/>
      <c r="GK469" s="1089"/>
      <c r="GL469" s="1089"/>
      <c r="GM469" s="1089"/>
      <c r="GN469" s="1089"/>
      <c r="GO469" s="1089"/>
      <c r="GP469" s="1089"/>
      <c r="GQ469" s="1089"/>
      <c r="GR469" s="1089"/>
      <c r="GS469" s="1089"/>
      <c r="GT469" s="1089"/>
      <c r="GU469" s="1089"/>
      <c r="GV469" s="1089"/>
      <c r="GW469" s="1089"/>
      <c r="GX469" s="1089"/>
      <c r="GY469" s="1089"/>
      <c r="GZ469" s="1089"/>
      <c r="HA469" s="1089"/>
      <c r="HB469" s="1089"/>
      <c r="HC469" s="1089"/>
      <c r="HD469" s="1089"/>
      <c r="HE469" s="1089"/>
      <c r="HF469" s="1089"/>
      <c r="HG469" s="1089"/>
      <c r="HH469" s="1089"/>
      <c r="HI469" s="1089"/>
      <c r="HJ469" s="1089"/>
      <c r="HK469" s="1089"/>
      <c r="HL469" s="1089"/>
      <c r="HM469" s="1089"/>
      <c r="HN469" s="1089"/>
      <c r="HO469" s="1089"/>
      <c r="HP469" s="1089"/>
      <c r="HQ469" s="1089"/>
      <c r="HR469" s="1089"/>
      <c r="HS469" s="1089"/>
      <c r="HT469" s="1089"/>
      <c r="HU469" s="1089"/>
      <c r="HV469" s="1089"/>
      <c r="HW469" s="1089"/>
      <c r="HX469" s="1089"/>
      <c r="HY469" s="1089"/>
      <c r="HZ469" s="1089"/>
      <c r="IA469" s="1089"/>
      <c r="IB469" s="1089"/>
      <c r="IC469" s="1089"/>
      <c r="ID469" s="1089"/>
      <c r="IE469" s="1089"/>
      <c r="IF469" s="1089"/>
      <c r="IG469" s="1089"/>
      <c r="IH469" s="1089"/>
      <c r="II469" s="1089"/>
      <c r="IJ469" s="1089"/>
      <c r="IK469" s="1089"/>
      <c r="IL469" s="1089"/>
      <c r="IM469" s="1089"/>
      <c r="IN469" s="1089"/>
      <c r="IO469" s="1089"/>
      <c r="IP469" s="1089"/>
      <c r="IQ469" s="1089"/>
      <c r="IR469" s="1089"/>
      <c r="IS469" s="1089"/>
      <c r="IT469" s="1089"/>
      <c r="IU469" s="1089"/>
      <c r="IV469" s="1089"/>
      <c r="IW469" s="1089"/>
      <c r="IX469" s="1089"/>
      <c r="IY469" s="1089"/>
      <c r="IZ469" s="1089"/>
      <c r="JA469" s="1089"/>
      <c r="JB469" s="1089"/>
      <c r="JC469" s="1089"/>
      <c r="JD469" s="1089"/>
      <c r="JE469" s="1089"/>
      <c r="JF469" s="1089"/>
      <c r="JG469" s="1089"/>
      <c r="JH469" s="1089"/>
      <c r="JI469" s="1089"/>
      <c r="JJ469" s="1089"/>
      <c r="JK469" s="1089"/>
      <c r="JL469" s="1089"/>
      <c r="JM469" s="1089"/>
      <c r="JN469" s="1089"/>
      <c r="JO469" s="1089"/>
      <c r="JP469" s="1089"/>
      <c r="JQ469" s="1089"/>
      <c r="JR469" s="1089"/>
      <c r="JS469" s="1089"/>
      <c r="JT469" s="1089"/>
      <c r="JU469" s="1089"/>
      <c r="JV469" s="1089"/>
      <c r="JW469" s="1089"/>
      <c r="JX469" s="1089"/>
      <c r="JY469" s="1089"/>
      <c r="JZ469" s="1089"/>
      <c r="KA469" s="1089"/>
      <c r="KB469" s="1090"/>
    </row>
    <row r="470" spans="2:288" ht="15" customHeight="1" x14ac:dyDescent="0.35">
      <c r="B470" s="145" t="str">
        <f t="shared" si="37"/>
        <v>Desk 46</v>
      </c>
      <c r="C470" s="147" t="str">
        <v/>
      </c>
      <c r="D470" s="147" t="str">
        <v/>
      </c>
      <c r="E470" s="147" t="str">
        <v/>
      </c>
      <c r="F470" s="147" t="str">
        <v/>
      </c>
      <c r="G470" s="267" t="str">
        <v/>
      </c>
      <c r="H470" s="1089"/>
      <c r="I470" s="1089"/>
      <c r="J470" s="1089"/>
      <c r="K470" s="1089"/>
      <c r="L470" s="1089"/>
      <c r="M470" s="1089"/>
      <c r="N470" s="1089"/>
      <c r="O470" s="1089"/>
      <c r="P470" s="1089"/>
      <c r="Q470" s="1089"/>
      <c r="R470" s="1089"/>
      <c r="S470" s="1089"/>
      <c r="T470" s="1089"/>
      <c r="U470" s="1089"/>
      <c r="V470" s="1089"/>
      <c r="W470" s="1089"/>
      <c r="X470" s="1089"/>
      <c r="Y470" s="1089"/>
      <c r="Z470" s="1089"/>
      <c r="AA470" s="1089"/>
      <c r="AB470" s="1089"/>
      <c r="AC470" s="1089"/>
      <c r="AD470" s="1089"/>
      <c r="AE470" s="1089"/>
      <c r="AF470" s="1089"/>
      <c r="AG470" s="1089"/>
      <c r="AH470" s="1089"/>
      <c r="AI470" s="1089"/>
      <c r="AJ470" s="1089"/>
      <c r="AK470" s="1089"/>
      <c r="AL470" s="1089"/>
      <c r="AM470" s="1089"/>
      <c r="AN470" s="1089"/>
      <c r="AO470" s="1089"/>
      <c r="AP470" s="1089"/>
      <c r="AQ470" s="1089"/>
      <c r="AR470" s="1089"/>
      <c r="AS470" s="1089"/>
      <c r="AT470" s="1089"/>
      <c r="AU470" s="1089"/>
      <c r="AV470" s="1089"/>
      <c r="AW470" s="1089"/>
      <c r="AX470" s="1089"/>
      <c r="AY470" s="1089"/>
      <c r="AZ470" s="1089"/>
      <c r="BA470" s="1089"/>
      <c r="BB470" s="1089"/>
      <c r="BC470" s="1089"/>
      <c r="BD470" s="1089"/>
      <c r="BE470" s="1089"/>
      <c r="BF470" s="1089"/>
      <c r="BG470" s="1089"/>
      <c r="BH470" s="1089"/>
      <c r="BI470" s="1089"/>
      <c r="BJ470" s="1089"/>
      <c r="BK470" s="1089"/>
      <c r="BL470" s="1089"/>
      <c r="BM470" s="1089"/>
      <c r="BN470" s="1089"/>
      <c r="BO470" s="1089"/>
      <c r="BP470" s="1089"/>
      <c r="BQ470" s="1089"/>
      <c r="BR470" s="1089"/>
      <c r="BS470" s="1089"/>
      <c r="BT470" s="1089"/>
      <c r="BU470" s="1089"/>
      <c r="BV470" s="1089"/>
      <c r="BW470" s="1089"/>
      <c r="BX470" s="1089"/>
      <c r="BY470" s="1089"/>
      <c r="BZ470" s="1089"/>
      <c r="CA470" s="1089"/>
      <c r="CB470" s="1089"/>
      <c r="CC470" s="1089"/>
      <c r="CD470" s="1089"/>
      <c r="CE470" s="1089"/>
      <c r="CF470" s="1089"/>
      <c r="CG470" s="1089"/>
      <c r="CH470" s="1089"/>
      <c r="CI470" s="1089"/>
      <c r="CJ470" s="1089"/>
      <c r="CK470" s="1089"/>
      <c r="CL470" s="1089"/>
      <c r="CM470" s="1089"/>
      <c r="CN470" s="1089"/>
      <c r="CO470" s="1089"/>
      <c r="CP470" s="1089"/>
      <c r="CQ470" s="1089"/>
      <c r="CR470" s="1089"/>
      <c r="CS470" s="1089"/>
      <c r="CT470" s="1089"/>
      <c r="CU470" s="1089"/>
      <c r="CV470" s="1089"/>
      <c r="CW470" s="1089"/>
      <c r="CX470" s="1089"/>
      <c r="CY470" s="1089"/>
      <c r="CZ470" s="1089"/>
      <c r="DA470" s="1089"/>
      <c r="DB470" s="1089"/>
      <c r="DC470" s="1089"/>
      <c r="DD470" s="1089"/>
      <c r="DE470" s="1089"/>
      <c r="DF470" s="1089"/>
      <c r="DG470" s="1089"/>
      <c r="DH470" s="1089"/>
      <c r="DI470" s="1089"/>
      <c r="DJ470" s="1089"/>
      <c r="DK470" s="1089"/>
      <c r="DL470" s="1089"/>
      <c r="DM470" s="1089"/>
      <c r="DN470" s="1089"/>
      <c r="DO470" s="1089"/>
      <c r="DP470" s="1089"/>
      <c r="DQ470" s="1089"/>
      <c r="DR470" s="1089"/>
      <c r="DS470" s="1089"/>
      <c r="DT470" s="1089"/>
      <c r="DU470" s="1089"/>
      <c r="DV470" s="1089"/>
      <c r="DW470" s="1089"/>
      <c r="DX470" s="1089"/>
      <c r="DY470" s="1089"/>
      <c r="DZ470" s="1089"/>
      <c r="EA470" s="1089"/>
      <c r="EB470" s="1089"/>
      <c r="EC470" s="1089"/>
      <c r="ED470" s="1089"/>
      <c r="EE470" s="1089"/>
      <c r="EF470" s="1089"/>
      <c r="EG470" s="1089"/>
      <c r="EH470" s="1089"/>
      <c r="EI470" s="1089"/>
      <c r="EJ470" s="1089"/>
      <c r="EK470" s="1089"/>
      <c r="EL470" s="1089"/>
      <c r="EM470" s="1089"/>
      <c r="EN470" s="1089"/>
      <c r="EO470" s="1089"/>
      <c r="EP470" s="1089"/>
      <c r="EQ470" s="1089"/>
      <c r="ER470" s="1089"/>
      <c r="ES470" s="1089"/>
      <c r="ET470" s="1089"/>
      <c r="EU470" s="1089"/>
      <c r="EV470" s="1089"/>
      <c r="EW470" s="1089"/>
      <c r="EX470" s="1089"/>
      <c r="EY470" s="1089"/>
      <c r="EZ470" s="1089"/>
      <c r="FA470" s="1089"/>
      <c r="FB470" s="1089"/>
      <c r="FC470" s="1089"/>
      <c r="FD470" s="1089"/>
      <c r="FE470" s="1089"/>
      <c r="FF470" s="1089"/>
      <c r="FG470" s="1089"/>
      <c r="FH470" s="1089"/>
      <c r="FI470" s="1089"/>
      <c r="FJ470" s="1089"/>
      <c r="FK470" s="1089"/>
      <c r="FL470" s="1089"/>
      <c r="FM470" s="1089"/>
      <c r="FN470" s="1089"/>
      <c r="FO470" s="1089"/>
      <c r="FP470" s="1089"/>
      <c r="FQ470" s="1089"/>
      <c r="FR470" s="1089"/>
      <c r="FS470" s="1089"/>
      <c r="FT470" s="1089"/>
      <c r="FU470" s="1089"/>
      <c r="FV470" s="1089"/>
      <c r="FW470" s="1089"/>
      <c r="FX470" s="1089"/>
      <c r="FY470" s="1089"/>
      <c r="FZ470" s="1089"/>
      <c r="GA470" s="1089"/>
      <c r="GB470" s="1089"/>
      <c r="GC470" s="1089"/>
      <c r="GD470" s="1089"/>
      <c r="GE470" s="1089"/>
      <c r="GF470" s="1089"/>
      <c r="GG470" s="1089"/>
      <c r="GH470" s="1089"/>
      <c r="GI470" s="1089"/>
      <c r="GJ470" s="1089"/>
      <c r="GK470" s="1089"/>
      <c r="GL470" s="1089"/>
      <c r="GM470" s="1089"/>
      <c r="GN470" s="1089"/>
      <c r="GO470" s="1089"/>
      <c r="GP470" s="1089"/>
      <c r="GQ470" s="1089"/>
      <c r="GR470" s="1089"/>
      <c r="GS470" s="1089"/>
      <c r="GT470" s="1089"/>
      <c r="GU470" s="1089"/>
      <c r="GV470" s="1089"/>
      <c r="GW470" s="1089"/>
      <c r="GX470" s="1089"/>
      <c r="GY470" s="1089"/>
      <c r="GZ470" s="1089"/>
      <c r="HA470" s="1089"/>
      <c r="HB470" s="1089"/>
      <c r="HC470" s="1089"/>
      <c r="HD470" s="1089"/>
      <c r="HE470" s="1089"/>
      <c r="HF470" s="1089"/>
      <c r="HG470" s="1089"/>
      <c r="HH470" s="1089"/>
      <c r="HI470" s="1089"/>
      <c r="HJ470" s="1089"/>
      <c r="HK470" s="1089"/>
      <c r="HL470" s="1089"/>
      <c r="HM470" s="1089"/>
      <c r="HN470" s="1089"/>
      <c r="HO470" s="1089"/>
      <c r="HP470" s="1089"/>
      <c r="HQ470" s="1089"/>
      <c r="HR470" s="1089"/>
      <c r="HS470" s="1089"/>
      <c r="HT470" s="1089"/>
      <c r="HU470" s="1089"/>
      <c r="HV470" s="1089"/>
      <c r="HW470" s="1089"/>
      <c r="HX470" s="1089"/>
      <c r="HY470" s="1089"/>
      <c r="HZ470" s="1089"/>
      <c r="IA470" s="1089"/>
      <c r="IB470" s="1089"/>
      <c r="IC470" s="1089"/>
      <c r="ID470" s="1089"/>
      <c r="IE470" s="1089"/>
      <c r="IF470" s="1089"/>
      <c r="IG470" s="1089"/>
      <c r="IH470" s="1089"/>
      <c r="II470" s="1089"/>
      <c r="IJ470" s="1089"/>
      <c r="IK470" s="1089"/>
      <c r="IL470" s="1089"/>
      <c r="IM470" s="1089"/>
      <c r="IN470" s="1089"/>
      <c r="IO470" s="1089"/>
      <c r="IP470" s="1089"/>
      <c r="IQ470" s="1089"/>
      <c r="IR470" s="1089"/>
      <c r="IS470" s="1089"/>
      <c r="IT470" s="1089"/>
      <c r="IU470" s="1089"/>
      <c r="IV470" s="1089"/>
      <c r="IW470" s="1089"/>
      <c r="IX470" s="1089"/>
      <c r="IY470" s="1089"/>
      <c r="IZ470" s="1089"/>
      <c r="JA470" s="1089"/>
      <c r="JB470" s="1089"/>
      <c r="JC470" s="1089"/>
      <c r="JD470" s="1089"/>
      <c r="JE470" s="1089"/>
      <c r="JF470" s="1089"/>
      <c r="JG470" s="1089"/>
      <c r="JH470" s="1089"/>
      <c r="JI470" s="1089"/>
      <c r="JJ470" s="1089"/>
      <c r="JK470" s="1089"/>
      <c r="JL470" s="1089"/>
      <c r="JM470" s="1089"/>
      <c r="JN470" s="1089"/>
      <c r="JO470" s="1089"/>
      <c r="JP470" s="1089"/>
      <c r="JQ470" s="1089"/>
      <c r="JR470" s="1089"/>
      <c r="JS470" s="1089"/>
      <c r="JT470" s="1089"/>
      <c r="JU470" s="1089"/>
      <c r="JV470" s="1089"/>
      <c r="JW470" s="1089"/>
      <c r="JX470" s="1089"/>
      <c r="JY470" s="1089"/>
      <c r="JZ470" s="1089"/>
      <c r="KA470" s="1089"/>
      <c r="KB470" s="1090"/>
    </row>
    <row r="471" spans="2:288" ht="15" customHeight="1" x14ac:dyDescent="0.35">
      <c r="B471" s="145" t="str">
        <f t="shared" si="37"/>
        <v>Desk 47</v>
      </c>
      <c r="C471" s="147" t="str">
        <v/>
      </c>
      <c r="D471" s="147" t="str">
        <v/>
      </c>
      <c r="E471" s="147" t="str">
        <v/>
      </c>
      <c r="F471" s="147" t="str">
        <v/>
      </c>
      <c r="G471" s="267" t="str">
        <v/>
      </c>
      <c r="H471" s="1089"/>
      <c r="I471" s="1089"/>
      <c r="J471" s="1089"/>
      <c r="K471" s="1089"/>
      <c r="L471" s="1089"/>
      <c r="M471" s="1089"/>
      <c r="N471" s="1089"/>
      <c r="O471" s="1089"/>
      <c r="P471" s="1089"/>
      <c r="Q471" s="1089"/>
      <c r="R471" s="1089"/>
      <c r="S471" s="1089"/>
      <c r="T471" s="1089"/>
      <c r="U471" s="1089"/>
      <c r="V471" s="1089"/>
      <c r="W471" s="1089"/>
      <c r="X471" s="1089"/>
      <c r="Y471" s="1089"/>
      <c r="Z471" s="1089"/>
      <c r="AA471" s="1089"/>
      <c r="AB471" s="1089"/>
      <c r="AC471" s="1089"/>
      <c r="AD471" s="1089"/>
      <c r="AE471" s="1089"/>
      <c r="AF471" s="1089"/>
      <c r="AG471" s="1089"/>
      <c r="AH471" s="1089"/>
      <c r="AI471" s="1089"/>
      <c r="AJ471" s="1089"/>
      <c r="AK471" s="1089"/>
      <c r="AL471" s="1089"/>
      <c r="AM471" s="1089"/>
      <c r="AN471" s="1089"/>
      <c r="AO471" s="1089"/>
      <c r="AP471" s="1089"/>
      <c r="AQ471" s="1089"/>
      <c r="AR471" s="1089"/>
      <c r="AS471" s="1089"/>
      <c r="AT471" s="1089"/>
      <c r="AU471" s="1089"/>
      <c r="AV471" s="1089"/>
      <c r="AW471" s="1089"/>
      <c r="AX471" s="1089"/>
      <c r="AY471" s="1089"/>
      <c r="AZ471" s="1089"/>
      <c r="BA471" s="1089"/>
      <c r="BB471" s="1089"/>
      <c r="BC471" s="1089"/>
      <c r="BD471" s="1089"/>
      <c r="BE471" s="1089"/>
      <c r="BF471" s="1089"/>
      <c r="BG471" s="1089"/>
      <c r="BH471" s="1089"/>
      <c r="BI471" s="1089"/>
      <c r="BJ471" s="1089"/>
      <c r="BK471" s="1089"/>
      <c r="BL471" s="1089"/>
      <c r="BM471" s="1089"/>
      <c r="BN471" s="1089"/>
      <c r="BO471" s="1089"/>
      <c r="BP471" s="1089"/>
      <c r="BQ471" s="1089"/>
      <c r="BR471" s="1089"/>
      <c r="BS471" s="1089"/>
      <c r="BT471" s="1089"/>
      <c r="BU471" s="1089"/>
      <c r="BV471" s="1089"/>
      <c r="BW471" s="1089"/>
      <c r="BX471" s="1089"/>
      <c r="BY471" s="1089"/>
      <c r="BZ471" s="1089"/>
      <c r="CA471" s="1089"/>
      <c r="CB471" s="1089"/>
      <c r="CC471" s="1089"/>
      <c r="CD471" s="1089"/>
      <c r="CE471" s="1089"/>
      <c r="CF471" s="1089"/>
      <c r="CG471" s="1089"/>
      <c r="CH471" s="1089"/>
      <c r="CI471" s="1089"/>
      <c r="CJ471" s="1089"/>
      <c r="CK471" s="1089"/>
      <c r="CL471" s="1089"/>
      <c r="CM471" s="1089"/>
      <c r="CN471" s="1089"/>
      <c r="CO471" s="1089"/>
      <c r="CP471" s="1089"/>
      <c r="CQ471" s="1089"/>
      <c r="CR471" s="1089"/>
      <c r="CS471" s="1089"/>
      <c r="CT471" s="1089"/>
      <c r="CU471" s="1089"/>
      <c r="CV471" s="1089"/>
      <c r="CW471" s="1089"/>
      <c r="CX471" s="1089"/>
      <c r="CY471" s="1089"/>
      <c r="CZ471" s="1089"/>
      <c r="DA471" s="1089"/>
      <c r="DB471" s="1089"/>
      <c r="DC471" s="1089"/>
      <c r="DD471" s="1089"/>
      <c r="DE471" s="1089"/>
      <c r="DF471" s="1089"/>
      <c r="DG471" s="1089"/>
      <c r="DH471" s="1089"/>
      <c r="DI471" s="1089"/>
      <c r="DJ471" s="1089"/>
      <c r="DK471" s="1089"/>
      <c r="DL471" s="1089"/>
      <c r="DM471" s="1089"/>
      <c r="DN471" s="1089"/>
      <c r="DO471" s="1089"/>
      <c r="DP471" s="1089"/>
      <c r="DQ471" s="1089"/>
      <c r="DR471" s="1089"/>
      <c r="DS471" s="1089"/>
      <c r="DT471" s="1089"/>
      <c r="DU471" s="1089"/>
      <c r="DV471" s="1089"/>
      <c r="DW471" s="1089"/>
      <c r="DX471" s="1089"/>
      <c r="DY471" s="1089"/>
      <c r="DZ471" s="1089"/>
      <c r="EA471" s="1089"/>
      <c r="EB471" s="1089"/>
      <c r="EC471" s="1089"/>
      <c r="ED471" s="1089"/>
      <c r="EE471" s="1089"/>
      <c r="EF471" s="1089"/>
      <c r="EG471" s="1089"/>
      <c r="EH471" s="1089"/>
      <c r="EI471" s="1089"/>
      <c r="EJ471" s="1089"/>
      <c r="EK471" s="1089"/>
      <c r="EL471" s="1089"/>
      <c r="EM471" s="1089"/>
      <c r="EN471" s="1089"/>
      <c r="EO471" s="1089"/>
      <c r="EP471" s="1089"/>
      <c r="EQ471" s="1089"/>
      <c r="ER471" s="1089"/>
      <c r="ES471" s="1089"/>
      <c r="ET471" s="1089"/>
      <c r="EU471" s="1089"/>
      <c r="EV471" s="1089"/>
      <c r="EW471" s="1089"/>
      <c r="EX471" s="1089"/>
      <c r="EY471" s="1089"/>
      <c r="EZ471" s="1089"/>
      <c r="FA471" s="1089"/>
      <c r="FB471" s="1089"/>
      <c r="FC471" s="1089"/>
      <c r="FD471" s="1089"/>
      <c r="FE471" s="1089"/>
      <c r="FF471" s="1089"/>
      <c r="FG471" s="1089"/>
      <c r="FH471" s="1089"/>
      <c r="FI471" s="1089"/>
      <c r="FJ471" s="1089"/>
      <c r="FK471" s="1089"/>
      <c r="FL471" s="1089"/>
      <c r="FM471" s="1089"/>
      <c r="FN471" s="1089"/>
      <c r="FO471" s="1089"/>
      <c r="FP471" s="1089"/>
      <c r="FQ471" s="1089"/>
      <c r="FR471" s="1089"/>
      <c r="FS471" s="1089"/>
      <c r="FT471" s="1089"/>
      <c r="FU471" s="1089"/>
      <c r="FV471" s="1089"/>
      <c r="FW471" s="1089"/>
      <c r="FX471" s="1089"/>
      <c r="FY471" s="1089"/>
      <c r="FZ471" s="1089"/>
      <c r="GA471" s="1089"/>
      <c r="GB471" s="1089"/>
      <c r="GC471" s="1089"/>
      <c r="GD471" s="1089"/>
      <c r="GE471" s="1089"/>
      <c r="GF471" s="1089"/>
      <c r="GG471" s="1089"/>
      <c r="GH471" s="1089"/>
      <c r="GI471" s="1089"/>
      <c r="GJ471" s="1089"/>
      <c r="GK471" s="1089"/>
      <c r="GL471" s="1089"/>
      <c r="GM471" s="1089"/>
      <c r="GN471" s="1089"/>
      <c r="GO471" s="1089"/>
      <c r="GP471" s="1089"/>
      <c r="GQ471" s="1089"/>
      <c r="GR471" s="1089"/>
      <c r="GS471" s="1089"/>
      <c r="GT471" s="1089"/>
      <c r="GU471" s="1089"/>
      <c r="GV471" s="1089"/>
      <c r="GW471" s="1089"/>
      <c r="GX471" s="1089"/>
      <c r="GY471" s="1089"/>
      <c r="GZ471" s="1089"/>
      <c r="HA471" s="1089"/>
      <c r="HB471" s="1089"/>
      <c r="HC471" s="1089"/>
      <c r="HD471" s="1089"/>
      <c r="HE471" s="1089"/>
      <c r="HF471" s="1089"/>
      <c r="HG471" s="1089"/>
      <c r="HH471" s="1089"/>
      <c r="HI471" s="1089"/>
      <c r="HJ471" s="1089"/>
      <c r="HK471" s="1089"/>
      <c r="HL471" s="1089"/>
      <c r="HM471" s="1089"/>
      <c r="HN471" s="1089"/>
      <c r="HO471" s="1089"/>
      <c r="HP471" s="1089"/>
      <c r="HQ471" s="1089"/>
      <c r="HR471" s="1089"/>
      <c r="HS471" s="1089"/>
      <c r="HT471" s="1089"/>
      <c r="HU471" s="1089"/>
      <c r="HV471" s="1089"/>
      <c r="HW471" s="1089"/>
      <c r="HX471" s="1089"/>
      <c r="HY471" s="1089"/>
      <c r="HZ471" s="1089"/>
      <c r="IA471" s="1089"/>
      <c r="IB471" s="1089"/>
      <c r="IC471" s="1089"/>
      <c r="ID471" s="1089"/>
      <c r="IE471" s="1089"/>
      <c r="IF471" s="1089"/>
      <c r="IG471" s="1089"/>
      <c r="IH471" s="1089"/>
      <c r="II471" s="1089"/>
      <c r="IJ471" s="1089"/>
      <c r="IK471" s="1089"/>
      <c r="IL471" s="1089"/>
      <c r="IM471" s="1089"/>
      <c r="IN471" s="1089"/>
      <c r="IO471" s="1089"/>
      <c r="IP471" s="1089"/>
      <c r="IQ471" s="1089"/>
      <c r="IR471" s="1089"/>
      <c r="IS471" s="1089"/>
      <c r="IT471" s="1089"/>
      <c r="IU471" s="1089"/>
      <c r="IV471" s="1089"/>
      <c r="IW471" s="1089"/>
      <c r="IX471" s="1089"/>
      <c r="IY471" s="1089"/>
      <c r="IZ471" s="1089"/>
      <c r="JA471" s="1089"/>
      <c r="JB471" s="1089"/>
      <c r="JC471" s="1089"/>
      <c r="JD471" s="1089"/>
      <c r="JE471" s="1089"/>
      <c r="JF471" s="1089"/>
      <c r="JG471" s="1089"/>
      <c r="JH471" s="1089"/>
      <c r="JI471" s="1089"/>
      <c r="JJ471" s="1089"/>
      <c r="JK471" s="1089"/>
      <c r="JL471" s="1089"/>
      <c r="JM471" s="1089"/>
      <c r="JN471" s="1089"/>
      <c r="JO471" s="1089"/>
      <c r="JP471" s="1089"/>
      <c r="JQ471" s="1089"/>
      <c r="JR471" s="1089"/>
      <c r="JS471" s="1089"/>
      <c r="JT471" s="1089"/>
      <c r="JU471" s="1089"/>
      <c r="JV471" s="1089"/>
      <c r="JW471" s="1089"/>
      <c r="JX471" s="1089"/>
      <c r="JY471" s="1089"/>
      <c r="JZ471" s="1089"/>
      <c r="KA471" s="1089"/>
      <c r="KB471" s="1090"/>
    </row>
    <row r="472" spans="2:288" ht="15" customHeight="1" x14ac:dyDescent="0.35">
      <c r="B472" s="145" t="str">
        <f t="shared" si="37"/>
        <v>Desk 48</v>
      </c>
      <c r="C472" s="147" t="str">
        <v/>
      </c>
      <c r="D472" s="147" t="str">
        <v/>
      </c>
      <c r="E472" s="147" t="str">
        <v/>
      </c>
      <c r="F472" s="147" t="str">
        <v/>
      </c>
      <c r="G472" s="267" t="str">
        <v/>
      </c>
      <c r="H472" s="1089"/>
      <c r="I472" s="1089"/>
      <c r="J472" s="1089"/>
      <c r="K472" s="1089"/>
      <c r="L472" s="1089"/>
      <c r="M472" s="1089"/>
      <c r="N472" s="1089"/>
      <c r="O472" s="1089"/>
      <c r="P472" s="1089"/>
      <c r="Q472" s="1089"/>
      <c r="R472" s="1089"/>
      <c r="S472" s="1089"/>
      <c r="T472" s="1089"/>
      <c r="U472" s="1089"/>
      <c r="V472" s="1089"/>
      <c r="W472" s="1089"/>
      <c r="X472" s="1089"/>
      <c r="Y472" s="1089"/>
      <c r="Z472" s="1089"/>
      <c r="AA472" s="1089"/>
      <c r="AB472" s="1089"/>
      <c r="AC472" s="1089"/>
      <c r="AD472" s="1089"/>
      <c r="AE472" s="1089"/>
      <c r="AF472" s="1089"/>
      <c r="AG472" s="1089"/>
      <c r="AH472" s="1089"/>
      <c r="AI472" s="1089"/>
      <c r="AJ472" s="1089"/>
      <c r="AK472" s="1089"/>
      <c r="AL472" s="1089"/>
      <c r="AM472" s="1089"/>
      <c r="AN472" s="1089"/>
      <c r="AO472" s="1089"/>
      <c r="AP472" s="1089"/>
      <c r="AQ472" s="1089"/>
      <c r="AR472" s="1089"/>
      <c r="AS472" s="1089"/>
      <c r="AT472" s="1089"/>
      <c r="AU472" s="1089"/>
      <c r="AV472" s="1089"/>
      <c r="AW472" s="1089"/>
      <c r="AX472" s="1089"/>
      <c r="AY472" s="1089"/>
      <c r="AZ472" s="1089"/>
      <c r="BA472" s="1089"/>
      <c r="BB472" s="1089"/>
      <c r="BC472" s="1089"/>
      <c r="BD472" s="1089"/>
      <c r="BE472" s="1089"/>
      <c r="BF472" s="1089"/>
      <c r="BG472" s="1089"/>
      <c r="BH472" s="1089"/>
      <c r="BI472" s="1089"/>
      <c r="BJ472" s="1089"/>
      <c r="BK472" s="1089"/>
      <c r="BL472" s="1089"/>
      <c r="BM472" s="1089"/>
      <c r="BN472" s="1089"/>
      <c r="BO472" s="1089"/>
      <c r="BP472" s="1089"/>
      <c r="BQ472" s="1089"/>
      <c r="BR472" s="1089"/>
      <c r="BS472" s="1089"/>
      <c r="BT472" s="1089"/>
      <c r="BU472" s="1089"/>
      <c r="BV472" s="1089"/>
      <c r="BW472" s="1089"/>
      <c r="BX472" s="1089"/>
      <c r="BY472" s="1089"/>
      <c r="BZ472" s="1089"/>
      <c r="CA472" s="1089"/>
      <c r="CB472" s="1089"/>
      <c r="CC472" s="1089"/>
      <c r="CD472" s="1089"/>
      <c r="CE472" s="1089"/>
      <c r="CF472" s="1089"/>
      <c r="CG472" s="1089"/>
      <c r="CH472" s="1089"/>
      <c r="CI472" s="1089"/>
      <c r="CJ472" s="1089"/>
      <c r="CK472" s="1089"/>
      <c r="CL472" s="1089"/>
      <c r="CM472" s="1089"/>
      <c r="CN472" s="1089"/>
      <c r="CO472" s="1089"/>
      <c r="CP472" s="1089"/>
      <c r="CQ472" s="1089"/>
      <c r="CR472" s="1089"/>
      <c r="CS472" s="1089"/>
      <c r="CT472" s="1089"/>
      <c r="CU472" s="1089"/>
      <c r="CV472" s="1089"/>
      <c r="CW472" s="1089"/>
      <c r="CX472" s="1089"/>
      <c r="CY472" s="1089"/>
      <c r="CZ472" s="1089"/>
      <c r="DA472" s="1089"/>
      <c r="DB472" s="1089"/>
      <c r="DC472" s="1089"/>
      <c r="DD472" s="1089"/>
      <c r="DE472" s="1089"/>
      <c r="DF472" s="1089"/>
      <c r="DG472" s="1089"/>
      <c r="DH472" s="1089"/>
      <c r="DI472" s="1089"/>
      <c r="DJ472" s="1089"/>
      <c r="DK472" s="1089"/>
      <c r="DL472" s="1089"/>
      <c r="DM472" s="1089"/>
      <c r="DN472" s="1089"/>
      <c r="DO472" s="1089"/>
      <c r="DP472" s="1089"/>
      <c r="DQ472" s="1089"/>
      <c r="DR472" s="1089"/>
      <c r="DS472" s="1089"/>
      <c r="DT472" s="1089"/>
      <c r="DU472" s="1089"/>
      <c r="DV472" s="1089"/>
      <c r="DW472" s="1089"/>
      <c r="DX472" s="1089"/>
      <c r="DY472" s="1089"/>
      <c r="DZ472" s="1089"/>
      <c r="EA472" s="1089"/>
      <c r="EB472" s="1089"/>
      <c r="EC472" s="1089"/>
      <c r="ED472" s="1089"/>
      <c r="EE472" s="1089"/>
      <c r="EF472" s="1089"/>
      <c r="EG472" s="1089"/>
      <c r="EH472" s="1089"/>
      <c r="EI472" s="1089"/>
      <c r="EJ472" s="1089"/>
      <c r="EK472" s="1089"/>
      <c r="EL472" s="1089"/>
      <c r="EM472" s="1089"/>
      <c r="EN472" s="1089"/>
      <c r="EO472" s="1089"/>
      <c r="EP472" s="1089"/>
      <c r="EQ472" s="1089"/>
      <c r="ER472" s="1089"/>
      <c r="ES472" s="1089"/>
      <c r="ET472" s="1089"/>
      <c r="EU472" s="1089"/>
      <c r="EV472" s="1089"/>
      <c r="EW472" s="1089"/>
      <c r="EX472" s="1089"/>
      <c r="EY472" s="1089"/>
      <c r="EZ472" s="1089"/>
      <c r="FA472" s="1089"/>
      <c r="FB472" s="1089"/>
      <c r="FC472" s="1089"/>
      <c r="FD472" s="1089"/>
      <c r="FE472" s="1089"/>
      <c r="FF472" s="1089"/>
      <c r="FG472" s="1089"/>
      <c r="FH472" s="1089"/>
      <c r="FI472" s="1089"/>
      <c r="FJ472" s="1089"/>
      <c r="FK472" s="1089"/>
      <c r="FL472" s="1089"/>
      <c r="FM472" s="1089"/>
      <c r="FN472" s="1089"/>
      <c r="FO472" s="1089"/>
      <c r="FP472" s="1089"/>
      <c r="FQ472" s="1089"/>
      <c r="FR472" s="1089"/>
      <c r="FS472" s="1089"/>
      <c r="FT472" s="1089"/>
      <c r="FU472" s="1089"/>
      <c r="FV472" s="1089"/>
      <c r="FW472" s="1089"/>
      <c r="FX472" s="1089"/>
      <c r="FY472" s="1089"/>
      <c r="FZ472" s="1089"/>
      <c r="GA472" s="1089"/>
      <c r="GB472" s="1089"/>
      <c r="GC472" s="1089"/>
      <c r="GD472" s="1089"/>
      <c r="GE472" s="1089"/>
      <c r="GF472" s="1089"/>
      <c r="GG472" s="1089"/>
      <c r="GH472" s="1089"/>
      <c r="GI472" s="1089"/>
      <c r="GJ472" s="1089"/>
      <c r="GK472" s="1089"/>
      <c r="GL472" s="1089"/>
      <c r="GM472" s="1089"/>
      <c r="GN472" s="1089"/>
      <c r="GO472" s="1089"/>
      <c r="GP472" s="1089"/>
      <c r="GQ472" s="1089"/>
      <c r="GR472" s="1089"/>
      <c r="GS472" s="1089"/>
      <c r="GT472" s="1089"/>
      <c r="GU472" s="1089"/>
      <c r="GV472" s="1089"/>
      <c r="GW472" s="1089"/>
      <c r="GX472" s="1089"/>
      <c r="GY472" s="1089"/>
      <c r="GZ472" s="1089"/>
      <c r="HA472" s="1089"/>
      <c r="HB472" s="1089"/>
      <c r="HC472" s="1089"/>
      <c r="HD472" s="1089"/>
      <c r="HE472" s="1089"/>
      <c r="HF472" s="1089"/>
      <c r="HG472" s="1089"/>
      <c r="HH472" s="1089"/>
      <c r="HI472" s="1089"/>
      <c r="HJ472" s="1089"/>
      <c r="HK472" s="1089"/>
      <c r="HL472" s="1089"/>
      <c r="HM472" s="1089"/>
      <c r="HN472" s="1089"/>
      <c r="HO472" s="1089"/>
      <c r="HP472" s="1089"/>
      <c r="HQ472" s="1089"/>
      <c r="HR472" s="1089"/>
      <c r="HS472" s="1089"/>
      <c r="HT472" s="1089"/>
      <c r="HU472" s="1089"/>
      <c r="HV472" s="1089"/>
      <c r="HW472" s="1089"/>
      <c r="HX472" s="1089"/>
      <c r="HY472" s="1089"/>
      <c r="HZ472" s="1089"/>
      <c r="IA472" s="1089"/>
      <c r="IB472" s="1089"/>
      <c r="IC472" s="1089"/>
      <c r="ID472" s="1089"/>
      <c r="IE472" s="1089"/>
      <c r="IF472" s="1089"/>
      <c r="IG472" s="1089"/>
      <c r="IH472" s="1089"/>
      <c r="II472" s="1089"/>
      <c r="IJ472" s="1089"/>
      <c r="IK472" s="1089"/>
      <c r="IL472" s="1089"/>
      <c r="IM472" s="1089"/>
      <c r="IN472" s="1089"/>
      <c r="IO472" s="1089"/>
      <c r="IP472" s="1089"/>
      <c r="IQ472" s="1089"/>
      <c r="IR472" s="1089"/>
      <c r="IS472" s="1089"/>
      <c r="IT472" s="1089"/>
      <c r="IU472" s="1089"/>
      <c r="IV472" s="1089"/>
      <c r="IW472" s="1089"/>
      <c r="IX472" s="1089"/>
      <c r="IY472" s="1089"/>
      <c r="IZ472" s="1089"/>
      <c r="JA472" s="1089"/>
      <c r="JB472" s="1089"/>
      <c r="JC472" s="1089"/>
      <c r="JD472" s="1089"/>
      <c r="JE472" s="1089"/>
      <c r="JF472" s="1089"/>
      <c r="JG472" s="1089"/>
      <c r="JH472" s="1089"/>
      <c r="JI472" s="1089"/>
      <c r="JJ472" s="1089"/>
      <c r="JK472" s="1089"/>
      <c r="JL472" s="1089"/>
      <c r="JM472" s="1089"/>
      <c r="JN472" s="1089"/>
      <c r="JO472" s="1089"/>
      <c r="JP472" s="1089"/>
      <c r="JQ472" s="1089"/>
      <c r="JR472" s="1089"/>
      <c r="JS472" s="1089"/>
      <c r="JT472" s="1089"/>
      <c r="JU472" s="1089"/>
      <c r="JV472" s="1089"/>
      <c r="JW472" s="1089"/>
      <c r="JX472" s="1089"/>
      <c r="JY472" s="1089"/>
      <c r="JZ472" s="1089"/>
      <c r="KA472" s="1089"/>
      <c r="KB472" s="1090"/>
    </row>
    <row r="473" spans="2:288" ht="15" customHeight="1" x14ac:dyDescent="0.35">
      <c r="B473" s="145" t="str">
        <f t="shared" si="37"/>
        <v>Desk 49</v>
      </c>
      <c r="C473" s="147" t="str">
        <v/>
      </c>
      <c r="D473" s="147" t="str">
        <v/>
      </c>
      <c r="E473" s="147" t="str">
        <v/>
      </c>
      <c r="F473" s="147" t="str">
        <v/>
      </c>
      <c r="G473" s="267" t="str">
        <v/>
      </c>
      <c r="H473" s="1089"/>
      <c r="I473" s="1089"/>
      <c r="J473" s="1089"/>
      <c r="K473" s="1089"/>
      <c r="L473" s="1089"/>
      <c r="M473" s="1089"/>
      <c r="N473" s="1089"/>
      <c r="O473" s="1089"/>
      <c r="P473" s="1089"/>
      <c r="Q473" s="1089"/>
      <c r="R473" s="1089"/>
      <c r="S473" s="1089"/>
      <c r="T473" s="1089"/>
      <c r="U473" s="1089"/>
      <c r="V473" s="1089"/>
      <c r="W473" s="1089"/>
      <c r="X473" s="1089"/>
      <c r="Y473" s="1089"/>
      <c r="Z473" s="1089"/>
      <c r="AA473" s="1089"/>
      <c r="AB473" s="1089"/>
      <c r="AC473" s="1089"/>
      <c r="AD473" s="1089"/>
      <c r="AE473" s="1089"/>
      <c r="AF473" s="1089"/>
      <c r="AG473" s="1089"/>
      <c r="AH473" s="1089"/>
      <c r="AI473" s="1089"/>
      <c r="AJ473" s="1089"/>
      <c r="AK473" s="1089"/>
      <c r="AL473" s="1089"/>
      <c r="AM473" s="1089"/>
      <c r="AN473" s="1089"/>
      <c r="AO473" s="1089"/>
      <c r="AP473" s="1089"/>
      <c r="AQ473" s="1089"/>
      <c r="AR473" s="1089"/>
      <c r="AS473" s="1089"/>
      <c r="AT473" s="1089"/>
      <c r="AU473" s="1089"/>
      <c r="AV473" s="1089"/>
      <c r="AW473" s="1089"/>
      <c r="AX473" s="1089"/>
      <c r="AY473" s="1089"/>
      <c r="AZ473" s="1089"/>
      <c r="BA473" s="1089"/>
      <c r="BB473" s="1089"/>
      <c r="BC473" s="1089"/>
      <c r="BD473" s="1089"/>
      <c r="BE473" s="1089"/>
      <c r="BF473" s="1089"/>
      <c r="BG473" s="1089"/>
      <c r="BH473" s="1089"/>
      <c r="BI473" s="1089"/>
      <c r="BJ473" s="1089"/>
      <c r="BK473" s="1089"/>
      <c r="BL473" s="1089"/>
      <c r="BM473" s="1089"/>
      <c r="BN473" s="1089"/>
      <c r="BO473" s="1089"/>
      <c r="BP473" s="1089"/>
      <c r="BQ473" s="1089"/>
      <c r="BR473" s="1089"/>
      <c r="BS473" s="1089"/>
      <c r="BT473" s="1089"/>
      <c r="BU473" s="1089"/>
      <c r="BV473" s="1089"/>
      <c r="BW473" s="1089"/>
      <c r="BX473" s="1089"/>
      <c r="BY473" s="1089"/>
      <c r="BZ473" s="1089"/>
      <c r="CA473" s="1089"/>
      <c r="CB473" s="1089"/>
      <c r="CC473" s="1089"/>
      <c r="CD473" s="1089"/>
      <c r="CE473" s="1089"/>
      <c r="CF473" s="1089"/>
      <c r="CG473" s="1089"/>
      <c r="CH473" s="1089"/>
      <c r="CI473" s="1089"/>
      <c r="CJ473" s="1089"/>
      <c r="CK473" s="1089"/>
      <c r="CL473" s="1089"/>
      <c r="CM473" s="1089"/>
      <c r="CN473" s="1089"/>
      <c r="CO473" s="1089"/>
      <c r="CP473" s="1089"/>
      <c r="CQ473" s="1089"/>
      <c r="CR473" s="1089"/>
      <c r="CS473" s="1089"/>
      <c r="CT473" s="1089"/>
      <c r="CU473" s="1089"/>
      <c r="CV473" s="1089"/>
      <c r="CW473" s="1089"/>
      <c r="CX473" s="1089"/>
      <c r="CY473" s="1089"/>
      <c r="CZ473" s="1089"/>
      <c r="DA473" s="1089"/>
      <c r="DB473" s="1089"/>
      <c r="DC473" s="1089"/>
      <c r="DD473" s="1089"/>
      <c r="DE473" s="1089"/>
      <c r="DF473" s="1089"/>
      <c r="DG473" s="1089"/>
      <c r="DH473" s="1089"/>
      <c r="DI473" s="1089"/>
      <c r="DJ473" s="1089"/>
      <c r="DK473" s="1089"/>
      <c r="DL473" s="1089"/>
      <c r="DM473" s="1089"/>
      <c r="DN473" s="1089"/>
      <c r="DO473" s="1089"/>
      <c r="DP473" s="1089"/>
      <c r="DQ473" s="1089"/>
      <c r="DR473" s="1089"/>
      <c r="DS473" s="1089"/>
      <c r="DT473" s="1089"/>
      <c r="DU473" s="1089"/>
      <c r="DV473" s="1089"/>
      <c r="DW473" s="1089"/>
      <c r="DX473" s="1089"/>
      <c r="DY473" s="1089"/>
      <c r="DZ473" s="1089"/>
      <c r="EA473" s="1089"/>
      <c r="EB473" s="1089"/>
      <c r="EC473" s="1089"/>
      <c r="ED473" s="1089"/>
      <c r="EE473" s="1089"/>
      <c r="EF473" s="1089"/>
      <c r="EG473" s="1089"/>
      <c r="EH473" s="1089"/>
      <c r="EI473" s="1089"/>
      <c r="EJ473" s="1089"/>
      <c r="EK473" s="1089"/>
      <c r="EL473" s="1089"/>
      <c r="EM473" s="1089"/>
      <c r="EN473" s="1089"/>
      <c r="EO473" s="1089"/>
      <c r="EP473" s="1089"/>
      <c r="EQ473" s="1089"/>
      <c r="ER473" s="1089"/>
      <c r="ES473" s="1089"/>
      <c r="ET473" s="1089"/>
      <c r="EU473" s="1089"/>
      <c r="EV473" s="1089"/>
      <c r="EW473" s="1089"/>
      <c r="EX473" s="1089"/>
      <c r="EY473" s="1089"/>
      <c r="EZ473" s="1089"/>
      <c r="FA473" s="1089"/>
      <c r="FB473" s="1089"/>
      <c r="FC473" s="1089"/>
      <c r="FD473" s="1089"/>
      <c r="FE473" s="1089"/>
      <c r="FF473" s="1089"/>
      <c r="FG473" s="1089"/>
      <c r="FH473" s="1089"/>
      <c r="FI473" s="1089"/>
      <c r="FJ473" s="1089"/>
      <c r="FK473" s="1089"/>
      <c r="FL473" s="1089"/>
      <c r="FM473" s="1089"/>
      <c r="FN473" s="1089"/>
      <c r="FO473" s="1089"/>
      <c r="FP473" s="1089"/>
      <c r="FQ473" s="1089"/>
      <c r="FR473" s="1089"/>
      <c r="FS473" s="1089"/>
      <c r="FT473" s="1089"/>
      <c r="FU473" s="1089"/>
      <c r="FV473" s="1089"/>
      <c r="FW473" s="1089"/>
      <c r="FX473" s="1089"/>
      <c r="FY473" s="1089"/>
      <c r="FZ473" s="1089"/>
      <c r="GA473" s="1089"/>
      <c r="GB473" s="1089"/>
      <c r="GC473" s="1089"/>
      <c r="GD473" s="1089"/>
      <c r="GE473" s="1089"/>
      <c r="GF473" s="1089"/>
      <c r="GG473" s="1089"/>
      <c r="GH473" s="1089"/>
      <c r="GI473" s="1089"/>
      <c r="GJ473" s="1089"/>
      <c r="GK473" s="1089"/>
      <c r="GL473" s="1089"/>
      <c r="GM473" s="1089"/>
      <c r="GN473" s="1089"/>
      <c r="GO473" s="1089"/>
      <c r="GP473" s="1089"/>
      <c r="GQ473" s="1089"/>
      <c r="GR473" s="1089"/>
      <c r="GS473" s="1089"/>
      <c r="GT473" s="1089"/>
      <c r="GU473" s="1089"/>
      <c r="GV473" s="1089"/>
      <c r="GW473" s="1089"/>
      <c r="GX473" s="1089"/>
      <c r="GY473" s="1089"/>
      <c r="GZ473" s="1089"/>
      <c r="HA473" s="1089"/>
      <c r="HB473" s="1089"/>
      <c r="HC473" s="1089"/>
      <c r="HD473" s="1089"/>
      <c r="HE473" s="1089"/>
      <c r="HF473" s="1089"/>
      <c r="HG473" s="1089"/>
      <c r="HH473" s="1089"/>
      <c r="HI473" s="1089"/>
      <c r="HJ473" s="1089"/>
      <c r="HK473" s="1089"/>
      <c r="HL473" s="1089"/>
      <c r="HM473" s="1089"/>
      <c r="HN473" s="1089"/>
      <c r="HO473" s="1089"/>
      <c r="HP473" s="1089"/>
      <c r="HQ473" s="1089"/>
      <c r="HR473" s="1089"/>
      <c r="HS473" s="1089"/>
      <c r="HT473" s="1089"/>
      <c r="HU473" s="1089"/>
      <c r="HV473" s="1089"/>
      <c r="HW473" s="1089"/>
      <c r="HX473" s="1089"/>
      <c r="HY473" s="1089"/>
      <c r="HZ473" s="1089"/>
      <c r="IA473" s="1089"/>
      <c r="IB473" s="1089"/>
      <c r="IC473" s="1089"/>
      <c r="ID473" s="1089"/>
      <c r="IE473" s="1089"/>
      <c r="IF473" s="1089"/>
      <c r="IG473" s="1089"/>
      <c r="IH473" s="1089"/>
      <c r="II473" s="1089"/>
      <c r="IJ473" s="1089"/>
      <c r="IK473" s="1089"/>
      <c r="IL473" s="1089"/>
      <c r="IM473" s="1089"/>
      <c r="IN473" s="1089"/>
      <c r="IO473" s="1089"/>
      <c r="IP473" s="1089"/>
      <c r="IQ473" s="1089"/>
      <c r="IR473" s="1089"/>
      <c r="IS473" s="1089"/>
      <c r="IT473" s="1089"/>
      <c r="IU473" s="1089"/>
      <c r="IV473" s="1089"/>
      <c r="IW473" s="1089"/>
      <c r="IX473" s="1089"/>
      <c r="IY473" s="1089"/>
      <c r="IZ473" s="1089"/>
      <c r="JA473" s="1089"/>
      <c r="JB473" s="1089"/>
      <c r="JC473" s="1089"/>
      <c r="JD473" s="1089"/>
      <c r="JE473" s="1089"/>
      <c r="JF473" s="1089"/>
      <c r="JG473" s="1089"/>
      <c r="JH473" s="1089"/>
      <c r="JI473" s="1089"/>
      <c r="JJ473" s="1089"/>
      <c r="JK473" s="1089"/>
      <c r="JL473" s="1089"/>
      <c r="JM473" s="1089"/>
      <c r="JN473" s="1089"/>
      <c r="JO473" s="1089"/>
      <c r="JP473" s="1089"/>
      <c r="JQ473" s="1089"/>
      <c r="JR473" s="1089"/>
      <c r="JS473" s="1089"/>
      <c r="JT473" s="1089"/>
      <c r="JU473" s="1089"/>
      <c r="JV473" s="1089"/>
      <c r="JW473" s="1089"/>
      <c r="JX473" s="1089"/>
      <c r="JY473" s="1089"/>
      <c r="JZ473" s="1089"/>
      <c r="KA473" s="1089"/>
      <c r="KB473" s="1090"/>
    </row>
    <row r="474" spans="2:288" ht="15" customHeight="1" x14ac:dyDescent="0.35">
      <c r="B474" s="145" t="str">
        <f t="shared" si="37"/>
        <v>Desk 50</v>
      </c>
      <c r="C474" s="147" t="str">
        <v/>
      </c>
      <c r="D474" s="147" t="str">
        <v/>
      </c>
      <c r="E474" s="147" t="str">
        <v/>
      </c>
      <c r="F474" s="147" t="str">
        <v/>
      </c>
      <c r="G474" s="267" t="str">
        <v/>
      </c>
      <c r="H474" s="1089"/>
      <c r="I474" s="1089"/>
      <c r="J474" s="1089"/>
      <c r="K474" s="1089"/>
      <c r="L474" s="1089"/>
      <c r="M474" s="1089"/>
      <c r="N474" s="1089"/>
      <c r="O474" s="1089"/>
      <c r="P474" s="1089"/>
      <c r="Q474" s="1089"/>
      <c r="R474" s="1089"/>
      <c r="S474" s="1089"/>
      <c r="T474" s="1089"/>
      <c r="U474" s="1089"/>
      <c r="V474" s="1089"/>
      <c r="W474" s="1089"/>
      <c r="X474" s="1089"/>
      <c r="Y474" s="1089"/>
      <c r="Z474" s="1089"/>
      <c r="AA474" s="1089"/>
      <c r="AB474" s="1089"/>
      <c r="AC474" s="1089"/>
      <c r="AD474" s="1089"/>
      <c r="AE474" s="1089"/>
      <c r="AF474" s="1089"/>
      <c r="AG474" s="1089"/>
      <c r="AH474" s="1089"/>
      <c r="AI474" s="1089"/>
      <c r="AJ474" s="1089"/>
      <c r="AK474" s="1089"/>
      <c r="AL474" s="1089"/>
      <c r="AM474" s="1089"/>
      <c r="AN474" s="1089"/>
      <c r="AO474" s="1089"/>
      <c r="AP474" s="1089"/>
      <c r="AQ474" s="1089"/>
      <c r="AR474" s="1089"/>
      <c r="AS474" s="1089"/>
      <c r="AT474" s="1089"/>
      <c r="AU474" s="1089"/>
      <c r="AV474" s="1089"/>
      <c r="AW474" s="1089"/>
      <c r="AX474" s="1089"/>
      <c r="AY474" s="1089"/>
      <c r="AZ474" s="1089"/>
      <c r="BA474" s="1089"/>
      <c r="BB474" s="1089"/>
      <c r="BC474" s="1089"/>
      <c r="BD474" s="1089"/>
      <c r="BE474" s="1089"/>
      <c r="BF474" s="1089"/>
      <c r="BG474" s="1089"/>
      <c r="BH474" s="1089"/>
      <c r="BI474" s="1089"/>
      <c r="BJ474" s="1089"/>
      <c r="BK474" s="1089"/>
      <c r="BL474" s="1089"/>
      <c r="BM474" s="1089"/>
      <c r="BN474" s="1089"/>
      <c r="BO474" s="1089"/>
      <c r="BP474" s="1089"/>
      <c r="BQ474" s="1089"/>
      <c r="BR474" s="1089"/>
      <c r="BS474" s="1089"/>
      <c r="BT474" s="1089"/>
      <c r="BU474" s="1089"/>
      <c r="BV474" s="1089"/>
      <c r="BW474" s="1089"/>
      <c r="BX474" s="1089"/>
      <c r="BY474" s="1089"/>
      <c r="BZ474" s="1089"/>
      <c r="CA474" s="1089"/>
      <c r="CB474" s="1089"/>
      <c r="CC474" s="1089"/>
      <c r="CD474" s="1089"/>
      <c r="CE474" s="1089"/>
      <c r="CF474" s="1089"/>
      <c r="CG474" s="1089"/>
      <c r="CH474" s="1089"/>
      <c r="CI474" s="1089"/>
      <c r="CJ474" s="1089"/>
      <c r="CK474" s="1089"/>
      <c r="CL474" s="1089"/>
      <c r="CM474" s="1089"/>
      <c r="CN474" s="1089"/>
      <c r="CO474" s="1089"/>
      <c r="CP474" s="1089"/>
      <c r="CQ474" s="1089"/>
      <c r="CR474" s="1089"/>
      <c r="CS474" s="1089"/>
      <c r="CT474" s="1089"/>
      <c r="CU474" s="1089"/>
      <c r="CV474" s="1089"/>
      <c r="CW474" s="1089"/>
      <c r="CX474" s="1089"/>
      <c r="CY474" s="1089"/>
      <c r="CZ474" s="1089"/>
      <c r="DA474" s="1089"/>
      <c r="DB474" s="1089"/>
      <c r="DC474" s="1089"/>
      <c r="DD474" s="1089"/>
      <c r="DE474" s="1089"/>
      <c r="DF474" s="1089"/>
      <c r="DG474" s="1089"/>
      <c r="DH474" s="1089"/>
      <c r="DI474" s="1089"/>
      <c r="DJ474" s="1089"/>
      <c r="DK474" s="1089"/>
      <c r="DL474" s="1089"/>
      <c r="DM474" s="1089"/>
      <c r="DN474" s="1089"/>
      <c r="DO474" s="1089"/>
      <c r="DP474" s="1089"/>
      <c r="DQ474" s="1089"/>
      <c r="DR474" s="1089"/>
      <c r="DS474" s="1089"/>
      <c r="DT474" s="1089"/>
      <c r="DU474" s="1089"/>
      <c r="DV474" s="1089"/>
      <c r="DW474" s="1089"/>
      <c r="DX474" s="1089"/>
      <c r="DY474" s="1089"/>
      <c r="DZ474" s="1089"/>
      <c r="EA474" s="1089"/>
      <c r="EB474" s="1089"/>
      <c r="EC474" s="1089"/>
      <c r="ED474" s="1089"/>
      <c r="EE474" s="1089"/>
      <c r="EF474" s="1089"/>
      <c r="EG474" s="1089"/>
      <c r="EH474" s="1089"/>
      <c r="EI474" s="1089"/>
      <c r="EJ474" s="1089"/>
      <c r="EK474" s="1089"/>
      <c r="EL474" s="1089"/>
      <c r="EM474" s="1089"/>
      <c r="EN474" s="1089"/>
      <c r="EO474" s="1089"/>
      <c r="EP474" s="1089"/>
      <c r="EQ474" s="1089"/>
      <c r="ER474" s="1089"/>
      <c r="ES474" s="1089"/>
      <c r="ET474" s="1089"/>
      <c r="EU474" s="1089"/>
      <c r="EV474" s="1089"/>
      <c r="EW474" s="1089"/>
      <c r="EX474" s="1089"/>
      <c r="EY474" s="1089"/>
      <c r="EZ474" s="1089"/>
      <c r="FA474" s="1089"/>
      <c r="FB474" s="1089"/>
      <c r="FC474" s="1089"/>
      <c r="FD474" s="1089"/>
      <c r="FE474" s="1089"/>
      <c r="FF474" s="1089"/>
      <c r="FG474" s="1089"/>
      <c r="FH474" s="1089"/>
      <c r="FI474" s="1089"/>
      <c r="FJ474" s="1089"/>
      <c r="FK474" s="1089"/>
      <c r="FL474" s="1089"/>
      <c r="FM474" s="1089"/>
      <c r="FN474" s="1089"/>
      <c r="FO474" s="1089"/>
      <c r="FP474" s="1089"/>
      <c r="FQ474" s="1089"/>
      <c r="FR474" s="1089"/>
      <c r="FS474" s="1089"/>
      <c r="FT474" s="1089"/>
      <c r="FU474" s="1089"/>
      <c r="FV474" s="1089"/>
      <c r="FW474" s="1089"/>
      <c r="FX474" s="1089"/>
      <c r="FY474" s="1089"/>
      <c r="FZ474" s="1089"/>
      <c r="GA474" s="1089"/>
      <c r="GB474" s="1089"/>
      <c r="GC474" s="1089"/>
      <c r="GD474" s="1089"/>
      <c r="GE474" s="1089"/>
      <c r="GF474" s="1089"/>
      <c r="GG474" s="1089"/>
      <c r="GH474" s="1089"/>
      <c r="GI474" s="1089"/>
      <c r="GJ474" s="1089"/>
      <c r="GK474" s="1089"/>
      <c r="GL474" s="1089"/>
      <c r="GM474" s="1089"/>
      <c r="GN474" s="1089"/>
      <c r="GO474" s="1089"/>
      <c r="GP474" s="1089"/>
      <c r="GQ474" s="1089"/>
      <c r="GR474" s="1089"/>
      <c r="GS474" s="1089"/>
      <c r="GT474" s="1089"/>
      <c r="GU474" s="1089"/>
      <c r="GV474" s="1089"/>
      <c r="GW474" s="1089"/>
      <c r="GX474" s="1089"/>
      <c r="GY474" s="1089"/>
      <c r="GZ474" s="1089"/>
      <c r="HA474" s="1089"/>
      <c r="HB474" s="1089"/>
      <c r="HC474" s="1089"/>
      <c r="HD474" s="1089"/>
      <c r="HE474" s="1089"/>
      <c r="HF474" s="1089"/>
      <c r="HG474" s="1089"/>
      <c r="HH474" s="1089"/>
      <c r="HI474" s="1089"/>
      <c r="HJ474" s="1089"/>
      <c r="HK474" s="1089"/>
      <c r="HL474" s="1089"/>
      <c r="HM474" s="1089"/>
      <c r="HN474" s="1089"/>
      <c r="HO474" s="1089"/>
      <c r="HP474" s="1089"/>
      <c r="HQ474" s="1089"/>
      <c r="HR474" s="1089"/>
      <c r="HS474" s="1089"/>
      <c r="HT474" s="1089"/>
      <c r="HU474" s="1089"/>
      <c r="HV474" s="1089"/>
      <c r="HW474" s="1089"/>
      <c r="HX474" s="1089"/>
      <c r="HY474" s="1089"/>
      <c r="HZ474" s="1089"/>
      <c r="IA474" s="1089"/>
      <c r="IB474" s="1089"/>
      <c r="IC474" s="1089"/>
      <c r="ID474" s="1089"/>
      <c r="IE474" s="1089"/>
      <c r="IF474" s="1089"/>
      <c r="IG474" s="1089"/>
      <c r="IH474" s="1089"/>
      <c r="II474" s="1089"/>
      <c r="IJ474" s="1089"/>
      <c r="IK474" s="1089"/>
      <c r="IL474" s="1089"/>
      <c r="IM474" s="1089"/>
      <c r="IN474" s="1089"/>
      <c r="IO474" s="1089"/>
      <c r="IP474" s="1089"/>
      <c r="IQ474" s="1089"/>
      <c r="IR474" s="1089"/>
      <c r="IS474" s="1089"/>
      <c r="IT474" s="1089"/>
      <c r="IU474" s="1089"/>
      <c r="IV474" s="1089"/>
      <c r="IW474" s="1089"/>
      <c r="IX474" s="1089"/>
      <c r="IY474" s="1089"/>
      <c r="IZ474" s="1089"/>
      <c r="JA474" s="1089"/>
      <c r="JB474" s="1089"/>
      <c r="JC474" s="1089"/>
      <c r="JD474" s="1089"/>
      <c r="JE474" s="1089"/>
      <c r="JF474" s="1089"/>
      <c r="JG474" s="1089"/>
      <c r="JH474" s="1089"/>
      <c r="JI474" s="1089"/>
      <c r="JJ474" s="1089"/>
      <c r="JK474" s="1089"/>
      <c r="JL474" s="1089"/>
      <c r="JM474" s="1089"/>
      <c r="JN474" s="1089"/>
      <c r="JO474" s="1089"/>
      <c r="JP474" s="1089"/>
      <c r="JQ474" s="1089"/>
      <c r="JR474" s="1089"/>
      <c r="JS474" s="1089"/>
      <c r="JT474" s="1089"/>
      <c r="JU474" s="1089"/>
      <c r="JV474" s="1089"/>
      <c r="JW474" s="1089"/>
      <c r="JX474" s="1089"/>
      <c r="JY474" s="1089"/>
      <c r="JZ474" s="1089"/>
      <c r="KA474" s="1089"/>
      <c r="KB474" s="1090"/>
    </row>
    <row r="475" spans="2:288" ht="15" customHeight="1" x14ac:dyDescent="0.35">
      <c r="B475" s="145" t="str">
        <f t="shared" si="37"/>
        <v>Desk 51</v>
      </c>
      <c r="C475" s="147" t="str">
        <v/>
      </c>
      <c r="D475" s="147" t="str">
        <v/>
      </c>
      <c r="E475" s="147" t="str">
        <v/>
      </c>
      <c r="F475" s="147" t="str">
        <v/>
      </c>
      <c r="G475" s="267" t="str">
        <v/>
      </c>
      <c r="H475" s="1089"/>
      <c r="I475" s="1089"/>
      <c r="J475" s="1089"/>
      <c r="K475" s="1089"/>
      <c r="L475" s="1089"/>
      <c r="M475" s="1089"/>
      <c r="N475" s="1089"/>
      <c r="O475" s="1089"/>
      <c r="P475" s="1089"/>
      <c r="Q475" s="1089"/>
      <c r="R475" s="1089"/>
      <c r="S475" s="1089"/>
      <c r="T475" s="1089"/>
      <c r="U475" s="1089"/>
      <c r="V475" s="1089"/>
      <c r="W475" s="1089"/>
      <c r="X475" s="1089"/>
      <c r="Y475" s="1089"/>
      <c r="Z475" s="1089"/>
      <c r="AA475" s="1089"/>
      <c r="AB475" s="1089"/>
      <c r="AC475" s="1089"/>
      <c r="AD475" s="1089"/>
      <c r="AE475" s="1089"/>
      <c r="AF475" s="1089"/>
      <c r="AG475" s="1089"/>
      <c r="AH475" s="1089"/>
      <c r="AI475" s="1089"/>
      <c r="AJ475" s="1089"/>
      <c r="AK475" s="1089"/>
      <c r="AL475" s="1089"/>
      <c r="AM475" s="1089"/>
      <c r="AN475" s="1089"/>
      <c r="AO475" s="1089"/>
      <c r="AP475" s="1089"/>
      <c r="AQ475" s="1089"/>
      <c r="AR475" s="1089"/>
      <c r="AS475" s="1089"/>
      <c r="AT475" s="1089"/>
      <c r="AU475" s="1089"/>
      <c r="AV475" s="1089"/>
      <c r="AW475" s="1089"/>
      <c r="AX475" s="1089"/>
      <c r="AY475" s="1089"/>
      <c r="AZ475" s="1089"/>
      <c r="BA475" s="1089"/>
      <c r="BB475" s="1089"/>
      <c r="BC475" s="1089"/>
      <c r="BD475" s="1089"/>
      <c r="BE475" s="1089"/>
      <c r="BF475" s="1089"/>
      <c r="BG475" s="1089"/>
      <c r="BH475" s="1089"/>
      <c r="BI475" s="1089"/>
      <c r="BJ475" s="1089"/>
      <c r="BK475" s="1089"/>
      <c r="BL475" s="1089"/>
      <c r="BM475" s="1089"/>
      <c r="BN475" s="1089"/>
      <c r="BO475" s="1089"/>
      <c r="BP475" s="1089"/>
      <c r="BQ475" s="1089"/>
      <c r="BR475" s="1089"/>
      <c r="BS475" s="1089"/>
      <c r="BT475" s="1089"/>
      <c r="BU475" s="1089"/>
      <c r="BV475" s="1089"/>
      <c r="BW475" s="1089"/>
      <c r="BX475" s="1089"/>
      <c r="BY475" s="1089"/>
      <c r="BZ475" s="1089"/>
      <c r="CA475" s="1089"/>
      <c r="CB475" s="1089"/>
      <c r="CC475" s="1089"/>
      <c r="CD475" s="1089"/>
      <c r="CE475" s="1089"/>
      <c r="CF475" s="1089"/>
      <c r="CG475" s="1089"/>
      <c r="CH475" s="1089"/>
      <c r="CI475" s="1089"/>
      <c r="CJ475" s="1089"/>
      <c r="CK475" s="1089"/>
      <c r="CL475" s="1089"/>
      <c r="CM475" s="1089"/>
      <c r="CN475" s="1089"/>
      <c r="CO475" s="1089"/>
      <c r="CP475" s="1089"/>
      <c r="CQ475" s="1089"/>
      <c r="CR475" s="1089"/>
      <c r="CS475" s="1089"/>
      <c r="CT475" s="1089"/>
      <c r="CU475" s="1089"/>
      <c r="CV475" s="1089"/>
      <c r="CW475" s="1089"/>
      <c r="CX475" s="1089"/>
      <c r="CY475" s="1089"/>
      <c r="CZ475" s="1089"/>
      <c r="DA475" s="1089"/>
      <c r="DB475" s="1089"/>
      <c r="DC475" s="1089"/>
      <c r="DD475" s="1089"/>
      <c r="DE475" s="1089"/>
      <c r="DF475" s="1089"/>
      <c r="DG475" s="1089"/>
      <c r="DH475" s="1089"/>
      <c r="DI475" s="1089"/>
      <c r="DJ475" s="1089"/>
      <c r="DK475" s="1089"/>
      <c r="DL475" s="1089"/>
      <c r="DM475" s="1089"/>
      <c r="DN475" s="1089"/>
      <c r="DO475" s="1089"/>
      <c r="DP475" s="1089"/>
      <c r="DQ475" s="1089"/>
      <c r="DR475" s="1089"/>
      <c r="DS475" s="1089"/>
      <c r="DT475" s="1089"/>
      <c r="DU475" s="1089"/>
      <c r="DV475" s="1089"/>
      <c r="DW475" s="1089"/>
      <c r="DX475" s="1089"/>
      <c r="DY475" s="1089"/>
      <c r="DZ475" s="1089"/>
      <c r="EA475" s="1089"/>
      <c r="EB475" s="1089"/>
      <c r="EC475" s="1089"/>
      <c r="ED475" s="1089"/>
      <c r="EE475" s="1089"/>
      <c r="EF475" s="1089"/>
      <c r="EG475" s="1089"/>
      <c r="EH475" s="1089"/>
      <c r="EI475" s="1089"/>
      <c r="EJ475" s="1089"/>
      <c r="EK475" s="1089"/>
      <c r="EL475" s="1089"/>
      <c r="EM475" s="1089"/>
      <c r="EN475" s="1089"/>
      <c r="EO475" s="1089"/>
      <c r="EP475" s="1089"/>
      <c r="EQ475" s="1089"/>
      <c r="ER475" s="1089"/>
      <c r="ES475" s="1089"/>
      <c r="ET475" s="1089"/>
      <c r="EU475" s="1089"/>
      <c r="EV475" s="1089"/>
      <c r="EW475" s="1089"/>
      <c r="EX475" s="1089"/>
      <c r="EY475" s="1089"/>
      <c r="EZ475" s="1089"/>
      <c r="FA475" s="1089"/>
      <c r="FB475" s="1089"/>
      <c r="FC475" s="1089"/>
      <c r="FD475" s="1089"/>
      <c r="FE475" s="1089"/>
      <c r="FF475" s="1089"/>
      <c r="FG475" s="1089"/>
      <c r="FH475" s="1089"/>
      <c r="FI475" s="1089"/>
      <c r="FJ475" s="1089"/>
      <c r="FK475" s="1089"/>
      <c r="FL475" s="1089"/>
      <c r="FM475" s="1089"/>
      <c r="FN475" s="1089"/>
      <c r="FO475" s="1089"/>
      <c r="FP475" s="1089"/>
      <c r="FQ475" s="1089"/>
      <c r="FR475" s="1089"/>
      <c r="FS475" s="1089"/>
      <c r="FT475" s="1089"/>
      <c r="FU475" s="1089"/>
      <c r="FV475" s="1089"/>
      <c r="FW475" s="1089"/>
      <c r="FX475" s="1089"/>
      <c r="FY475" s="1089"/>
      <c r="FZ475" s="1089"/>
      <c r="GA475" s="1089"/>
      <c r="GB475" s="1089"/>
      <c r="GC475" s="1089"/>
      <c r="GD475" s="1089"/>
      <c r="GE475" s="1089"/>
      <c r="GF475" s="1089"/>
      <c r="GG475" s="1089"/>
      <c r="GH475" s="1089"/>
      <c r="GI475" s="1089"/>
      <c r="GJ475" s="1089"/>
      <c r="GK475" s="1089"/>
      <c r="GL475" s="1089"/>
      <c r="GM475" s="1089"/>
      <c r="GN475" s="1089"/>
      <c r="GO475" s="1089"/>
      <c r="GP475" s="1089"/>
      <c r="GQ475" s="1089"/>
      <c r="GR475" s="1089"/>
      <c r="GS475" s="1089"/>
      <c r="GT475" s="1089"/>
      <c r="GU475" s="1089"/>
      <c r="GV475" s="1089"/>
      <c r="GW475" s="1089"/>
      <c r="GX475" s="1089"/>
      <c r="GY475" s="1089"/>
      <c r="GZ475" s="1089"/>
      <c r="HA475" s="1089"/>
      <c r="HB475" s="1089"/>
      <c r="HC475" s="1089"/>
      <c r="HD475" s="1089"/>
      <c r="HE475" s="1089"/>
      <c r="HF475" s="1089"/>
      <c r="HG475" s="1089"/>
      <c r="HH475" s="1089"/>
      <c r="HI475" s="1089"/>
      <c r="HJ475" s="1089"/>
      <c r="HK475" s="1089"/>
      <c r="HL475" s="1089"/>
      <c r="HM475" s="1089"/>
      <c r="HN475" s="1089"/>
      <c r="HO475" s="1089"/>
      <c r="HP475" s="1089"/>
      <c r="HQ475" s="1089"/>
      <c r="HR475" s="1089"/>
      <c r="HS475" s="1089"/>
      <c r="HT475" s="1089"/>
      <c r="HU475" s="1089"/>
      <c r="HV475" s="1089"/>
      <c r="HW475" s="1089"/>
      <c r="HX475" s="1089"/>
      <c r="HY475" s="1089"/>
      <c r="HZ475" s="1089"/>
      <c r="IA475" s="1089"/>
      <c r="IB475" s="1089"/>
      <c r="IC475" s="1089"/>
      <c r="ID475" s="1089"/>
      <c r="IE475" s="1089"/>
      <c r="IF475" s="1089"/>
      <c r="IG475" s="1089"/>
      <c r="IH475" s="1089"/>
      <c r="II475" s="1089"/>
      <c r="IJ475" s="1089"/>
      <c r="IK475" s="1089"/>
      <c r="IL475" s="1089"/>
      <c r="IM475" s="1089"/>
      <c r="IN475" s="1089"/>
      <c r="IO475" s="1089"/>
      <c r="IP475" s="1089"/>
      <c r="IQ475" s="1089"/>
      <c r="IR475" s="1089"/>
      <c r="IS475" s="1089"/>
      <c r="IT475" s="1089"/>
      <c r="IU475" s="1089"/>
      <c r="IV475" s="1089"/>
      <c r="IW475" s="1089"/>
      <c r="IX475" s="1089"/>
      <c r="IY475" s="1089"/>
      <c r="IZ475" s="1089"/>
      <c r="JA475" s="1089"/>
      <c r="JB475" s="1089"/>
      <c r="JC475" s="1089"/>
      <c r="JD475" s="1089"/>
      <c r="JE475" s="1089"/>
      <c r="JF475" s="1089"/>
      <c r="JG475" s="1089"/>
      <c r="JH475" s="1089"/>
      <c r="JI475" s="1089"/>
      <c r="JJ475" s="1089"/>
      <c r="JK475" s="1089"/>
      <c r="JL475" s="1089"/>
      <c r="JM475" s="1089"/>
      <c r="JN475" s="1089"/>
      <c r="JO475" s="1089"/>
      <c r="JP475" s="1089"/>
      <c r="JQ475" s="1089"/>
      <c r="JR475" s="1089"/>
      <c r="JS475" s="1089"/>
      <c r="JT475" s="1089"/>
      <c r="JU475" s="1089"/>
      <c r="JV475" s="1089"/>
      <c r="JW475" s="1089"/>
      <c r="JX475" s="1089"/>
      <c r="JY475" s="1089"/>
      <c r="JZ475" s="1089"/>
      <c r="KA475" s="1089"/>
      <c r="KB475" s="1090"/>
    </row>
    <row r="476" spans="2:288" ht="15" customHeight="1" x14ac:dyDescent="0.35">
      <c r="B476" s="145" t="str">
        <f t="shared" si="37"/>
        <v>Desk 52</v>
      </c>
      <c r="C476" s="147" t="str">
        <v/>
      </c>
      <c r="D476" s="147" t="str">
        <v/>
      </c>
      <c r="E476" s="147" t="str">
        <v/>
      </c>
      <c r="F476" s="147" t="str">
        <v/>
      </c>
      <c r="G476" s="267" t="str">
        <v/>
      </c>
      <c r="H476" s="1089"/>
      <c r="I476" s="1089"/>
      <c r="J476" s="1089"/>
      <c r="K476" s="1089"/>
      <c r="L476" s="1089"/>
      <c r="M476" s="1089"/>
      <c r="N476" s="1089"/>
      <c r="O476" s="1089"/>
      <c r="P476" s="1089"/>
      <c r="Q476" s="1089"/>
      <c r="R476" s="1089"/>
      <c r="S476" s="1089"/>
      <c r="T476" s="1089"/>
      <c r="U476" s="1089"/>
      <c r="V476" s="1089"/>
      <c r="W476" s="1089"/>
      <c r="X476" s="1089"/>
      <c r="Y476" s="1089"/>
      <c r="Z476" s="1089"/>
      <c r="AA476" s="1089"/>
      <c r="AB476" s="1089"/>
      <c r="AC476" s="1089"/>
      <c r="AD476" s="1089"/>
      <c r="AE476" s="1089"/>
      <c r="AF476" s="1089"/>
      <c r="AG476" s="1089"/>
      <c r="AH476" s="1089"/>
      <c r="AI476" s="1089"/>
      <c r="AJ476" s="1089"/>
      <c r="AK476" s="1089"/>
      <c r="AL476" s="1089"/>
      <c r="AM476" s="1089"/>
      <c r="AN476" s="1089"/>
      <c r="AO476" s="1089"/>
      <c r="AP476" s="1089"/>
      <c r="AQ476" s="1089"/>
      <c r="AR476" s="1089"/>
      <c r="AS476" s="1089"/>
      <c r="AT476" s="1089"/>
      <c r="AU476" s="1089"/>
      <c r="AV476" s="1089"/>
      <c r="AW476" s="1089"/>
      <c r="AX476" s="1089"/>
      <c r="AY476" s="1089"/>
      <c r="AZ476" s="1089"/>
      <c r="BA476" s="1089"/>
      <c r="BB476" s="1089"/>
      <c r="BC476" s="1089"/>
      <c r="BD476" s="1089"/>
      <c r="BE476" s="1089"/>
      <c r="BF476" s="1089"/>
      <c r="BG476" s="1089"/>
      <c r="BH476" s="1089"/>
      <c r="BI476" s="1089"/>
      <c r="BJ476" s="1089"/>
      <c r="BK476" s="1089"/>
      <c r="BL476" s="1089"/>
      <c r="BM476" s="1089"/>
      <c r="BN476" s="1089"/>
      <c r="BO476" s="1089"/>
      <c r="BP476" s="1089"/>
      <c r="BQ476" s="1089"/>
      <c r="BR476" s="1089"/>
      <c r="BS476" s="1089"/>
      <c r="BT476" s="1089"/>
      <c r="BU476" s="1089"/>
      <c r="BV476" s="1089"/>
      <c r="BW476" s="1089"/>
      <c r="BX476" s="1089"/>
      <c r="BY476" s="1089"/>
      <c r="BZ476" s="1089"/>
      <c r="CA476" s="1089"/>
      <c r="CB476" s="1089"/>
      <c r="CC476" s="1089"/>
      <c r="CD476" s="1089"/>
      <c r="CE476" s="1089"/>
      <c r="CF476" s="1089"/>
      <c r="CG476" s="1089"/>
      <c r="CH476" s="1089"/>
      <c r="CI476" s="1089"/>
      <c r="CJ476" s="1089"/>
      <c r="CK476" s="1089"/>
      <c r="CL476" s="1089"/>
      <c r="CM476" s="1089"/>
      <c r="CN476" s="1089"/>
      <c r="CO476" s="1089"/>
      <c r="CP476" s="1089"/>
      <c r="CQ476" s="1089"/>
      <c r="CR476" s="1089"/>
      <c r="CS476" s="1089"/>
      <c r="CT476" s="1089"/>
      <c r="CU476" s="1089"/>
      <c r="CV476" s="1089"/>
      <c r="CW476" s="1089"/>
      <c r="CX476" s="1089"/>
      <c r="CY476" s="1089"/>
      <c r="CZ476" s="1089"/>
      <c r="DA476" s="1089"/>
      <c r="DB476" s="1089"/>
      <c r="DC476" s="1089"/>
      <c r="DD476" s="1089"/>
      <c r="DE476" s="1089"/>
      <c r="DF476" s="1089"/>
      <c r="DG476" s="1089"/>
      <c r="DH476" s="1089"/>
      <c r="DI476" s="1089"/>
      <c r="DJ476" s="1089"/>
      <c r="DK476" s="1089"/>
      <c r="DL476" s="1089"/>
      <c r="DM476" s="1089"/>
      <c r="DN476" s="1089"/>
      <c r="DO476" s="1089"/>
      <c r="DP476" s="1089"/>
      <c r="DQ476" s="1089"/>
      <c r="DR476" s="1089"/>
      <c r="DS476" s="1089"/>
      <c r="DT476" s="1089"/>
      <c r="DU476" s="1089"/>
      <c r="DV476" s="1089"/>
      <c r="DW476" s="1089"/>
      <c r="DX476" s="1089"/>
      <c r="DY476" s="1089"/>
      <c r="DZ476" s="1089"/>
      <c r="EA476" s="1089"/>
      <c r="EB476" s="1089"/>
      <c r="EC476" s="1089"/>
      <c r="ED476" s="1089"/>
      <c r="EE476" s="1089"/>
      <c r="EF476" s="1089"/>
      <c r="EG476" s="1089"/>
      <c r="EH476" s="1089"/>
      <c r="EI476" s="1089"/>
      <c r="EJ476" s="1089"/>
      <c r="EK476" s="1089"/>
      <c r="EL476" s="1089"/>
      <c r="EM476" s="1089"/>
      <c r="EN476" s="1089"/>
      <c r="EO476" s="1089"/>
      <c r="EP476" s="1089"/>
      <c r="EQ476" s="1089"/>
      <c r="ER476" s="1089"/>
      <c r="ES476" s="1089"/>
      <c r="ET476" s="1089"/>
      <c r="EU476" s="1089"/>
      <c r="EV476" s="1089"/>
      <c r="EW476" s="1089"/>
      <c r="EX476" s="1089"/>
      <c r="EY476" s="1089"/>
      <c r="EZ476" s="1089"/>
      <c r="FA476" s="1089"/>
      <c r="FB476" s="1089"/>
      <c r="FC476" s="1089"/>
      <c r="FD476" s="1089"/>
      <c r="FE476" s="1089"/>
      <c r="FF476" s="1089"/>
      <c r="FG476" s="1089"/>
      <c r="FH476" s="1089"/>
      <c r="FI476" s="1089"/>
      <c r="FJ476" s="1089"/>
      <c r="FK476" s="1089"/>
      <c r="FL476" s="1089"/>
      <c r="FM476" s="1089"/>
      <c r="FN476" s="1089"/>
      <c r="FO476" s="1089"/>
      <c r="FP476" s="1089"/>
      <c r="FQ476" s="1089"/>
      <c r="FR476" s="1089"/>
      <c r="FS476" s="1089"/>
      <c r="FT476" s="1089"/>
      <c r="FU476" s="1089"/>
      <c r="FV476" s="1089"/>
      <c r="FW476" s="1089"/>
      <c r="FX476" s="1089"/>
      <c r="FY476" s="1089"/>
      <c r="FZ476" s="1089"/>
      <c r="GA476" s="1089"/>
      <c r="GB476" s="1089"/>
      <c r="GC476" s="1089"/>
      <c r="GD476" s="1089"/>
      <c r="GE476" s="1089"/>
      <c r="GF476" s="1089"/>
      <c r="GG476" s="1089"/>
      <c r="GH476" s="1089"/>
      <c r="GI476" s="1089"/>
      <c r="GJ476" s="1089"/>
      <c r="GK476" s="1089"/>
      <c r="GL476" s="1089"/>
      <c r="GM476" s="1089"/>
      <c r="GN476" s="1089"/>
      <c r="GO476" s="1089"/>
      <c r="GP476" s="1089"/>
      <c r="GQ476" s="1089"/>
      <c r="GR476" s="1089"/>
      <c r="GS476" s="1089"/>
      <c r="GT476" s="1089"/>
      <c r="GU476" s="1089"/>
      <c r="GV476" s="1089"/>
      <c r="GW476" s="1089"/>
      <c r="GX476" s="1089"/>
      <c r="GY476" s="1089"/>
      <c r="GZ476" s="1089"/>
      <c r="HA476" s="1089"/>
      <c r="HB476" s="1089"/>
      <c r="HC476" s="1089"/>
      <c r="HD476" s="1089"/>
      <c r="HE476" s="1089"/>
      <c r="HF476" s="1089"/>
      <c r="HG476" s="1089"/>
      <c r="HH476" s="1089"/>
      <c r="HI476" s="1089"/>
      <c r="HJ476" s="1089"/>
      <c r="HK476" s="1089"/>
      <c r="HL476" s="1089"/>
      <c r="HM476" s="1089"/>
      <c r="HN476" s="1089"/>
      <c r="HO476" s="1089"/>
      <c r="HP476" s="1089"/>
      <c r="HQ476" s="1089"/>
      <c r="HR476" s="1089"/>
      <c r="HS476" s="1089"/>
      <c r="HT476" s="1089"/>
      <c r="HU476" s="1089"/>
      <c r="HV476" s="1089"/>
      <c r="HW476" s="1089"/>
      <c r="HX476" s="1089"/>
      <c r="HY476" s="1089"/>
      <c r="HZ476" s="1089"/>
      <c r="IA476" s="1089"/>
      <c r="IB476" s="1089"/>
      <c r="IC476" s="1089"/>
      <c r="ID476" s="1089"/>
      <c r="IE476" s="1089"/>
      <c r="IF476" s="1089"/>
      <c r="IG476" s="1089"/>
      <c r="IH476" s="1089"/>
      <c r="II476" s="1089"/>
      <c r="IJ476" s="1089"/>
      <c r="IK476" s="1089"/>
      <c r="IL476" s="1089"/>
      <c r="IM476" s="1089"/>
      <c r="IN476" s="1089"/>
      <c r="IO476" s="1089"/>
      <c r="IP476" s="1089"/>
      <c r="IQ476" s="1089"/>
      <c r="IR476" s="1089"/>
      <c r="IS476" s="1089"/>
      <c r="IT476" s="1089"/>
      <c r="IU476" s="1089"/>
      <c r="IV476" s="1089"/>
      <c r="IW476" s="1089"/>
      <c r="IX476" s="1089"/>
      <c r="IY476" s="1089"/>
      <c r="IZ476" s="1089"/>
      <c r="JA476" s="1089"/>
      <c r="JB476" s="1089"/>
      <c r="JC476" s="1089"/>
      <c r="JD476" s="1089"/>
      <c r="JE476" s="1089"/>
      <c r="JF476" s="1089"/>
      <c r="JG476" s="1089"/>
      <c r="JH476" s="1089"/>
      <c r="JI476" s="1089"/>
      <c r="JJ476" s="1089"/>
      <c r="JK476" s="1089"/>
      <c r="JL476" s="1089"/>
      <c r="JM476" s="1089"/>
      <c r="JN476" s="1089"/>
      <c r="JO476" s="1089"/>
      <c r="JP476" s="1089"/>
      <c r="JQ476" s="1089"/>
      <c r="JR476" s="1089"/>
      <c r="JS476" s="1089"/>
      <c r="JT476" s="1089"/>
      <c r="JU476" s="1089"/>
      <c r="JV476" s="1089"/>
      <c r="JW476" s="1089"/>
      <c r="JX476" s="1089"/>
      <c r="JY476" s="1089"/>
      <c r="JZ476" s="1089"/>
      <c r="KA476" s="1089"/>
      <c r="KB476" s="1090"/>
    </row>
    <row r="477" spans="2:288" ht="15" customHeight="1" x14ac:dyDescent="0.35">
      <c r="B477" s="145" t="str">
        <f t="shared" si="37"/>
        <v>Desk 53</v>
      </c>
      <c r="C477" s="147" t="str">
        <v/>
      </c>
      <c r="D477" s="147" t="str">
        <v/>
      </c>
      <c r="E477" s="147" t="str">
        <v/>
      </c>
      <c r="F477" s="147" t="str">
        <v/>
      </c>
      <c r="G477" s="267" t="str">
        <v/>
      </c>
      <c r="H477" s="1089"/>
      <c r="I477" s="1089"/>
      <c r="J477" s="1089"/>
      <c r="K477" s="1089"/>
      <c r="L477" s="1089"/>
      <c r="M477" s="1089"/>
      <c r="N477" s="1089"/>
      <c r="O477" s="1089"/>
      <c r="P477" s="1089"/>
      <c r="Q477" s="1089"/>
      <c r="R477" s="1089"/>
      <c r="S477" s="1089"/>
      <c r="T477" s="1089"/>
      <c r="U477" s="1089"/>
      <c r="V477" s="1089"/>
      <c r="W477" s="1089"/>
      <c r="X477" s="1089"/>
      <c r="Y477" s="1089"/>
      <c r="Z477" s="1089"/>
      <c r="AA477" s="1089"/>
      <c r="AB477" s="1089"/>
      <c r="AC477" s="1089"/>
      <c r="AD477" s="1089"/>
      <c r="AE477" s="1089"/>
      <c r="AF477" s="1089"/>
      <c r="AG477" s="1089"/>
      <c r="AH477" s="1089"/>
      <c r="AI477" s="1089"/>
      <c r="AJ477" s="1089"/>
      <c r="AK477" s="1089"/>
      <c r="AL477" s="1089"/>
      <c r="AM477" s="1089"/>
      <c r="AN477" s="1089"/>
      <c r="AO477" s="1089"/>
      <c r="AP477" s="1089"/>
      <c r="AQ477" s="1089"/>
      <c r="AR477" s="1089"/>
      <c r="AS477" s="1089"/>
      <c r="AT477" s="1089"/>
      <c r="AU477" s="1089"/>
      <c r="AV477" s="1089"/>
      <c r="AW477" s="1089"/>
      <c r="AX477" s="1089"/>
      <c r="AY477" s="1089"/>
      <c r="AZ477" s="1089"/>
      <c r="BA477" s="1089"/>
      <c r="BB477" s="1089"/>
      <c r="BC477" s="1089"/>
      <c r="BD477" s="1089"/>
      <c r="BE477" s="1089"/>
      <c r="BF477" s="1089"/>
      <c r="BG477" s="1089"/>
      <c r="BH477" s="1089"/>
      <c r="BI477" s="1089"/>
      <c r="BJ477" s="1089"/>
      <c r="BK477" s="1089"/>
      <c r="BL477" s="1089"/>
      <c r="BM477" s="1089"/>
      <c r="BN477" s="1089"/>
      <c r="BO477" s="1089"/>
      <c r="BP477" s="1089"/>
      <c r="BQ477" s="1089"/>
      <c r="BR477" s="1089"/>
      <c r="BS477" s="1089"/>
      <c r="BT477" s="1089"/>
      <c r="BU477" s="1089"/>
      <c r="BV477" s="1089"/>
      <c r="BW477" s="1089"/>
      <c r="BX477" s="1089"/>
      <c r="BY477" s="1089"/>
      <c r="BZ477" s="1089"/>
      <c r="CA477" s="1089"/>
      <c r="CB477" s="1089"/>
      <c r="CC477" s="1089"/>
      <c r="CD477" s="1089"/>
      <c r="CE477" s="1089"/>
      <c r="CF477" s="1089"/>
      <c r="CG477" s="1089"/>
      <c r="CH477" s="1089"/>
      <c r="CI477" s="1089"/>
      <c r="CJ477" s="1089"/>
      <c r="CK477" s="1089"/>
      <c r="CL477" s="1089"/>
      <c r="CM477" s="1089"/>
      <c r="CN477" s="1089"/>
      <c r="CO477" s="1089"/>
      <c r="CP477" s="1089"/>
      <c r="CQ477" s="1089"/>
      <c r="CR477" s="1089"/>
      <c r="CS477" s="1089"/>
      <c r="CT477" s="1089"/>
      <c r="CU477" s="1089"/>
      <c r="CV477" s="1089"/>
      <c r="CW477" s="1089"/>
      <c r="CX477" s="1089"/>
      <c r="CY477" s="1089"/>
      <c r="CZ477" s="1089"/>
      <c r="DA477" s="1089"/>
      <c r="DB477" s="1089"/>
      <c r="DC477" s="1089"/>
      <c r="DD477" s="1089"/>
      <c r="DE477" s="1089"/>
      <c r="DF477" s="1089"/>
      <c r="DG477" s="1089"/>
      <c r="DH477" s="1089"/>
      <c r="DI477" s="1089"/>
      <c r="DJ477" s="1089"/>
      <c r="DK477" s="1089"/>
      <c r="DL477" s="1089"/>
      <c r="DM477" s="1089"/>
      <c r="DN477" s="1089"/>
      <c r="DO477" s="1089"/>
      <c r="DP477" s="1089"/>
      <c r="DQ477" s="1089"/>
      <c r="DR477" s="1089"/>
      <c r="DS477" s="1089"/>
      <c r="DT477" s="1089"/>
      <c r="DU477" s="1089"/>
      <c r="DV477" s="1089"/>
      <c r="DW477" s="1089"/>
      <c r="DX477" s="1089"/>
      <c r="DY477" s="1089"/>
      <c r="DZ477" s="1089"/>
      <c r="EA477" s="1089"/>
      <c r="EB477" s="1089"/>
      <c r="EC477" s="1089"/>
      <c r="ED477" s="1089"/>
      <c r="EE477" s="1089"/>
      <c r="EF477" s="1089"/>
      <c r="EG477" s="1089"/>
      <c r="EH477" s="1089"/>
      <c r="EI477" s="1089"/>
      <c r="EJ477" s="1089"/>
      <c r="EK477" s="1089"/>
      <c r="EL477" s="1089"/>
      <c r="EM477" s="1089"/>
      <c r="EN477" s="1089"/>
      <c r="EO477" s="1089"/>
      <c r="EP477" s="1089"/>
      <c r="EQ477" s="1089"/>
      <c r="ER477" s="1089"/>
      <c r="ES477" s="1089"/>
      <c r="ET477" s="1089"/>
      <c r="EU477" s="1089"/>
      <c r="EV477" s="1089"/>
      <c r="EW477" s="1089"/>
      <c r="EX477" s="1089"/>
      <c r="EY477" s="1089"/>
      <c r="EZ477" s="1089"/>
      <c r="FA477" s="1089"/>
      <c r="FB477" s="1089"/>
      <c r="FC477" s="1089"/>
      <c r="FD477" s="1089"/>
      <c r="FE477" s="1089"/>
      <c r="FF477" s="1089"/>
      <c r="FG477" s="1089"/>
      <c r="FH477" s="1089"/>
      <c r="FI477" s="1089"/>
      <c r="FJ477" s="1089"/>
      <c r="FK477" s="1089"/>
      <c r="FL477" s="1089"/>
      <c r="FM477" s="1089"/>
      <c r="FN477" s="1089"/>
      <c r="FO477" s="1089"/>
      <c r="FP477" s="1089"/>
      <c r="FQ477" s="1089"/>
      <c r="FR477" s="1089"/>
      <c r="FS477" s="1089"/>
      <c r="FT477" s="1089"/>
      <c r="FU477" s="1089"/>
      <c r="FV477" s="1089"/>
      <c r="FW477" s="1089"/>
      <c r="FX477" s="1089"/>
      <c r="FY477" s="1089"/>
      <c r="FZ477" s="1089"/>
      <c r="GA477" s="1089"/>
      <c r="GB477" s="1089"/>
      <c r="GC477" s="1089"/>
      <c r="GD477" s="1089"/>
      <c r="GE477" s="1089"/>
      <c r="GF477" s="1089"/>
      <c r="GG477" s="1089"/>
      <c r="GH477" s="1089"/>
      <c r="GI477" s="1089"/>
      <c r="GJ477" s="1089"/>
      <c r="GK477" s="1089"/>
      <c r="GL477" s="1089"/>
      <c r="GM477" s="1089"/>
      <c r="GN477" s="1089"/>
      <c r="GO477" s="1089"/>
      <c r="GP477" s="1089"/>
      <c r="GQ477" s="1089"/>
      <c r="GR477" s="1089"/>
      <c r="GS477" s="1089"/>
      <c r="GT477" s="1089"/>
      <c r="GU477" s="1089"/>
      <c r="GV477" s="1089"/>
      <c r="GW477" s="1089"/>
      <c r="GX477" s="1089"/>
      <c r="GY477" s="1089"/>
      <c r="GZ477" s="1089"/>
      <c r="HA477" s="1089"/>
      <c r="HB477" s="1089"/>
      <c r="HC477" s="1089"/>
      <c r="HD477" s="1089"/>
      <c r="HE477" s="1089"/>
      <c r="HF477" s="1089"/>
      <c r="HG477" s="1089"/>
      <c r="HH477" s="1089"/>
      <c r="HI477" s="1089"/>
      <c r="HJ477" s="1089"/>
      <c r="HK477" s="1089"/>
      <c r="HL477" s="1089"/>
      <c r="HM477" s="1089"/>
      <c r="HN477" s="1089"/>
      <c r="HO477" s="1089"/>
      <c r="HP477" s="1089"/>
      <c r="HQ477" s="1089"/>
      <c r="HR477" s="1089"/>
      <c r="HS477" s="1089"/>
      <c r="HT477" s="1089"/>
      <c r="HU477" s="1089"/>
      <c r="HV477" s="1089"/>
      <c r="HW477" s="1089"/>
      <c r="HX477" s="1089"/>
      <c r="HY477" s="1089"/>
      <c r="HZ477" s="1089"/>
      <c r="IA477" s="1089"/>
      <c r="IB477" s="1089"/>
      <c r="IC477" s="1089"/>
      <c r="ID477" s="1089"/>
      <c r="IE477" s="1089"/>
      <c r="IF477" s="1089"/>
      <c r="IG477" s="1089"/>
      <c r="IH477" s="1089"/>
      <c r="II477" s="1089"/>
      <c r="IJ477" s="1089"/>
      <c r="IK477" s="1089"/>
      <c r="IL477" s="1089"/>
      <c r="IM477" s="1089"/>
      <c r="IN477" s="1089"/>
      <c r="IO477" s="1089"/>
      <c r="IP477" s="1089"/>
      <c r="IQ477" s="1089"/>
      <c r="IR477" s="1089"/>
      <c r="IS477" s="1089"/>
      <c r="IT477" s="1089"/>
      <c r="IU477" s="1089"/>
      <c r="IV477" s="1089"/>
      <c r="IW477" s="1089"/>
      <c r="IX477" s="1089"/>
      <c r="IY477" s="1089"/>
      <c r="IZ477" s="1089"/>
      <c r="JA477" s="1089"/>
      <c r="JB477" s="1089"/>
      <c r="JC477" s="1089"/>
      <c r="JD477" s="1089"/>
      <c r="JE477" s="1089"/>
      <c r="JF477" s="1089"/>
      <c r="JG477" s="1089"/>
      <c r="JH477" s="1089"/>
      <c r="JI477" s="1089"/>
      <c r="JJ477" s="1089"/>
      <c r="JK477" s="1089"/>
      <c r="JL477" s="1089"/>
      <c r="JM477" s="1089"/>
      <c r="JN477" s="1089"/>
      <c r="JO477" s="1089"/>
      <c r="JP477" s="1089"/>
      <c r="JQ477" s="1089"/>
      <c r="JR477" s="1089"/>
      <c r="JS477" s="1089"/>
      <c r="JT477" s="1089"/>
      <c r="JU477" s="1089"/>
      <c r="JV477" s="1089"/>
      <c r="JW477" s="1089"/>
      <c r="JX477" s="1089"/>
      <c r="JY477" s="1089"/>
      <c r="JZ477" s="1089"/>
      <c r="KA477" s="1089"/>
      <c r="KB477" s="1090"/>
    </row>
    <row r="478" spans="2:288" ht="15" customHeight="1" x14ac:dyDescent="0.35">
      <c r="B478" s="145" t="str">
        <f t="shared" si="37"/>
        <v>Desk 54</v>
      </c>
      <c r="C478" s="147" t="str">
        <v/>
      </c>
      <c r="D478" s="147" t="str">
        <v/>
      </c>
      <c r="E478" s="147" t="str">
        <v/>
      </c>
      <c r="F478" s="147" t="str">
        <v/>
      </c>
      <c r="G478" s="267" t="str">
        <v/>
      </c>
      <c r="H478" s="1089"/>
      <c r="I478" s="1089"/>
      <c r="J478" s="1089"/>
      <c r="K478" s="1089"/>
      <c r="L478" s="1089"/>
      <c r="M478" s="1089"/>
      <c r="N478" s="1089"/>
      <c r="O478" s="1089"/>
      <c r="P478" s="1089"/>
      <c r="Q478" s="1089"/>
      <c r="R478" s="1089"/>
      <c r="S478" s="1089"/>
      <c r="T478" s="1089"/>
      <c r="U478" s="1089"/>
      <c r="V478" s="1089"/>
      <c r="W478" s="1089"/>
      <c r="X478" s="1089"/>
      <c r="Y478" s="1089"/>
      <c r="Z478" s="1089"/>
      <c r="AA478" s="1089"/>
      <c r="AB478" s="1089"/>
      <c r="AC478" s="1089"/>
      <c r="AD478" s="1089"/>
      <c r="AE478" s="1089"/>
      <c r="AF478" s="1089"/>
      <c r="AG478" s="1089"/>
      <c r="AH478" s="1089"/>
      <c r="AI478" s="1089"/>
      <c r="AJ478" s="1089"/>
      <c r="AK478" s="1089"/>
      <c r="AL478" s="1089"/>
      <c r="AM478" s="1089"/>
      <c r="AN478" s="1089"/>
      <c r="AO478" s="1089"/>
      <c r="AP478" s="1089"/>
      <c r="AQ478" s="1089"/>
      <c r="AR478" s="1089"/>
      <c r="AS478" s="1089"/>
      <c r="AT478" s="1089"/>
      <c r="AU478" s="1089"/>
      <c r="AV478" s="1089"/>
      <c r="AW478" s="1089"/>
      <c r="AX478" s="1089"/>
      <c r="AY478" s="1089"/>
      <c r="AZ478" s="1089"/>
      <c r="BA478" s="1089"/>
      <c r="BB478" s="1089"/>
      <c r="BC478" s="1089"/>
      <c r="BD478" s="1089"/>
      <c r="BE478" s="1089"/>
      <c r="BF478" s="1089"/>
      <c r="BG478" s="1089"/>
      <c r="BH478" s="1089"/>
      <c r="BI478" s="1089"/>
      <c r="BJ478" s="1089"/>
      <c r="BK478" s="1089"/>
      <c r="BL478" s="1089"/>
      <c r="BM478" s="1089"/>
      <c r="BN478" s="1089"/>
      <c r="BO478" s="1089"/>
      <c r="BP478" s="1089"/>
      <c r="BQ478" s="1089"/>
      <c r="BR478" s="1089"/>
      <c r="BS478" s="1089"/>
      <c r="BT478" s="1089"/>
      <c r="BU478" s="1089"/>
      <c r="BV478" s="1089"/>
      <c r="BW478" s="1089"/>
      <c r="BX478" s="1089"/>
      <c r="BY478" s="1089"/>
      <c r="BZ478" s="1089"/>
      <c r="CA478" s="1089"/>
      <c r="CB478" s="1089"/>
      <c r="CC478" s="1089"/>
      <c r="CD478" s="1089"/>
      <c r="CE478" s="1089"/>
      <c r="CF478" s="1089"/>
      <c r="CG478" s="1089"/>
      <c r="CH478" s="1089"/>
      <c r="CI478" s="1089"/>
      <c r="CJ478" s="1089"/>
      <c r="CK478" s="1089"/>
      <c r="CL478" s="1089"/>
      <c r="CM478" s="1089"/>
      <c r="CN478" s="1089"/>
      <c r="CO478" s="1089"/>
      <c r="CP478" s="1089"/>
      <c r="CQ478" s="1089"/>
      <c r="CR478" s="1089"/>
      <c r="CS478" s="1089"/>
      <c r="CT478" s="1089"/>
      <c r="CU478" s="1089"/>
      <c r="CV478" s="1089"/>
      <c r="CW478" s="1089"/>
      <c r="CX478" s="1089"/>
      <c r="CY478" s="1089"/>
      <c r="CZ478" s="1089"/>
      <c r="DA478" s="1089"/>
      <c r="DB478" s="1089"/>
      <c r="DC478" s="1089"/>
      <c r="DD478" s="1089"/>
      <c r="DE478" s="1089"/>
      <c r="DF478" s="1089"/>
      <c r="DG478" s="1089"/>
      <c r="DH478" s="1089"/>
      <c r="DI478" s="1089"/>
      <c r="DJ478" s="1089"/>
      <c r="DK478" s="1089"/>
      <c r="DL478" s="1089"/>
      <c r="DM478" s="1089"/>
      <c r="DN478" s="1089"/>
      <c r="DO478" s="1089"/>
      <c r="DP478" s="1089"/>
      <c r="DQ478" s="1089"/>
      <c r="DR478" s="1089"/>
      <c r="DS478" s="1089"/>
      <c r="DT478" s="1089"/>
      <c r="DU478" s="1089"/>
      <c r="DV478" s="1089"/>
      <c r="DW478" s="1089"/>
      <c r="DX478" s="1089"/>
      <c r="DY478" s="1089"/>
      <c r="DZ478" s="1089"/>
      <c r="EA478" s="1089"/>
      <c r="EB478" s="1089"/>
      <c r="EC478" s="1089"/>
      <c r="ED478" s="1089"/>
      <c r="EE478" s="1089"/>
      <c r="EF478" s="1089"/>
      <c r="EG478" s="1089"/>
      <c r="EH478" s="1089"/>
      <c r="EI478" s="1089"/>
      <c r="EJ478" s="1089"/>
      <c r="EK478" s="1089"/>
      <c r="EL478" s="1089"/>
      <c r="EM478" s="1089"/>
      <c r="EN478" s="1089"/>
      <c r="EO478" s="1089"/>
      <c r="EP478" s="1089"/>
      <c r="EQ478" s="1089"/>
      <c r="ER478" s="1089"/>
      <c r="ES478" s="1089"/>
      <c r="ET478" s="1089"/>
      <c r="EU478" s="1089"/>
      <c r="EV478" s="1089"/>
      <c r="EW478" s="1089"/>
      <c r="EX478" s="1089"/>
      <c r="EY478" s="1089"/>
      <c r="EZ478" s="1089"/>
      <c r="FA478" s="1089"/>
      <c r="FB478" s="1089"/>
      <c r="FC478" s="1089"/>
      <c r="FD478" s="1089"/>
      <c r="FE478" s="1089"/>
      <c r="FF478" s="1089"/>
      <c r="FG478" s="1089"/>
      <c r="FH478" s="1089"/>
      <c r="FI478" s="1089"/>
      <c r="FJ478" s="1089"/>
      <c r="FK478" s="1089"/>
      <c r="FL478" s="1089"/>
      <c r="FM478" s="1089"/>
      <c r="FN478" s="1089"/>
      <c r="FO478" s="1089"/>
      <c r="FP478" s="1089"/>
      <c r="FQ478" s="1089"/>
      <c r="FR478" s="1089"/>
      <c r="FS478" s="1089"/>
      <c r="FT478" s="1089"/>
      <c r="FU478" s="1089"/>
      <c r="FV478" s="1089"/>
      <c r="FW478" s="1089"/>
      <c r="FX478" s="1089"/>
      <c r="FY478" s="1089"/>
      <c r="FZ478" s="1089"/>
      <c r="GA478" s="1089"/>
      <c r="GB478" s="1089"/>
      <c r="GC478" s="1089"/>
      <c r="GD478" s="1089"/>
      <c r="GE478" s="1089"/>
      <c r="GF478" s="1089"/>
      <c r="GG478" s="1089"/>
      <c r="GH478" s="1089"/>
      <c r="GI478" s="1089"/>
      <c r="GJ478" s="1089"/>
      <c r="GK478" s="1089"/>
      <c r="GL478" s="1089"/>
      <c r="GM478" s="1089"/>
      <c r="GN478" s="1089"/>
      <c r="GO478" s="1089"/>
      <c r="GP478" s="1089"/>
      <c r="GQ478" s="1089"/>
      <c r="GR478" s="1089"/>
      <c r="GS478" s="1089"/>
      <c r="GT478" s="1089"/>
      <c r="GU478" s="1089"/>
      <c r="GV478" s="1089"/>
      <c r="GW478" s="1089"/>
      <c r="GX478" s="1089"/>
      <c r="GY478" s="1089"/>
      <c r="GZ478" s="1089"/>
      <c r="HA478" s="1089"/>
      <c r="HB478" s="1089"/>
      <c r="HC478" s="1089"/>
      <c r="HD478" s="1089"/>
      <c r="HE478" s="1089"/>
      <c r="HF478" s="1089"/>
      <c r="HG478" s="1089"/>
      <c r="HH478" s="1089"/>
      <c r="HI478" s="1089"/>
      <c r="HJ478" s="1089"/>
      <c r="HK478" s="1089"/>
      <c r="HL478" s="1089"/>
      <c r="HM478" s="1089"/>
      <c r="HN478" s="1089"/>
      <c r="HO478" s="1089"/>
      <c r="HP478" s="1089"/>
      <c r="HQ478" s="1089"/>
      <c r="HR478" s="1089"/>
      <c r="HS478" s="1089"/>
      <c r="HT478" s="1089"/>
      <c r="HU478" s="1089"/>
      <c r="HV478" s="1089"/>
      <c r="HW478" s="1089"/>
      <c r="HX478" s="1089"/>
      <c r="HY478" s="1089"/>
      <c r="HZ478" s="1089"/>
      <c r="IA478" s="1089"/>
      <c r="IB478" s="1089"/>
      <c r="IC478" s="1089"/>
      <c r="ID478" s="1089"/>
      <c r="IE478" s="1089"/>
      <c r="IF478" s="1089"/>
      <c r="IG478" s="1089"/>
      <c r="IH478" s="1089"/>
      <c r="II478" s="1089"/>
      <c r="IJ478" s="1089"/>
      <c r="IK478" s="1089"/>
      <c r="IL478" s="1089"/>
      <c r="IM478" s="1089"/>
      <c r="IN478" s="1089"/>
      <c r="IO478" s="1089"/>
      <c r="IP478" s="1089"/>
      <c r="IQ478" s="1089"/>
      <c r="IR478" s="1089"/>
      <c r="IS478" s="1089"/>
      <c r="IT478" s="1089"/>
      <c r="IU478" s="1089"/>
      <c r="IV478" s="1089"/>
      <c r="IW478" s="1089"/>
      <c r="IX478" s="1089"/>
      <c r="IY478" s="1089"/>
      <c r="IZ478" s="1089"/>
      <c r="JA478" s="1089"/>
      <c r="JB478" s="1089"/>
      <c r="JC478" s="1089"/>
      <c r="JD478" s="1089"/>
      <c r="JE478" s="1089"/>
      <c r="JF478" s="1089"/>
      <c r="JG478" s="1089"/>
      <c r="JH478" s="1089"/>
      <c r="JI478" s="1089"/>
      <c r="JJ478" s="1089"/>
      <c r="JK478" s="1089"/>
      <c r="JL478" s="1089"/>
      <c r="JM478" s="1089"/>
      <c r="JN478" s="1089"/>
      <c r="JO478" s="1089"/>
      <c r="JP478" s="1089"/>
      <c r="JQ478" s="1089"/>
      <c r="JR478" s="1089"/>
      <c r="JS478" s="1089"/>
      <c r="JT478" s="1089"/>
      <c r="JU478" s="1089"/>
      <c r="JV478" s="1089"/>
      <c r="JW478" s="1089"/>
      <c r="JX478" s="1089"/>
      <c r="JY478" s="1089"/>
      <c r="JZ478" s="1089"/>
      <c r="KA478" s="1089"/>
      <c r="KB478" s="1090"/>
    </row>
    <row r="479" spans="2:288" ht="15" customHeight="1" x14ac:dyDescent="0.35">
      <c r="B479" s="145" t="str">
        <f t="shared" si="37"/>
        <v>Desk 55</v>
      </c>
      <c r="C479" s="147" t="str">
        <v/>
      </c>
      <c r="D479" s="147" t="str">
        <v/>
      </c>
      <c r="E479" s="147" t="str">
        <v/>
      </c>
      <c r="F479" s="147" t="str">
        <v/>
      </c>
      <c r="G479" s="267" t="str">
        <v/>
      </c>
      <c r="H479" s="1089"/>
      <c r="I479" s="1089"/>
      <c r="J479" s="1089"/>
      <c r="K479" s="1089"/>
      <c r="L479" s="1089"/>
      <c r="M479" s="1089"/>
      <c r="N479" s="1089"/>
      <c r="O479" s="1089"/>
      <c r="P479" s="1089"/>
      <c r="Q479" s="1089"/>
      <c r="R479" s="1089"/>
      <c r="S479" s="1089"/>
      <c r="T479" s="1089"/>
      <c r="U479" s="1089"/>
      <c r="V479" s="1089"/>
      <c r="W479" s="1089"/>
      <c r="X479" s="1089"/>
      <c r="Y479" s="1089"/>
      <c r="Z479" s="1089"/>
      <c r="AA479" s="1089"/>
      <c r="AB479" s="1089"/>
      <c r="AC479" s="1089"/>
      <c r="AD479" s="1089"/>
      <c r="AE479" s="1089"/>
      <c r="AF479" s="1089"/>
      <c r="AG479" s="1089"/>
      <c r="AH479" s="1089"/>
      <c r="AI479" s="1089"/>
      <c r="AJ479" s="1089"/>
      <c r="AK479" s="1089"/>
      <c r="AL479" s="1089"/>
      <c r="AM479" s="1089"/>
      <c r="AN479" s="1089"/>
      <c r="AO479" s="1089"/>
      <c r="AP479" s="1089"/>
      <c r="AQ479" s="1089"/>
      <c r="AR479" s="1089"/>
      <c r="AS479" s="1089"/>
      <c r="AT479" s="1089"/>
      <c r="AU479" s="1089"/>
      <c r="AV479" s="1089"/>
      <c r="AW479" s="1089"/>
      <c r="AX479" s="1089"/>
      <c r="AY479" s="1089"/>
      <c r="AZ479" s="1089"/>
      <c r="BA479" s="1089"/>
      <c r="BB479" s="1089"/>
      <c r="BC479" s="1089"/>
      <c r="BD479" s="1089"/>
      <c r="BE479" s="1089"/>
      <c r="BF479" s="1089"/>
      <c r="BG479" s="1089"/>
      <c r="BH479" s="1089"/>
      <c r="BI479" s="1089"/>
      <c r="BJ479" s="1089"/>
      <c r="BK479" s="1089"/>
      <c r="BL479" s="1089"/>
      <c r="BM479" s="1089"/>
      <c r="BN479" s="1089"/>
      <c r="BO479" s="1089"/>
      <c r="BP479" s="1089"/>
      <c r="BQ479" s="1089"/>
      <c r="BR479" s="1089"/>
      <c r="BS479" s="1089"/>
      <c r="BT479" s="1089"/>
      <c r="BU479" s="1089"/>
      <c r="BV479" s="1089"/>
      <c r="BW479" s="1089"/>
      <c r="BX479" s="1089"/>
      <c r="BY479" s="1089"/>
      <c r="BZ479" s="1089"/>
      <c r="CA479" s="1089"/>
      <c r="CB479" s="1089"/>
      <c r="CC479" s="1089"/>
      <c r="CD479" s="1089"/>
      <c r="CE479" s="1089"/>
      <c r="CF479" s="1089"/>
      <c r="CG479" s="1089"/>
      <c r="CH479" s="1089"/>
      <c r="CI479" s="1089"/>
      <c r="CJ479" s="1089"/>
      <c r="CK479" s="1089"/>
      <c r="CL479" s="1089"/>
      <c r="CM479" s="1089"/>
      <c r="CN479" s="1089"/>
      <c r="CO479" s="1089"/>
      <c r="CP479" s="1089"/>
      <c r="CQ479" s="1089"/>
      <c r="CR479" s="1089"/>
      <c r="CS479" s="1089"/>
      <c r="CT479" s="1089"/>
      <c r="CU479" s="1089"/>
      <c r="CV479" s="1089"/>
      <c r="CW479" s="1089"/>
      <c r="CX479" s="1089"/>
      <c r="CY479" s="1089"/>
      <c r="CZ479" s="1089"/>
      <c r="DA479" s="1089"/>
      <c r="DB479" s="1089"/>
      <c r="DC479" s="1089"/>
      <c r="DD479" s="1089"/>
      <c r="DE479" s="1089"/>
      <c r="DF479" s="1089"/>
      <c r="DG479" s="1089"/>
      <c r="DH479" s="1089"/>
      <c r="DI479" s="1089"/>
      <c r="DJ479" s="1089"/>
      <c r="DK479" s="1089"/>
      <c r="DL479" s="1089"/>
      <c r="DM479" s="1089"/>
      <c r="DN479" s="1089"/>
      <c r="DO479" s="1089"/>
      <c r="DP479" s="1089"/>
      <c r="DQ479" s="1089"/>
      <c r="DR479" s="1089"/>
      <c r="DS479" s="1089"/>
      <c r="DT479" s="1089"/>
      <c r="DU479" s="1089"/>
      <c r="DV479" s="1089"/>
      <c r="DW479" s="1089"/>
      <c r="DX479" s="1089"/>
      <c r="DY479" s="1089"/>
      <c r="DZ479" s="1089"/>
      <c r="EA479" s="1089"/>
      <c r="EB479" s="1089"/>
      <c r="EC479" s="1089"/>
      <c r="ED479" s="1089"/>
      <c r="EE479" s="1089"/>
      <c r="EF479" s="1089"/>
      <c r="EG479" s="1089"/>
      <c r="EH479" s="1089"/>
      <c r="EI479" s="1089"/>
      <c r="EJ479" s="1089"/>
      <c r="EK479" s="1089"/>
      <c r="EL479" s="1089"/>
      <c r="EM479" s="1089"/>
      <c r="EN479" s="1089"/>
      <c r="EO479" s="1089"/>
      <c r="EP479" s="1089"/>
      <c r="EQ479" s="1089"/>
      <c r="ER479" s="1089"/>
      <c r="ES479" s="1089"/>
      <c r="ET479" s="1089"/>
      <c r="EU479" s="1089"/>
      <c r="EV479" s="1089"/>
      <c r="EW479" s="1089"/>
      <c r="EX479" s="1089"/>
      <c r="EY479" s="1089"/>
      <c r="EZ479" s="1089"/>
      <c r="FA479" s="1089"/>
      <c r="FB479" s="1089"/>
      <c r="FC479" s="1089"/>
      <c r="FD479" s="1089"/>
      <c r="FE479" s="1089"/>
      <c r="FF479" s="1089"/>
      <c r="FG479" s="1089"/>
      <c r="FH479" s="1089"/>
      <c r="FI479" s="1089"/>
      <c r="FJ479" s="1089"/>
      <c r="FK479" s="1089"/>
      <c r="FL479" s="1089"/>
      <c r="FM479" s="1089"/>
      <c r="FN479" s="1089"/>
      <c r="FO479" s="1089"/>
      <c r="FP479" s="1089"/>
      <c r="FQ479" s="1089"/>
      <c r="FR479" s="1089"/>
      <c r="FS479" s="1089"/>
      <c r="FT479" s="1089"/>
      <c r="FU479" s="1089"/>
      <c r="FV479" s="1089"/>
      <c r="FW479" s="1089"/>
      <c r="FX479" s="1089"/>
      <c r="FY479" s="1089"/>
      <c r="FZ479" s="1089"/>
      <c r="GA479" s="1089"/>
      <c r="GB479" s="1089"/>
      <c r="GC479" s="1089"/>
      <c r="GD479" s="1089"/>
      <c r="GE479" s="1089"/>
      <c r="GF479" s="1089"/>
      <c r="GG479" s="1089"/>
      <c r="GH479" s="1089"/>
      <c r="GI479" s="1089"/>
      <c r="GJ479" s="1089"/>
      <c r="GK479" s="1089"/>
      <c r="GL479" s="1089"/>
      <c r="GM479" s="1089"/>
      <c r="GN479" s="1089"/>
      <c r="GO479" s="1089"/>
      <c r="GP479" s="1089"/>
      <c r="GQ479" s="1089"/>
      <c r="GR479" s="1089"/>
      <c r="GS479" s="1089"/>
      <c r="GT479" s="1089"/>
      <c r="GU479" s="1089"/>
      <c r="GV479" s="1089"/>
      <c r="GW479" s="1089"/>
      <c r="GX479" s="1089"/>
      <c r="GY479" s="1089"/>
      <c r="GZ479" s="1089"/>
      <c r="HA479" s="1089"/>
      <c r="HB479" s="1089"/>
      <c r="HC479" s="1089"/>
      <c r="HD479" s="1089"/>
      <c r="HE479" s="1089"/>
      <c r="HF479" s="1089"/>
      <c r="HG479" s="1089"/>
      <c r="HH479" s="1089"/>
      <c r="HI479" s="1089"/>
      <c r="HJ479" s="1089"/>
      <c r="HK479" s="1089"/>
      <c r="HL479" s="1089"/>
      <c r="HM479" s="1089"/>
      <c r="HN479" s="1089"/>
      <c r="HO479" s="1089"/>
      <c r="HP479" s="1089"/>
      <c r="HQ479" s="1089"/>
      <c r="HR479" s="1089"/>
      <c r="HS479" s="1089"/>
      <c r="HT479" s="1089"/>
      <c r="HU479" s="1089"/>
      <c r="HV479" s="1089"/>
      <c r="HW479" s="1089"/>
      <c r="HX479" s="1089"/>
      <c r="HY479" s="1089"/>
      <c r="HZ479" s="1089"/>
      <c r="IA479" s="1089"/>
      <c r="IB479" s="1089"/>
      <c r="IC479" s="1089"/>
      <c r="ID479" s="1089"/>
      <c r="IE479" s="1089"/>
      <c r="IF479" s="1089"/>
      <c r="IG479" s="1089"/>
      <c r="IH479" s="1089"/>
      <c r="II479" s="1089"/>
      <c r="IJ479" s="1089"/>
      <c r="IK479" s="1089"/>
      <c r="IL479" s="1089"/>
      <c r="IM479" s="1089"/>
      <c r="IN479" s="1089"/>
      <c r="IO479" s="1089"/>
      <c r="IP479" s="1089"/>
      <c r="IQ479" s="1089"/>
      <c r="IR479" s="1089"/>
      <c r="IS479" s="1089"/>
      <c r="IT479" s="1089"/>
      <c r="IU479" s="1089"/>
      <c r="IV479" s="1089"/>
      <c r="IW479" s="1089"/>
      <c r="IX479" s="1089"/>
      <c r="IY479" s="1089"/>
      <c r="IZ479" s="1089"/>
      <c r="JA479" s="1089"/>
      <c r="JB479" s="1089"/>
      <c r="JC479" s="1089"/>
      <c r="JD479" s="1089"/>
      <c r="JE479" s="1089"/>
      <c r="JF479" s="1089"/>
      <c r="JG479" s="1089"/>
      <c r="JH479" s="1089"/>
      <c r="JI479" s="1089"/>
      <c r="JJ479" s="1089"/>
      <c r="JK479" s="1089"/>
      <c r="JL479" s="1089"/>
      <c r="JM479" s="1089"/>
      <c r="JN479" s="1089"/>
      <c r="JO479" s="1089"/>
      <c r="JP479" s="1089"/>
      <c r="JQ479" s="1089"/>
      <c r="JR479" s="1089"/>
      <c r="JS479" s="1089"/>
      <c r="JT479" s="1089"/>
      <c r="JU479" s="1089"/>
      <c r="JV479" s="1089"/>
      <c r="JW479" s="1089"/>
      <c r="JX479" s="1089"/>
      <c r="JY479" s="1089"/>
      <c r="JZ479" s="1089"/>
      <c r="KA479" s="1089"/>
      <c r="KB479" s="1090"/>
    </row>
    <row r="480" spans="2:288" ht="15" customHeight="1" x14ac:dyDescent="0.35">
      <c r="B480" s="145" t="str">
        <f t="shared" si="37"/>
        <v>Desk 56</v>
      </c>
      <c r="C480" s="147" t="str">
        <v/>
      </c>
      <c r="D480" s="147" t="str">
        <v/>
      </c>
      <c r="E480" s="147" t="str">
        <v/>
      </c>
      <c r="F480" s="147" t="str">
        <v/>
      </c>
      <c r="G480" s="267" t="str">
        <v/>
      </c>
      <c r="H480" s="1089"/>
      <c r="I480" s="1089"/>
      <c r="J480" s="1089"/>
      <c r="K480" s="1089"/>
      <c r="L480" s="1089"/>
      <c r="M480" s="1089"/>
      <c r="N480" s="1089"/>
      <c r="O480" s="1089"/>
      <c r="P480" s="1089"/>
      <c r="Q480" s="1089"/>
      <c r="R480" s="1089"/>
      <c r="S480" s="1089"/>
      <c r="T480" s="1089"/>
      <c r="U480" s="1089"/>
      <c r="V480" s="1089"/>
      <c r="W480" s="1089"/>
      <c r="X480" s="1089"/>
      <c r="Y480" s="1089"/>
      <c r="Z480" s="1089"/>
      <c r="AA480" s="1089"/>
      <c r="AB480" s="1089"/>
      <c r="AC480" s="1089"/>
      <c r="AD480" s="1089"/>
      <c r="AE480" s="1089"/>
      <c r="AF480" s="1089"/>
      <c r="AG480" s="1089"/>
      <c r="AH480" s="1089"/>
      <c r="AI480" s="1089"/>
      <c r="AJ480" s="1089"/>
      <c r="AK480" s="1089"/>
      <c r="AL480" s="1089"/>
      <c r="AM480" s="1089"/>
      <c r="AN480" s="1089"/>
      <c r="AO480" s="1089"/>
      <c r="AP480" s="1089"/>
      <c r="AQ480" s="1089"/>
      <c r="AR480" s="1089"/>
      <c r="AS480" s="1089"/>
      <c r="AT480" s="1089"/>
      <c r="AU480" s="1089"/>
      <c r="AV480" s="1089"/>
      <c r="AW480" s="1089"/>
      <c r="AX480" s="1089"/>
      <c r="AY480" s="1089"/>
      <c r="AZ480" s="1089"/>
      <c r="BA480" s="1089"/>
      <c r="BB480" s="1089"/>
      <c r="BC480" s="1089"/>
      <c r="BD480" s="1089"/>
      <c r="BE480" s="1089"/>
      <c r="BF480" s="1089"/>
      <c r="BG480" s="1089"/>
      <c r="BH480" s="1089"/>
      <c r="BI480" s="1089"/>
      <c r="BJ480" s="1089"/>
      <c r="BK480" s="1089"/>
      <c r="BL480" s="1089"/>
      <c r="BM480" s="1089"/>
      <c r="BN480" s="1089"/>
      <c r="BO480" s="1089"/>
      <c r="BP480" s="1089"/>
      <c r="BQ480" s="1089"/>
      <c r="BR480" s="1089"/>
      <c r="BS480" s="1089"/>
      <c r="BT480" s="1089"/>
      <c r="BU480" s="1089"/>
      <c r="BV480" s="1089"/>
      <c r="BW480" s="1089"/>
      <c r="BX480" s="1089"/>
      <c r="BY480" s="1089"/>
      <c r="BZ480" s="1089"/>
      <c r="CA480" s="1089"/>
      <c r="CB480" s="1089"/>
      <c r="CC480" s="1089"/>
      <c r="CD480" s="1089"/>
      <c r="CE480" s="1089"/>
      <c r="CF480" s="1089"/>
      <c r="CG480" s="1089"/>
      <c r="CH480" s="1089"/>
      <c r="CI480" s="1089"/>
      <c r="CJ480" s="1089"/>
      <c r="CK480" s="1089"/>
      <c r="CL480" s="1089"/>
      <c r="CM480" s="1089"/>
      <c r="CN480" s="1089"/>
      <c r="CO480" s="1089"/>
      <c r="CP480" s="1089"/>
      <c r="CQ480" s="1089"/>
      <c r="CR480" s="1089"/>
      <c r="CS480" s="1089"/>
      <c r="CT480" s="1089"/>
      <c r="CU480" s="1089"/>
      <c r="CV480" s="1089"/>
      <c r="CW480" s="1089"/>
      <c r="CX480" s="1089"/>
      <c r="CY480" s="1089"/>
      <c r="CZ480" s="1089"/>
      <c r="DA480" s="1089"/>
      <c r="DB480" s="1089"/>
      <c r="DC480" s="1089"/>
      <c r="DD480" s="1089"/>
      <c r="DE480" s="1089"/>
      <c r="DF480" s="1089"/>
      <c r="DG480" s="1089"/>
      <c r="DH480" s="1089"/>
      <c r="DI480" s="1089"/>
      <c r="DJ480" s="1089"/>
      <c r="DK480" s="1089"/>
      <c r="DL480" s="1089"/>
      <c r="DM480" s="1089"/>
      <c r="DN480" s="1089"/>
      <c r="DO480" s="1089"/>
      <c r="DP480" s="1089"/>
      <c r="DQ480" s="1089"/>
      <c r="DR480" s="1089"/>
      <c r="DS480" s="1089"/>
      <c r="DT480" s="1089"/>
      <c r="DU480" s="1089"/>
      <c r="DV480" s="1089"/>
      <c r="DW480" s="1089"/>
      <c r="DX480" s="1089"/>
      <c r="DY480" s="1089"/>
      <c r="DZ480" s="1089"/>
      <c r="EA480" s="1089"/>
      <c r="EB480" s="1089"/>
      <c r="EC480" s="1089"/>
      <c r="ED480" s="1089"/>
      <c r="EE480" s="1089"/>
      <c r="EF480" s="1089"/>
      <c r="EG480" s="1089"/>
      <c r="EH480" s="1089"/>
      <c r="EI480" s="1089"/>
      <c r="EJ480" s="1089"/>
      <c r="EK480" s="1089"/>
      <c r="EL480" s="1089"/>
      <c r="EM480" s="1089"/>
      <c r="EN480" s="1089"/>
      <c r="EO480" s="1089"/>
      <c r="EP480" s="1089"/>
      <c r="EQ480" s="1089"/>
      <c r="ER480" s="1089"/>
      <c r="ES480" s="1089"/>
      <c r="ET480" s="1089"/>
      <c r="EU480" s="1089"/>
      <c r="EV480" s="1089"/>
      <c r="EW480" s="1089"/>
      <c r="EX480" s="1089"/>
      <c r="EY480" s="1089"/>
      <c r="EZ480" s="1089"/>
      <c r="FA480" s="1089"/>
      <c r="FB480" s="1089"/>
      <c r="FC480" s="1089"/>
      <c r="FD480" s="1089"/>
      <c r="FE480" s="1089"/>
      <c r="FF480" s="1089"/>
      <c r="FG480" s="1089"/>
      <c r="FH480" s="1089"/>
      <c r="FI480" s="1089"/>
      <c r="FJ480" s="1089"/>
      <c r="FK480" s="1089"/>
      <c r="FL480" s="1089"/>
      <c r="FM480" s="1089"/>
      <c r="FN480" s="1089"/>
      <c r="FO480" s="1089"/>
      <c r="FP480" s="1089"/>
      <c r="FQ480" s="1089"/>
      <c r="FR480" s="1089"/>
      <c r="FS480" s="1089"/>
      <c r="FT480" s="1089"/>
      <c r="FU480" s="1089"/>
      <c r="FV480" s="1089"/>
      <c r="FW480" s="1089"/>
      <c r="FX480" s="1089"/>
      <c r="FY480" s="1089"/>
      <c r="FZ480" s="1089"/>
      <c r="GA480" s="1089"/>
      <c r="GB480" s="1089"/>
      <c r="GC480" s="1089"/>
      <c r="GD480" s="1089"/>
      <c r="GE480" s="1089"/>
      <c r="GF480" s="1089"/>
      <c r="GG480" s="1089"/>
      <c r="GH480" s="1089"/>
      <c r="GI480" s="1089"/>
      <c r="GJ480" s="1089"/>
      <c r="GK480" s="1089"/>
      <c r="GL480" s="1089"/>
      <c r="GM480" s="1089"/>
      <c r="GN480" s="1089"/>
      <c r="GO480" s="1089"/>
      <c r="GP480" s="1089"/>
      <c r="GQ480" s="1089"/>
      <c r="GR480" s="1089"/>
      <c r="GS480" s="1089"/>
      <c r="GT480" s="1089"/>
      <c r="GU480" s="1089"/>
      <c r="GV480" s="1089"/>
      <c r="GW480" s="1089"/>
      <c r="GX480" s="1089"/>
      <c r="GY480" s="1089"/>
      <c r="GZ480" s="1089"/>
      <c r="HA480" s="1089"/>
      <c r="HB480" s="1089"/>
      <c r="HC480" s="1089"/>
      <c r="HD480" s="1089"/>
      <c r="HE480" s="1089"/>
      <c r="HF480" s="1089"/>
      <c r="HG480" s="1089"/>
      <c r="HH480" s="1089"/>
      <c r="HI480" s="1089"/>
      <c r="HJ480" s="1089"/>
      <c r="HK480" s="1089"/>
      <c r="HL480" s="1089"/>
      <c r="HM480" s="1089"/>
      <c r="HN480" s="1089"/>
      <c r="HO480" s="1089"/>
      <c r="HP480" s="1089"/>
      <c r="HQ480" s="1089"/>
      <c r="HR480" s="1089"/>
      <c r="HS480" s="1089"/>
      <c r="HT480" s="1089"/>
      <c r="HU480" s="1089"/>
      <c r="HV480" s="1089"/>
      <c r="HW480" s="1089"/>
      <c r="HX480" s="1089"/>
      <c r="HY480" s="1089"/>
      <c r="HZ480" s="1089"/>
      <c r="IA480" s="1089"/>
      <c r="IB480" s="1089"/>
      <c r="IC480" s="1089"/>
      <c r="ID480" s="1089"/>
      <c r="IE480" s="1089"/>
      <c r="IF480" s="1089"/>
      <c r="IG480" s="1089"/>
      <c r="IH480" s="1089"/>
      <c r="II480" s="1089"/>
      <c r="IJ480" s="1089"/>
      <c r="IK480" s="1089"/>
      <c r="IL480" s="1089"/>
      <c r="IM480" s="1089"/>
      <c r="IN480" s="1089"/>
      <c r="IO480" s="1089"/>
      <c r="IP480" s="1089"/>
      <c r="IQ480" s="1089"/>
      <c r="IR480" s="1089"/>
      <c r="IS480" s="1089"/>
      <c r="IT480" s="1089"/>
      <c r="IU480" s="1089"/>
      <c r="IV480" s="1089"/>
      <c r="IW480" s="1089"/>
      <c r="IX480" s="1089"/>
      <c r="IY480" s="1089"/>
      <c r="IZ480" s="1089"/>
      <c r="JA480" s="1089"/>
      <c r="JB480" s="1089"/>
      <c r="JC480" s="1089"/>
      <c r="JD480" s="1089"/>
      <c r="JE480" s="1089"/>
      <c r="JF480" s="1089"/>
      <c r="JG480" s="1089"/>
      <c r="JH480" s="1089"/>
      <c r="JI480" s="1089"/>
      <c r="JJ480" s="1089"/>
      <c r="JK480" s="1089"/>
      <c r="JL480" s="1089"/>
      <c r="JM480" s="1089"/>
      <c r="JN480" s="1089"/>
      <c r="JO480" s="1089"/>
      <c r="JP480" s="1089"/>
      <c r="JQ480" s="1089"/>
      <c r="JR480" s="1089"/>
      <c r="JS480" s="1089"/>
      <c r="JT480" s="1089"/>
      <c r="JU480" s="1089"/>
      <c r="JV480" s="1089"/>
      <c r="JW480" s="1089"/>
      <c r="JX480" s="1089"/>
      <c r="JY480" s="1089"/>
      <c r="JZ480" s="1089"/>
      <c r="KA480" s="1089"/>
      <c r="KB480" s="1090"/>
    </row>
    <row r="481" spans="2:288" ht="15" customHeight="1" x14ac:dyDescent="0.35">
      <c r="B481" s="145" t="str">
        <f t="shared" si="37"/>
        <v>Desk 57</v>
      </c>
      <c r="C481" s="147" t="str">
        <v/>
      </c>
      <c r="D481" s="147" t="str">
        <v/>
      </c>
      <c r="E481" s="147" t="str">
        <v/>
      </c>
      <c r="F481" s="147" t="str">
        <v/>
      </c>
      <c r="G481" s="267" t="str">
        <v/>
      </c>
      <c r="H481" s="1089"/>
      <c r="I481" s="1089"/>
      <c r="J481" s="1089"/>
      <c r="K481" s="1089"/>
      <c r="L481" s="1089"/>
      <c r="M481" s="1089"/>
      <c r="N481" s="1089"/>
      <c r="O481" s="1089"/>
      <c r="P481" s="1089"/>
      <c r="Q481" s="1089"/>
      <c r="R481" s="1089"/>
      <c r="S481" s="1089"/>
      <c r="T481" s="1089"/>
      <c r="U481" s="1089"/>
      <c r="V481" s="1089"/>
      <c r="W481" s="1089"/>
      <c r="X481" s="1089"/>
      <c r="Y481" s="1089"/>
      <c r="Z481" s="1089"/>
      <c r="AA481" s="1089"/>
      <c r="AB481" s="1089"/>
      <c r="AC481" s="1089"/>
      <c r="AD481" s="1089"/>
      <c r="AE481" s="1089"/>
      <c r="AF481" s="1089"/>
      <c r="AG481" s="1089"/>
      <c r="AH481" s="1089"/>
      <c r="AI481" s="1089"/>
      <c r="AJ481" s="1089"/>
      <c r="AK481" s="1089"/>
      <c r="AL481" s="1089"/>
      <c r="AM481" s="1089"/>
      <c r="AN481" s="1089"/>
      <c r="AO481" s="1089"/>
      <c r="AP481" s="1089"/>
      <c r="AQ481" s="1089"/>
      <c r="AR481" s="1089"/>
      <c r="AS481" s="1089"/>
      <c r="AT481" s="1089"/>
      <c r="AU481" s="1089"/>
      <c r="AV481" s="1089"/>
      <c r="AW481" s="1089"/>
      <c r="AX481" s="1089"/>
      <c r="AY481" s="1089"/>
      <c r="AZ481" s="1089"/>
      <c r="BA481" s="1089"/>
      <c r="BB481" s="1089"/>
      <c r="BC481" s="1089"/>
      <c r="BD481" s="1089"/>
      <c r="BE481" s="1089"/>
      <c r="BF481" s="1089"/>
      <c r="BG481" s="1089"/>
      <c r="BH481" s="1089"/>
      <c r="BI481" s="1089"/>
      <c r="BJ481" s="1089"/>
      <c r="BK481" s="1089"/>
      <c r="BL481" s="1089"/>
      <c r="BM481" s="1089"/>
      <c r="BN481" s="1089"/>
      <c r="BO481" s="1089"/>
      <c r="BP481" s="1089"/>
      <c r="BQ481" s="1089"/>
      <c r="BR481" s="1089"/>
      <c r="BS481" s="1089"/>
      <c r="BT481" s="1089"/>
      <c r="BU481" s="1089"/>
      <c r="BV481" s="1089"/>
      <c r="BW481" s="1089"/>
      <c r="BX481" s="1089"/>
      <c r="BY481" s="1089"/>
      <c r="BZ481" s="1089"/>
      <c r="CA481" s="1089"/>
      <c r="CB481" s="1089"/>
      <c r="CC481" s="1089"/>
      <c r="CD481" s="1089"/>
      <c r="CE481" s="1089"/>
      <c r="CF481" s="1089"/>
      <c r="CG481" s="1089"/>
      <c r="CH481" s="1089"/>
      <c r="CI481" s="1089"/>
      <c r="CJ481" s="1089"/>
      <c r="CK481" s="1089"/>
      <c r="CL481" s="1089"/>
      <c r="CM481" s="1089"/>
      <c r="CN481" s="1089"/>
      <c r="CO481" s="1089"/>
      <c r="CP481" s="1089"/>
      <c r="CQ481" s="1089"/>
      <c r="CR481" s="1089"/>
      <c r="CS481" s="1089"/>
      <c r="CT481" s="1089"/>
      <c r="CU481" s="1089"/>
      <c r="CV481" s="1089"/>
      <c r="CW481" s="1089"/>
      <c r="CX481" s="1089"/>
      <c r="CY481" s="1089"/>
      <c r="CZ481" s="1089"/>
      <c r="DA481" s="1089"/>
      <c r="DB481" s="1089"/>
      <c r="DC481" s="1089"/>
      <c r="DD481" s="1089"/>
      <c r="DE481" s="1089"/>
      <c r="DF481" s="1089"/>
      <c r="DG481" s="1089"/>
      <c r="DH481" s="1089"/>
      <c r="DI481" s="1089"/>
      <c r="DJ481" s="1089"/>
      <c r="DK481" s="1089"/>
      <c r="DL481" s="1089"/>
      <c r="DM481" s="1089"/>
      <c r="DN481" s="1089"/>
      <c r="DO481" s="1089"/>
      <c r="DP481" s="1089"/>
      <c r="DQ481" s="1089"/>
      <c r="DR481" s="1089"/>
      <c r="DS481" s="1089"/>
      <c r="DT481" s="1089"/>
      <c r="DU481" s="1089"/>
      <c r="DV481" s="1089"/>
      <c r="DW481" s="1089"/>
      <c r="DX481" s="1089"/>
      <c r="DY481" s="1089"/>
      <c r="DZ481" s="1089"/>
      <c r="EA481" s="1089"/>
      <c r="EB481" s="1089"/>
      <c r="EC481" s="1089"/>
      <c r="ED481" s="1089"/>
      <c r="EE481" s="1089"/>
      <c r="EF481" s="1089"/>
      <c r="EG481" s="1089"/>
      <c r="EH481" s="1089"/>
      <c r="EI481" s="1089"/>
      <c r="EJ481" s="1089"/>
      <c r="EK481" s="1089"/>
      <c r="EL481" s="1089"/>
      <c r="EM481" s="1089"/>
      <c r="EN481" s="1089"/>
      <c r="EO481" s="1089"/>
      <c r="EP481" s="1089"/>
      <c r="EQ481" s="1089"/>
      <c r="ER481" s="1089"/>
      <c r="ES481" s="1089"/>
      <c r="ET481" s="1089"/>
      <c r="EU481" s="1089"/>
      <c r="EV481" s="1089"/>
      <c r="EW481" s="1089"/>
      <c r="EX481" s="1089"/>
      <c r="EY481" s="1089"/>
      <c r="EZ481" s="1089"/>
      <c r="FA481" s="1089"/>
      <c r="FB481" s="1089"/>
      <c r="FC481" s="1089"/>
      <c r="FD481" s="1089"/>
      <c r="FE481" s="1089"/>
      <c r="FF481" s="1089"/>
      <c r="FG481" s="1089"/>
      <c r="FH481" s="1089"/>
      <c r="FI481" s="1089"/>
      <c r="FJ481" s="1089"/>
      <c r="FK481" s="1089"/>
      <c r="FL481" s="1089"/>
      <c r="FM481" s="1089"/>
      <c r="FN481" s="1089"/>
      <c r="FO481" s="1089"/>
      <c r="FP481" s="1089"/>
      <c r="FQ481" s="1089"/>
      <c r="FR481" s="1089"/>
      <c r="FS481" s="1089"/>
      <c r="FT481" s="1089"/>
      <c r="FU481" s="1089"/>
      <c r="FV481" s="1089"/>
      <c r="FW481" s="1089"/>
      <c r="FX481" s="1089"/>
      <c r="FY481" s="1089"/>
      <c r="FZ481" s="1089"/>
      <c r="GA481" s="1089"/>
      <c r="GB481" s="1089"/>
      <c r="GC481" s="1089"/>
      <c r="GD481" s="1089"/>
      <c r="GE481" s="1089"/>
      <c r="GF481" s="1089"/>
      <c r="GG481" s="1089"/>
      <c r="GH481" s="1089"/>
      <c r="GI481" s="1089"/>
      <c r="GJ481" s="1089"/>
      <c r="GK481" s="1089"/>
      <c r="GL481" s="1089"/>
      <c r="GM481" s="1089"/>
      <c r="GN481" s="1089"/>
      <c r="GO481" s="1089"/>
      <c r="GP481" s="1089"/>
      <c r="GQ481" s="1089"/>
      <c r="GR481" s="1089"/>
      <c r="GS481" s="1089"/>
      <c r="GT481" s="1089"/>
      <c r="GU481" s="1089"/>
      <c r="GV481" s="1089"/>
      <c r="GW481" s="1089"/>
      <c r="GX481" s="1089"/>
      <c r="GY481" s="1089"/>
      <c r="GZ481" s="1089"/>
      <c r="HA481" s="1089"/>
      <c r="HB481" s="1089"/>
      <c r="HC481" s="1089"/>
      <c r="HD481" s="1089"/>
      <c r="HE481" s="1089"/>
      <c r="HF481" s="1089"/>
      <c r="HG481" s="1089"/>
      <c r="HH481" s="1089"/>
      <c r="HI481" s="1089"/>
      <c r="HJ481" s="1089"/>
      <c r="HK481" s="1089"/>
      <c r="HL481" s="1089"/>
      <c r="HM481" s="1089"/>
      <c r="HN481" s="1089"/>
      <c r="HO481" s="1089"/>
      <c r="HP481" s="1089"/>
      <c r="HQ481" s="1089"/>
      <c r="HR481" s="1089"/>
      <c r="HS481" s="1089"/>
      <c r="HT481" s="1089"/>
      <c r="HU481" s="1089"/>
      <c r="HV481" s="1089"/>
      <c r="HW481" s="1089"/>
      <c r="HX481" s="1089"/>
      <c r="HY481" s="1089"/>
      <c r="HZ481" s="1089"/>
      <c r="IA481" s="1089"/>
      <c r="IB481" s="1089"/>
      <c r="IC481" s="1089"/>
      <c r="ID481" s="1089"/>
      <c r="IE481" s="1089"/>
      <c r="IF481" s="1089"/>
      <c r="IG481" s="1089"/>
      <c r="IH481" s="1089"/>
      <c r="II481" s="1089"/>
      <c r="IJ481" s="1089"/>
      <c r="IK481" s="1089"/>
      <c r="IL481" s="1089"/>
      <c r="IM481" s="1089"/>
      <c r="IN481" s="1089"/>
      <c r="IO481" s="1089"/>
      <c r="IP481" s="1089"/>
      <c r="IQ481" s="1089"/>
      <c r="IR481" s="1089"/>
      <c r="IS481" s="1089"/>
      <c r="IT481" s="1089"/>
      <c r="IU481" s="1089"/>
      <c r="IV481" s="1089"/>
      <c r="IW481" s="1089"/>
      <c r="IX481" s="1089"/>
      <c r="IY481" s="1089"/>
      <c r="IZ481" s="1089"/>
      <c r="JA481" s="1089"/>
      <c r="JB481" s="1089"/>
      <c r="JC481" s="1089"/>
      <c r="JD481" s="1089"/>
      <c r="JE481" s="1089"/>
      <c r="JF481" s="1089"/>
      <c r="JG481" s="1089"/>
      <c r="JH481" s="1089"/>
      <c r="JI481" s="1089"/>
      <c r="JJ481" s="1089"/>
      <c r="JK481" s="1089"/>
      <c r="JL481" s="1089"/>
      <c r="JM481" s="1089"/>
      <c r="JN481" s="1089"/>
      <c r="JO481" s="1089"/>
      <c r="JP481" s="1089"/>
      <c r="JQ481" s="1089"/>
      <c r="JR481" s="1089"/>
      <c r="JS481" s="1089"/>
      <c r="JT481" s="1089"/>
      <c r="JU481" s="1089"/>
      <c r="JV481" s="1089"/>
      <c r="JW481" s="1089"/>
      <c r="JX481" s="1089"/>
      <c r="JY481" s="1089"/>
      <c r="JZ481" s="1089"/>
      <c r="KA481" s="1089"/>
      <c r="KB481" s="1090"/>
    </row>
    <row r="482" spans="2:288" ht="15" customHeight="1" x14ac:dyDescent="0.35">
      <c r="B482" s="145" t="str">
        <f t="shared" si="37"/>
        <v>Desk 58</v>
      </c>
      <c r="C482" s="147" t="str">
        <v/>
      </c>
      <c r="D482" s="147" t="str">
        <v/>
      </c>
      <c r="E482" s="147" t="str">
        <v/>
      </c>
      <c r="F482" s="147" t="str">
        <v/>
      </c>
      <c r="G482" s="267" t="str">
        <v/>
      </c>
      <c r="H482" s="1089"/>
      <c r="I482" s="1089"/>
      <c r="J482" s="1089"/>
      <c r="K482" s="1089"/>
      <c r="L482" s="1089"/>
      <c r="M482" s="1089"/>
      <c r="N482" s="1089"/>
      <c r="O482" s="1089"/>
      <c r="P482" s="1089"/>
      <c r="Q482" s="1089"/>
      <c r="R482" s="1089"/>
      <c r="S482" s="1089"/>
      <c r="T482" s="1089"/>
      <c r="U482" s="1089"/>
      <c r="V482" s="1089"/>
      <c r="W482" s="1089"/>
      <c r="X482" s="1089"/>
      <c r="Y482" s="1089"/>
      <c r="Z482" s="1089"/>
      <c r="AA482" s="1089"/>
      <c r="AB482" s="1089"/>
      <c r="AC482" s="1089"/>
      <c r="AD482" s="1089"/>
      <c r="AE482" s="1089"/>
      <c r="AF482" s="1089"/>
      <c r="AG482" s="1089"/>
      <c r="AH482" s="1089"/>
      <c r="AI482" s="1089"/>
      <c r="AJ482" s="1089"/>
      <c r="AK482" s="1089"/>
      <c r="AL482" s="1089"/>
      <c r="AM482" s="1089"/>
      <c r="AN482" s="1089"/>
      <c r="AO482" s="1089"/>
      <c r="AP482" s="1089"/>
      <c r="AQ482" s="1089"/>
      <c r="AR482" s="1089"/>
      <c r="AS482" s="1089"/>
      <c r="AT482" s="1089"/>
      <c r="AU482" s="1089"/>
      <c r="AV482" s="1089"/>
      <c r="AW482" s="1089"/>
      <c r="AX482" s="1089"/>
      <c r="AY482" s="1089"/>
      <c r="AZ482" s="1089"/>
      <c r="BA482" s="1089"/>
      <c r="BB482" s="1089"/>
      <c r="BC482" s="1089"/>
      <c r="BD482" s="1089"/>
      <c r="BE482" s="1089"/>
      <c r="BF482" s="1089"/>
      <c r="BG482" s="1089"/>
      <c r="BH482" s="1089"/>
      <c r="BI482" s="1089"/>
      <c r="BJ482" s="1089"/>
      <c r="BK482" s="1089"/>
      <c r="BL482" s="1089"/>
      <c r="BM482" s="1089"/>
      <c r="BN482" s="1089"/>
      <c r="BO482" s="1089"/>
      <c r="BP482" s="1089"/>
      <c r="BQ482" s="1089"/>
      <c r="BR482" s="1089"/>
      <c r="BS482" s="1089"/>
      <c r="BT482" s="1089"/>
      <c r="BU482" s="1089"/>
      <c r="BV482" s="1089"/>
      <c r="BW482" s="1089"/>
      <c r="BX482" s="1089"/>
      <c r="BY482" s="1089"/>
      <c r="BZ482" s="1089"/>
      <c r="CA482" s="1089"/>
      <c r="CB482" s="1089"/>
      <c r="CC482" s="1089"/>
      <c r="CD482" s="1089"/>
      <c r="CE482" s="1089"/>
      <c r="CF482" s="1089"/>
      <c r="CG482" s="1089"/>
      <c r="CH482" s="1089"/>
      <c r="CI482" s="1089"/>
      <c r="CJ482" s="1089"/>
      <c r="CK482" s="1089"/>
      <c r="CL482" s="1089"/>
      <c r="CM482" s="1089"/>
      <c r="CN482" s="1089"/>
      <c r="CO482" s="1089"/>
      <c r="CP482" s="1089"/>
      <c r="CQ482" s="1089"/>
      <c r="CR482" s="1089"/>
      <c r="CS482" s="1089"/>
      <c r="CT482" s="1089"/>
      <c r="CU482" s="1089"/>
      <c r="CV482" s="1089"/>
      <c r="CW482" s="1089"/>
      <c r="CX482" s="1089"/>
      <c r="CY482" s="1089"/>
      <c r="CZ482" s="1089"/>
      <c r="DA482" s="1089"/>
      <c r="DB482" s="1089"/>
      <c r="DC482" s="1089"/>
      <c r="DD482" s="1089"/>
      <c r="DE482" s="1089"/>
      <c r="DF482" s="1089"/>
      <c r="DG482" s="1089"/>
      <c r="DH482" s="1089"/>
      <c r="DI482" s="1089"/>
      <c r="DJ482" s="1089"/>
      <c r="DK482" s="1089"/>
      <c r="DL482" s="1089"/>
      <c r="DM482" s="1089"/>
      <c r="DN482" s="1089"/>
      <c r="DO482" s="1089"/>
      <c r="DP482" s="1089"/>
      <c r="DQ482" s="1089"/>
      <c r="DR482" s="1089"/>
      <c r="DS482" s="1089"/>
      <c r="DT482" s="1089"/>
      <c r="DU482" s="1089"/>
      <c r="DV482" s="1089"/>
      <c r="DW482" s="1089"/>
      <c r="DX482" s="1089"/>
      <c r="DY482" s="1089"/>
      <c r="DZ482" s="1089"/>
      <c r="EA482" s="1089"/>
      <c r="EB482" s="1089"/>
      <c r="EC482" s="1089"/>
      <c r="ED482" s="1089"/>
      <c r="EE482" s="1089"/>
      <c r="EF482" s="1089"/>
      <c r="EG482" s="1089"/>
      <c r="EH482" s="1089"/>
      <c r="EI482" s="1089"/>
      <c r="EJ482" s="1089"/>
      <c r="EK482" s="1089"/>
      <c r="EL482" s="1089"/>
      <c r="EM482" s="1089"/>
      <c r="EN482" s="1089"/>
      <c r="EO482" s="1089"/>
      <c r="EP482" s="1089"/>
      <c r="EQ482" s="1089"/>
      <c r="ER482" s="1089"/>
      <c r="ES482" s="1089"/>
      <c r="ET482" s="1089"/>
      <c r="EU482" s="1089"/>
      <c r="EV482" s="1089"/>
      <c r="EW482" s="1089"/>
      <c r="EX482" s="1089"/>
      <c r="EY482" s="1089"/>
      <c r="EZ482" s="1089"/>
      <c r="FA482" s="1089"/>
      <c r="FB482" s="1089"/>
      <c r="FC482" s="1089"/>
      <c r="FD482" s="1089"/>
      <c r="FE482" s="1089"/>
      <c r="FF482" s="1089"/>
      <c r="FG482" s="1089"/>
      <c r="FH482" s="1089"/>
      <c r="FI482" s="1089"/>
      <c r="FJ482" s="1089"/>
      <c r="FK482" s="1089"/>
      <c r="FL482" s="1089"/>
      <c r="FM482" s="1089"/>
      <c r="FN482" s="1089"/>
      <c r="FO482" s="1089"/>
      <c r="FP482" s="1089"/>
      <c r="FQ482" s="1089"/>
      <c r="FR482" s="1089"/>
      <c r="FS482" s="1089"/>
      <c r="FT482" s="1089"/>
      <c r="FU482" s="1089"/>
      <c r="FV482" s="1089"/>
      <c r="FW482" s="1089"/>
      <c r="FX482" s="1089"/>
      <c r="FY482" s="1089"/>
      <c r="FZ482" s="1089"/>
      <c r="GA482" s="1089"/>
      <c r="GB482" s="1089"/>
      <c r="GC482" s="1089"/>
      <c r="GD482" s="1089"/>
      <c r="GE482" s="1089"/>
      <c r="GF482" s="1089"/>
      <c r="GG482" s="1089"/>
      <c r="GH482" s="1089"/>
      <c r="GI482" s="1089"/>
      <c r="GJ482" s="1089"/>
      <c r="GK482" s="1089"/>
      <c r="GL482" s="1089"/>
      <c r="GM482" s="1089"/>
      <c r="GN482" s="1089"/>
      <c r="GO482" s="1089"/>
      <c r="GP482" s="1089"/>
      <c r="GQ482" s="1089"/>
      <c r="GR482" s="1089"/>
      <c r="GS482" s="1089"/>
      <c r="GT482" s="1089"/>
      <c r="GU482" s="1089"/>
      <c r="GV482" s="1089"/>
      <c r="GW482" s="1089"/>
      <c r="GX482" s="1089"/>
      <c r="GY482" s="1089"/>
      <c r="GZ482" s="1089"/>
      <c r="HA482" s="1089"/>
      <c r="HB482" s="1089"/>
      <c r="HC482" s="1089"/>
      <c r="HD482" s="1089"/>
      <c r="HE482" s="1089"/>
      <c r="HF482" s="1089"/>
      <c r="HG482" s="1089"/>
      <c r="HH482" s="1089"/>
      <c r="HI482" s="1089"/>
      <c r="HJ482" s="1089"/>
      <c r="HK482" s="1089"/>
      <c r="HL482" s="1089"/>
      <c r="HM482" s="1089"/>
      <c r="HN482" s="1089"/>
      <c r="HO482" s="1089"/>
      <c r="HP482" s="1089"/>
      <c r="HQ482" s="1089"/>
      <c r="HR482" s="1089"/>
      <c r="HS482" s="1089"/>
      <c r="HT482" s="1089"/>
      <c r="HU482" s="1089"/>
      <c r="HV482" s="1089"/>
      <c r="HW482" s="1089"/>
      <c r="HX482" s="1089"/>
      <c r="HY482" s="1089"/>
      <c r="HZ482" s="1089"/>
      <c r="IA482" s="1089"/>
      <c r="IB482" s="1089"/>
      <c r="IC482" s="1089"/>
      <c r="ID482" s="1089"/>
      <c r="IE482" s="1089"/>
      <c r="IF482" s="1089"/>
      <c r="IG482" s="1089"/>
      <c r="IH482" s="1089"/>
      <c r="II482" s="1089"/>
      <c r="IJ482" s="1089"/>
      <c r="IK482" s="1089"/>
      <c r="IL482" s="1089"/>
      <c r="IM482" s="1089"/>
      <c r="IN482" s="1089"/>
      <c r="IO482" s="1089"/>
      <c r="IP482" s="1089"/>
      <c r="IQ482" s="1089"/>
      <c r="IR482" s="1089"/>
      <c r="IS482" s="1089"/>
      <c r="IT482" s="1089"/>
      <c r="IU482" s="1089"/>
      <c r="IV482" s="1089"/>
      <c r="IW482" s="1089"/>
      <c r="IX482" s="1089"/>
      <c r="IY482" s="1089"/>
      <c r="IZ482" s="1089"/>
      <c r="JA482" s="1089"/>
      <c r="JB482" s="1089"/>
      <c r="JC482" s="1089"/>
      <c r="JD482" s="1089"/>
      <c r="JE482" s="1089"/>
      <c r="JF482" s="1089"/>
      <c r="JG482" s="1089"/>
      <c r="JH482" s="1089"/>
      <c r="JI482" s="1089"/>
      <c r="JJ482" s="1089"/>
      <c r="JK482" s="1089"/>
      <c r="JL482" s="1089"/>
      <c r="JM482" s="1089"/>
      <c r="JN482" s="1089"/>
      <c r="JO482" s="1089"/>
      <c r="JP482" s="1089"/>
      <c r="JQ482" s="1089"/>
      <c r="JR482" s="1089"/>
      <c r="JS482" s="1089"/>
      <c r="JT482" s="1089"/>
      <c r="JU482" s="1089"/>
      <c r="JV482" s="1089"/>
      <c r="JW482" s="1089"/>
      <c r="JX482" s="1089"/>
      <c r="JY482" s="1089"/>
      <c r="JZ482" s="1089"/>
      <c r="KA482" s="1089"/>
      <c r="KB482" s="1090"/>
    </row>
    <row r="483" spans="2:288" ht="15" customHeight="1" x14ac:dyDescent="0.35">
      <c r="B483" s="145" t="str">
        <f t="shared" si="37"/>
        <v>Desk 59</v>
      </c>
      <c r="C483" s="147" t="str">
        <v/>
      </c>
      <c r="D483" s="147" t="str">
        <v/>
      </c>
      <c r="E483" s="147" t="str">
        <v/>
      </c>
      <c r="F483" s="147" t="str">
        <v/>
      </c>
      <c r="G483" s="267" t="str">
        <v/>
      </c>
      <c r="H483" s="1089"/>
      <c r="I483" s="1089"/>
      <c r="J483" s="1089"/>
      <c r="K483" s="1089"/>
      <c r="L483" s="1089"/>
      <c r="M483" s="1089"/>
      <c r="N483" s="1089"/>
      <c r="O483" s="1089"/>
      <c r="P483" s="1089"/>
      <c r="Q483" s="1089"/>
      <c r="R483" s="1089"/>
      <c r="S483" s="1089"/>
      <c r="T483" s="1089"/>
      <c r="U483" s="1089"/>
      <c r="V483" s="1089"/>
      <c r="W483" s="1089"/>
      <c r="X483" s="1089"/>
      <c r="Y483" s="1089"/>
      <c r="Z483" s="1089"/>
      <c r="AA483" s="1089"/>
      <c r="AB483" s="1089"/>
      <c r="AC483" s="1089"/>
      <c r="AD483" s="1089"/>
      <c r="AE483" s="1089"/>
      <c r="AF483" s="1089"/>
      <c r="AG483" s="1089"/>
      <c r="AH483" s="1089"/>
      <c r="AI483" s="1089"/>
      <c r="AJ483" s="1089"/>
      <c r="AK483" s="1089"/>
      <c r="AL483" s="1089"/>
      <c r="AM483" s="1089"/>
      <c r="AN483" s="1089"/>
      <c r="AO483" s="1089"/>
      <c r="AP483" s="1089"/>
      <c r="AQ483" s="1089"/>
      <c r="AR483" s="1089"/>
      <c r="AS483" s="1089"/>
      <c r="AT483" s="1089"/>
      <c r="AU483" s="1089"/>
      <c r="AV483" s="1089"/>
      <c r="AW483" s="1089"/>
      <c r="AX483" s="1089"/>
      <c r="AY483" s="1089"/>
      <c r="AZ483" s="1089"/>
      <c r="BA483" s="1089"/>
      <c r="BB483" s="1089"/>
      <c r="BC483" s="1089"/>
      <c r="BD483" s="1089"/>
      <c r="BE483" s="1089"/>
      <c r="BF483" s="1089"/>
      <c r="BG483" s="1089"/>
      <c r="BH483" s="1089"/>
      <c r="BI483" s="1089"/>
      <c r="BJ483" s="1089"/>
      <c r="BK483" s="1089"/>
      <c r="BL483" s="1089"/>
      <c r="BM483" s="1089"/>
      <c r="BN483" s="1089"/>
      <c r="BO483" s="1089"/>
      <c r="BP483" s="1089"/>
      <c r="BQ483" s="1089"/>
      <c r="BR483" s="1089"/>
      <c r="BS483" s="1089"/>
      <c r="BT483" s="1089"/>
      <c r="BU483" s="1089"/>
      <c r="BV483" s="1089"/>
      <c r="BW483" s="1089"/>
      <c r="BX483" s="1089"/>
      <c r="BY483" s="1089"/>
      <c r="BZ483" s="1089"/>
      <c r="CA483" s="1089"/>
      <c r="CB483" s="1089"/>
      <c r="CC483" s="1089"/>
      <c r="CD483" s="1089"/>
      <c r="CE483" s="1089"/>
      <c r="CF483" s="1089"/>
      <c r="CG483" s="1089"/>
      <c r="CH483" s="1089"/>
      <c r="CI483" s="1089"/>
      <c r="CJ483" s="1089"/>
      <c r="CK483" s="1089"/>
      <c r="CL483" s="1089"/>
      <c r="CM483" s="1089"/>
      <c r="CN483" s="1089"/>
      <c r="CO483" s="1089"/>
      <c r="CP483" s="1089"/>
      <c r="CQ483" s="1089"/>
      <c r="CR483" s="1089"/>
      <c r="CS483" s="1089"/>
      <c r="CT483" s="1089"/>
      <c r="CU483" s="1089"/>
      <c r="CV483" s="1089"/>
      <c r="CW483" s="1089"/>
      <c r="CX483" s="1089"/>
      <c r="CY483" s="1089"/>
      <c r="CZ483" s="1089"/>
      <c r="DA483" s="1089"/>
      <c r="DB483" s="1089"/>
      <c r="DC483" s="1089"/>
      <c r="DD483" s="1089"/>
      <c r="DE483" s="1089"/>
      <c r="DF483" s="1089"/>
      <c r="DG483" s="1089"/>
      <c r="DH483" s="1089"/>
      <c r="DI483" s="1089"/>
      <c r="DJ483" s="1089"/>
      <c r="DK483" s="1089"/>
      <c r="DL483" s="1089"/>
      <c r="DM483" s="1089"/>
      <c r="DN483" s="1089"/>
      <c r="DO483" s="1089"/>
      <c r="DP483" s="1089"/>
      <c r="DQ483" s="1089"/>
      <c r="DR483" s="1089"/>
      <c r="DS483" s="1089"/>
      <c r="DT483" s="1089"/>
      <c r="DU483" s="1089"/>
      <c r="DV483" s="1089"/>
      <c r="DW483" s="1089"/>
      <c r="DX483" s="1089"/>
      <c r="DY483" s="1089"/>
      <c r="DZ483" s="1089"/>
      <c r="EA483" s="1089"/>
      <c r="EB483" s="1089"/>
      <c r="EC483" s="1089"/>
      <c r="ED483" s="1089"/>
      <c r="EE483" s="1089"/>
      <c r="EF483" s="1089"/>
      <c r="EG483" s="1089"/>
      <c r="EH483" s="1089"/>
      <c r="EI483" s="1089"/>
      <c r="EJ483" s="1089"/>
      <c r="EK483" s="1089"/>
      <c r="EL483" s="1089"/>
      <c r="EM483" s="1089"/>
      <c r="EN483" s="1089"/>
      <c r="EO483" s="1089"/>
      <c r="EP483" s="1089"/>
      <c r="EQ483" s="1089"/>
      <c r="ER483" s="1089"/>
      <c r="ES483" s="1089"/>
      <c r="ET483" s="1089"/>
      <c r="EU483" s="1089"/>
      <c r="EV483" s="1089"/>
      <c r="EW483" s="1089"/>
      <c r="EX483" s="1089"/>
      <c r="EY483" s="1089"/>
      <c r="EZ483" s="1089"/>
      <c r="FA483" s="1089"/>
      <c r="FB483" s="1089"/>
      <c r="FC483" s="1089"/>
      <c r="FD483" s="1089"/>
      <c r="FE483" s="1089"/>
      <c r="FF483" s="1089"/>
      <c r="FG483" s="1089"/>
      <c r="FH483" s="1089"/>
      <c r="FI483" s="1089"/>
      <c r="FJ483" s="1089"/>
      <c r="FK483" s="1089"/>
      <c r="FL483" s="1089"/>
      <c r="FM483" s="1089"/>
      <c r="FN483" s="1089"/>
      <c r="FO483" s="1089"/>
      <c r="FP483" s="1089"/>
      <c r="FQ483" s="1089"/>
      <c r="FR483" s="1089"/>
      <c r="FS483" s="1089"/>
      <c r="FT483" s="1089"/>
      <c r="FU483" s="1089"/>
      <c r="FV483" s="1089"/>
      <c r="FW483" s="1089"/>
      <c r="FX483" s="1089"/>
      <c r="FY483" s="1089"/>
      <c r="FZ483" s="1089"/>
      <c r="GA483" s="1089"/>
      <c r="GB483" s="1089"/>
      <c r="GC483" s="1089"/>
      <c r="GD483" s="1089"/>
      <c r="GE483" s="1089"/>
      <c r="GF483" s="1089"/>
      <c r="GG483" s="1089"/>
      <c r="GH483" s="1089"/>
      <c r="GI483" s="1089"/>
      <c r="GJ483" s="1089"/>
      <c r="GK483" s="1089"/>
      <c r="GL483" s="1089"/>
      <c r="GM483" s="1089"/>
      <c r="GN483" s="1089"/>
      <c r="GO483" s="1089"/>
      <c r="GP483" s="1089"/>
      <c r="GQ483" s="1089"/>
      <c r="GR483" s="1089"/>
      <c r="GS483" s="1089"/>
      <c r="GT483" s="1089"/>
      <c r="GU483" s="1089"/>
      <c r="GV483" s="1089"/>
      <c r="GW483" s="1089"/>
      <c r="GX483" s="1089"/>
      <c r="GY483" s="1089"/>
      <c r="GZ483" s="1089"/>
      <c r="HA483" s="1089"/>
      <c r="HB483" s="1089"/>
      <c r="HC483" s="1089"/>
      <c r="HD483" s="1089"/>
      <c r="HE483" s="1089"/>
      <c r="HF483" s="1089"/>
      <c r="HG483" s="1089"/>
      <c r="HH483" s="1089"/>
      <c r="HI483" s="1089"/>
      <c r="HJ483" s="1089"/>
      <c r="HK483" s="1089"/>
      <c r="HL483" s="1089"/>
      <c r="HM483" s="1089"/>
      <c r="HN483" s="1089"/>
      <c r="HO483" s="1089"/>
      <c r="HP483" s="1089"/>
      <c r="HQ483" s="1089"/>
      <c r="HR483" s="1089"/>
      <c r="HS483" s="1089"/>
      <c r="HT483" s="1089"/>
      <c r="HU483" s="1089"/>
      <c r="HV483" s="1089"/>
      <c r="HW483" s="1089"/>
      <c r="HX483" s="1089"/>
      <c r="HY483" s="1089"/>
      <c r="HZ483" s="1089"/>
      <c r="IA483" s="1089"/>
      <c r="IB483" s="1089"/>
      <c r="IC483" s="1089"/>
      <c r="ID483" s="1089"/>
      <c r="IE483" s="1089"/>
      <c r="IF483" s="1089"/>
      <c r="IG483" s="1089"/>
      <c r="IH483" s="1089"/>
      <c r="II483" s="1089"/>
      <c r="IJ483" s="1089"/>
      <c r="IK483" s="1089"/>
      <c r="IL483" s="1089"/>
      <c r="IM483" s="1089"/>
      <c r="IN483" s="1089"/>
      <c r="IO483" s="1089"/>
      <c r="IP483" s="1089"/>
      <c r="IQ483" s="1089"/>
      <c r="IR483" s="1089"/>
      <c r="IS483" s="1089"/>
      <c r="IT483" s="1089"/>
      <c r="IU483" s="1089"/>
      <c r="IV483" s="1089"/>
      <c r="IW483" s="1089"/>
      <c r="IX483" s="1089"/>
      <c r="IY483" s="1089"/>
      <c r="IZ483" s="1089"/>
      <c r="JA483" s="1089"/>
      <c r="JB483" s="1089"/>
      <c r="JC483" s="1089"/>
      <c r="JD483" s="1089"/>
      <c r="JE483" s="1089"/>
      <c r="JF483" s="1089"/>
      <c r="JG483" s="1089"/>
      <c r="JH483" s="1089"/>
      <c r="JI483" s="1089"/>
      <c r="JJ483" s="1089"/>
      <c r="JK483" s="1089"/>
      <c r="JL483" s="1089"/>
      <c r="JM483" s="1089"/>
      <c r="JN483" s="1089"/>
      <c r="JO483" s="1089"/>
      <c r="JP483" s="1089"/>
      <c r="JQ483" s="1089"/>
      <c r="JR483" s="1089"/>
      <c r="JS483" s="1089"/>
      <c r="JT483" s="1089"/>
      <c r="JU483" s="1089"/>
      <c r="JV483" s="1089"/>
      <c r="JW483" s="1089"/>
      <c r="JX483" s="1089"/>
      <c r="JY483" s="1089"/>
      <c r="JZ483" s="1089"/>
      <c r="KA483" s="1089"/>
      <c r="KB483" s="1090"/>
    </row>
    <row r="484" spans="2:288" ht="15" customHeight="1" x14ac:dyDescent="0.35">
      <c r="B484" s="145" t="str">
        <f t="shared" si="37"/>
        <v>Desk 60</v>
      </c>
      <c r="C484" s="147" t="str">
        <v/>
      </c>
      <c r="D484" s="147" t="str">
        <v/>
      </c>
      <c r="E484" s="147" t="str">
        <v/>
      </c>
      <c r="F484" s="147" t="str">
        <v/>
      </c>
      <c r="G484" s="267" t="str">
        <v/>
      </c>
      <c r="H484" s="1089"/>
      <c r="I484" s="1089"/>
      <c r="J484" s="1089"/>
      <c r="K484" s="1089"/>
      <c r="L484" s="1089"/>
      <c r="M484" s="1089"/>
      <c r="N484" s="1089"/>
      <c r="O484" s="1089"/>
      <c r="P484" s="1089"/>
      <c r="Q484" s="1089"/>
      <c r="R484" s="1089"/>
      <c r="S484" s="1089"/>
      <c r="T484" s="1089"/>
      <c r="U484" s="1089"/>
      <c r="V484" s="1089"/>
      <c r="W484" s="1089"/>
      <c r="X484" s="1089"/>
      <c r="Y484" s="1089"/>
      <c r="Z484" s="1089"/>
      <c r="AA484" s="1089"/>
      <c r="AB484" s="1089"/>
      <c r="AC484" s="1089"/>
      <c r="AD484" s="1089"/>
      <c r="AE484" s="1089"/>
      <c r="AF484" s="1089"/>
      <c r="AG484" s="1089"/>
      <c r="AH484" s="1089"/>
      <c r="AI484" s="1089"/>
      <c r="AJ484" s="1089"/>
      <c r="AK484" s="1089"/>
      <c r="AL484" s="1089"/>
      <c r="AM484" s="1089"/>
      <c r="AN484" s="1089"/>
      <c r="AO484" s="1089"/>
      <c r="AP484" s="1089"/>
      <c r="AQ484" s="1089"/>
      <c r="AR484" s="1089"/>
      <c r="AS484" s="1089"/>
      <c r="AT484" s="1089"/>
      <c r="AU484" s="1089"/>
      <c r="AV484" s="1089"/>
      <c r="AW484" s="1089"/>
      <c r="AX484" s="1089"/>
      <c r="AY484" s="1089"/>
      <c r="AZ484" s="1089"/>
      <c r="BA484" s="1089"/>
      <c r="BB484" s="1089"/>
      <c r="BC484" s="1089"/>
      <c r="BD484" s="1089"/>
      <c r="BE484" s="1089"/>
      <c r="BF484" s="1089"/>
      <c r="BG484" s="1089"/>
      <c r="BH484" s="1089"/>
      <c r="BI484" s="1089"/>
      <c r="BJ484" s="1089"/>
      <c r="BK484" s="1089"/>
      <c r="BL484" s="1089"/>
      <c r="BM484" s="1089"/>
      <c r="BN484" s="1089"/>
      <c r="BO484" s="1089"/>
      <c r="BP484" s="1089"/>
      <c r="BQ484" s="1089"/>
      <c r="BR484" s="1089"/>
      <c r="BS484" s="1089"/>
      <c r="BT484" s="1089"/>
      <c r="BU484" s="1089"/>
      <c r="BV484" s="1089"/>
      <c r="BW484" s="1089"/>
      <c r="BX484" s="1089"/>
      <c r="BY484" s="1089"/>
      <c r="BZ484" s="1089"/>
      <c r="CA484" s="1089"/>
      <c r="CB484" s="1089"/>
      <c r="CC484" s="1089"/>
      <c r="CD484" s="1089"/>
      <c r="CE484" s="1089"/>
      <c r="CF484" s="1089"/>
      <c r="CG484" s="1089"/>
      <c r="CH484" s="1089"/>
      <c r="CI484" s="1089"/>
      <c r="CJ484" s="1089"/>
      <c r="CK484" s="1089"/>
      <c r="CL484" s="1089"/>
      <c r="CM484" s="1089"/>
      <c r="CN484" s="1089"/>
      <c r="CO484" s="1089"/>
      <c r="CP484" s="1089"/>
      <c r="CQ484" s="1089"/>
      <c r="CR484" s="1089"/>
      <c r="CS484" s="1089"/>
      <c r="CT484" s="1089"/>
      <c r="CU484" s="1089"/>
      <c r="CV484" s="1089"/>
      <c r="CW484" s="1089"/>
      <c r="CX484" s="1089"/>
      <c r="CY484" s="1089"/>
      <c r="CZ484" s="1089"/>
      <c r="DA484" s="1089"/>
      <c r="DB484" s="1089"/>
      <c r="DC484" s="1089"/>
      <c r="DD484" s="1089"/>
      <c r="DE484" s="1089"/>
      <c r="DF484" s="1089"/>
      <c r="DG484" s="1089"/>
      <c r="DH484" s="1089"/>
      <c r="DI484" s="1089"/>
      <c r="DJ484" s="1089"/>
      <c r="DK484" s="1089"/>
      <c r="DL484" s="1089"/>
      <c r="DM484" s="1089"/>
      <c r="DN484" s="1089"/>
      <c r="DO484" s="1089"/>
      <c r="DP484" s="1089"/>
      <c r="DQ484" s="1089"/>
      <c r="DR484" s="1089"/>
      <c r="DS484" s="1089"/>
      <c r="DT484" s="1089"/>
      <c r="DU484" s="1089"/>
      <c r="DV484" s="1089"/>
      <c r="DW484" s="1089"/>
      <c r="DX484" s="1089"/>
      <c r="DY484" s="1089"/>
      <c r="DZ484" s="1089"/>
      <c r="EA484" s="1089"/>
      <c r="EB484" s="1089"/>
      <c r="EC484" s="1089"/>
      <c r="ED484" s="1089"/>
      <c r="EE484" s="1089"/>
      <c r="EF484" s="1089"/>
      <c r="EG484" s="1089"/>
      <c r="EH484" s="1089"/>
      <c r="EI484" s="1089"/>
      <c r="EJ484" s="1089"/>
      <c r="EK484" s="1089"/>
      <c r="EL484" s="1089"/>
      <c r="EM484" s="1089"/>
      <c r="EN484" s="1089"/>
      <c r="EO484" s="1089"/>
      <c r="EP484" s="1089"/>
      <c r="EQ484" s="1089"/>
      <c r="ER484" s="1089"/>
      <c r="ES484" s="1089"/>
      <c r="ET484" s="1089"/>
      <c r="EU484" s="1089"/>
      <c r="EV484" s="1089"/>
      <c r="EW484" s="1089"/>
      <c r="EX484" s="1089"/>
      <c r="EY484" s="1089"/>
      <c r="EZ484" s="1089"/>
      <c r="FA484" s="1089"/>
      <c r="FB484" s="1089"/>
      <c r="FC484" s="1089"/>
      <c r="FD484" s="1089"/>
      <c r="FE484" s="1089"/>
      <c r="FF484" s="1089"/>
      <c r="FG484" s="1089"/>
      <c r="FH484" s="1089"/>
      <c r="FI484" s="1089"/>
      <c r="FJ484" s="1089"/>
      <c r="FK484" s="1089"/>
      <c r="FL484" s="1089"/>
      <c r="FM484" s="1089"/>
      <c r="FN484" s="1089"/>
      <c r="FO484" s="1089"/>
      <c r="FP484" s="1089"/>
      <c r="FQ484" s="1089"/>
      <c r="FR484" s="1089"/>
      <c r="FS484" s="1089"/>
      <c r="FT484" s="1089"/>
      <c r="FU484" s="1089"/>
      <c r="FV484" s="1089"/>
      <c r="FW484" s="1089"/>
      <c r="FX484" s="1089"/>
      <c r="FY484" s="1089"/>
      <c r="FZ484" s="1089"/>
      <c r="GA484" s="1089"/>
      <c r="GB484" s="1089"/>
      <c r="GC484" s="1089"/>
      <c r="GD484" s="1089"/>
      <c r="GE484" s="1089"/>
      <c r="GF484" s="1089"/>
      <c r="GG484" s="1089"/>
      <c r="GH484" s="1089"/>
      <c r="GI484" s="1089"/>
      <c r="GJ484" s="1089"/>
      <c r="GK484" s="1089"/>
      <c r="GL484" s="1089"/>
      <c r="GM484" s="1089"/>
      <c r="GN484" s="1089"/>
      <c r="GO484" s="1089"/>
      <c r="GP484" s="1089"/>
      <c r="GQ484" s="1089"/>
      <c r="GR484" s="1089"/>
      <c r="GS484" s="1089"/>
      <c r="GT484" s="1089"/>
      <c r="GU484" s="1089"/>
      <c r="GV484" s="1089"/>
      <c r="GW484" s="1089"/>
      <c r="GX484" s="1089"/>
      <c r="GY484" s="1089"/>
      <c r="GZ484" s="1089"/>
      <c r="HA484" s="1089"/>
      <c r="HB484" s="1089"/>
      <c r="HC484" s="1089"/>
      <c r="HD484" s="1089"/>
      <c r="HE484" s="1089"/>
      <c r="HF484" s="1089"/>
      <c r="HG484" s="1089"/>
      <c r="HH484" s="1089"/>
      <c r="HI484" s="1089"/>
      <c r="HJ484" s="1089"/>
      <c r="HK484" s="1089"/>
      <c r="HL484" s="1089"/>
      <c r="HM484" s="1089"/>
      <c r="HN484" s="1089"/>
      <c r="HO484" s="1089"/>
      <c r="HP484" s="1089"/>
      <c r="HQ484" s="1089"/>
      <c r="HR484" s="1089"/>
      <c r="HS484" s="1089"/>
      <c r="HT484" s="1089"/>
      <c r="HU484" s="1089"/>
      <c r="HV484" s="1089"/>
      <c r="HW484" s="1089"/>
      <c r="HX484" s="1089"/>
      <c r="HY484" s="1089"/>
      <c r="HZ484" s="1089"/>
      <c r="IA484" s="1089"/>
      <c r="IB484" s="1089"/>
      <c r="IC484" s="1089"/>
      <c r="ID484" s="1089"/>
      <c r="IE484" s="1089"/>
      <c r="IF484" s="1089"/>
      <c r="IG484" s="1089"/>
      <c r="IH484" s="1089"/>
      <c r="II484" s="1089"/>
      <c r="IJ484" s="1089"/>
      <c r="IK484" s="1089"/>
      <c r="IL484" s="1089"/>
      <c r="IM484" s="1089"/>
      <c r="IN484" s="1089"/>
      <c r="IO484" s="1089"/>
      <c r="IP484" s="1089"/>
      <c r="IQ484" s="1089"/>
      <c r="IR484" s="1089"/>
      <c r="IS484" s="1089"/>
      <c r="IT484" s="1089"/>
      <c r="IU484" s="1089"/>
      <c r="IV484" s="1089"/>
      <c r="IW484" s="1089"/>
      <c r="IX484" s="1089"/>
      <c r="IY484" s="1089"/>
      <c r="IZ484" s="1089"/>
      <c r="JA484" s="1089"/>
      <c r="JB484" s="1089"/>
      <c r="JC484" s="1089"/>
      <c r="JD484" s="1089"/>
      <c r="JE484" s="1089"/>
      <c r="JF484" s="1089"/>
      <c r="JG484" s="1089"/>
      <c r="JH484" s="1089"/>
      <c r="JI484" s="1089"/>
      <c r="JJ484" s="1089"/>
      <c r="JK484" s="1089"/>
      <c r="JL484" s="1089"/>
      <c r="JM484" s="1089"/>
      <c r="JN484" s="1089"/>
      <c r="JO484" s="1089"/>
      <c r="JP484" s="1089"/>
      <c r="JQ484" s="1089"/>
      <c r="JR484" s="1089"/>
      <c r="JS484" s="1089"/>
      <c r="JT484" s="1089"/>
      <c r="JU484" s="1089"/>
      <c r="JV484" s="1089"/>
      <c r="JW484" s="1089"/>
      <c r="JX484" s="1089"/>
      <c r="JY484" s="1089"/>
      <c r="JZ484" s="1089"/>
      <c r="KA484" s="1089"/>
      <c r="KB484" s="1090"/>
    </row>
    <row r="485" spans="2:288" ht="15" customHeight="1" x14ac:dyDescent="0.35">
      <c r="B485" s="145" t="str">
        <f t="shared" si="37"/>
        <v>Desk 61</v>
      </c>
      <c r="C485" s="147" t="str">
        <v/>
      </c>
      <c r="D485" s="147" t="str">
        <v/>
      </c>
      <c r="E485" s="147" t="str">
        <v/>
      </c>
      <c r="F485" s="147" t="str">
        <v/>
      </c>
      <c r="G485" s="267" t="str">
        <v/>
      </c>
      <c r="H485" s="1089"/>
      <c r="I485" s="1089"/>
      <c r="J485" s="1089"/>
      <c r="K485" s="1089"/>
      <c r="L485" s="1089"/>
      <c r="M485" s="1089"/>
      <c r="N485" s="1089"/>
      <c r="O485" s="1089"/>
      <c r="P485" s="1089"/>
      <c r="Q485" s="1089"/>
      <c r="R485" s="1089"/>
      <c r="S485" s="1089"/>
      <c r="T485" s="1089"/>
      <c r="U485" s="1089"/>
      <c r="V485" s="1089"/>
      <c r="W485" s="1089"/>
      <c r="X485" s="1089"/>
      <c r="Y485" s="1089"/>
      <c r="Z485" s="1089"/>
      <c r="AA485" s="1089"/>
      <c r="AB485" s="1089"/>
      <c r="AC485" s="1089"/>
      <c r="AD485" s="1089"/>
      <c r="AE485" s="1089"/>
      <c r="AF485" s="1089"/>
      <c r="AG485" s="1089"/>
      <c r="AH485" s="1089"/>
      <c r="AI485" s="1089"/>
      <c r="AJ485" s="1089"/>
      <c r="AK485" s="1089"/>
      <c r="AL485" s="1089"/>
      <c r="AM485" s="1089"/>
      <c r="AN485" s="1089"/>
      <c r="AO485" s="1089"/>
      <c r="AP485" s="1089"/>
      <c r="AQ485" s="1089"/>
      <c r="AR485" s="1089"/>
      <c r="AS485" s="1089"/>
      <c r="AT485" s="1089"/>
      <c r="AU485" s="1089"/>
      <c r="AV485" s="1089"/>
      <c r="AW485" s="1089"/>
      <c r="AX485" s="1089"/>
      <c r="AY485" s="1089"/>
      <c r="AZ485" s="1089"/>
      <c r="BA485" s="1089"/>
      <c r="BB485" s="1089"/>
      <c r="BC485" s="1089"/>
      <c r="BD485" s="1089"/>
      <c r="BE485" s="1089"/>
      <c r="BF485" s="1089"/>
      <c r="BG485" s="1089"/>
      <c r="BH485" s="1089"/>
      <c r="BI485" s="1089"/>
      <c r="BJ485" s="1089"/>
      <c r="BK485" s="1089"/>
      <c r="BL485" s="1089"/>
      <c r="BM485" s="1089"/>
      <c r="BN485" s="1089"/>
      <c r="BO485" s="1089"/>
      <c r="BP485" s="1089"/>
      <c r="BQ485" s="1089"/>
      <c r="BR485" s="1089"/>
      <c r="BS485" s="1089"/>
      <c r="BT485" s="1089"/>
      <c r="BU485" s="1089"/>
      <c r="BV485" s="1089"/>
      <c r="BW485" s="1089"/>
      <c r="BX485" s="1089"/>
      <c r="BY485" s="1089"/>
      <c r="BZ485" s="1089"/>
      <c r="CA485" s="1089"/>
      <c r="CB485" s="1089"/>
      <c r="CC485" s="1089"/>
      <c r="CD485" s="1089"/>
      <c r="CE485" s="1089"/>
      <c r="CF485" s="1089"/>
      <c r="CG485" s="1089"/>
      <c r="CH485" s="1089"/>
      <c r="CI485" s="1089"/>
      <c r="CJ485" s="1089"/>
      <c r="CK485" s="1089"/>
      <c r="CL485" s="1089"/>
      <c r="CM485" s="1089"/>
      <c r="CN485" s="1089"/>
      <c r="CO485" s="1089"/>
      <c r="CP485" s="1089"/>
      <c r="CQ485" s="1089"/>
      <c r="CR485" s="1089"/>
      <c r="CS485" s="1089"/>
      <c r="CT485" s="1089"/>
      <c r="CU485" s="1089"/>
      <c r="CV485" s="1089"/>
      <c r="CW485" s="1089"/>
      <c r="CX485" s="1089"/>
      <c r="CY485" s="1089"/>
      <c r="CZ485" s="1089"/>
      <c r="DA485" s="1089"/>
      <c r="DB485" s="1089"/>
      <c r="DC485" s="1089"/>
      <c r="DD485" s="1089"/>
      <c r="DE485" s="1089"/>
      <c r="DF485" s="1089"/>
      <c r="DG485" s="1089"/>
      <c r="DH485" s="1089"/>
      <c r="DI485" s="1089"/>
      <c r="DJ485" s="1089"/>
      <c r="DK485" s="1089"/>
      <c r="DL485" s="1089"/>
      <c r="DM485" s="1089"/>
      <c r="DN485" s="1089"/>
      <c r="DO485" s="1089"/>
      <c r="DP485" s="1089"/>
      <c r="DQ485" s="1089"/>
      <c r="DR485" s="1089"/>
      <c r="DS485" s="1089"/>
      <c r="DT485" s="1089"/>
      <c r="DU485" s="1089"/>
      <c r="DV485" s="1089"/>
      <c r="DW485" s="1089"/>
      <c r="DX485" s="1089"/>
      <c r="DY485" s="1089"/>
      <c r="DZ485" s="1089"/>
      <c r="EA485" s="1089"/>
      <c r="EB485" s="1089"/>
      <c r="EC485" s="1089"/>
      <c r="ED485" s="1089"/>
      <c r="EE485" s="1089"/>
      <c r="EF485" s="1089"/>
      <c r="EG485" s="1089"/>
      <c r="EH485" s="1089"/>
      <c r="EI485" s="1089"/>
      <c r="EJ485" s="1089"/>
      <c r="EK485" s="1089"/>
      <c r="EL485" s="1089"/>
      <c r="EM485" s="1089"/>
      <c r="EN485" s="1089"/>
      <c r="EO485" s="1089"/>
      <c r="EP485" s="1089"/>
      <c r="EQ485" s="1089"/>
      <c r="ER485" s="1089"/>
      <c r="ES485" s="1089"/>
      <c r="ET485" s="1089"/>
      <c r="EU485" s="1089"/>
      <c r="EV485" s="1089"/>
      <c r="EW485" s="1089"/>
      <c r="EX485" s="1089"/>
      <c r="EY485" s="1089"/>
      <c r="EZ485" s="1089"/>
      <c r="FA485" s="1089"/>
      <c r="FB485" s="1089"/>
      <c r="FC485" s="1089"/>
      <c r="FD485" s="1089"/>
      <c r="FE485" s="1089"/>
      <c r="FF485" s="1089"/>
      <c r="FG485" s="1089"/>
      <c r="FH485" s="1089"/>
      <c r="FI485" s="1089"/>
      <c r="FJ485" s="1089"/>
      <c r="FK485" s="1089"/>
      <c r="FL485" s="1089"/>
      <c r="FM485" s="1089"/>
      <c r="FN485" s="1089"/>
      <c r="FO485" s="1089"/>
      <c r="FP485" s="1089"/>
      <c r="FQ485" s="1089"/>
      <c r="FR485" s="1089"/>
      <c r="FS485" s="1089"/>
      <c r="FT485" s="1089"/>
      <c r="FU485" s="1089"/>
      <c r="FV485" s="1089"/>
      <c r="FW485" s="1089"/>
      <c r="FX485" s="1089"/>
      <c r="FY485" s="1089"/>
      <c r="FZ485" s="1089"/>
      <c r="GA485" s="1089"/>
      <c r="GB485" s="1089"/>
      <c r="GC485" s="1089"/>
      <c r="GD485" s="1089"/>
      <c r="GE485" s="1089"/>
      <c r="GF485" s="1089"/>
      <c r="GG485" s="1089"/>
      <c r="GH485" s="1089"/>
      <c r="GI485" s="1089"/>
      <c r="GJ485" s="1089"/>
      <c r="GK485" s="1089"/>
      <c r="GL485" s="1089"/>
      <c r="GM485" s="1089"/>
      <c r="GN485" s="1089"/>
      <c r="GO485" s="1089"/>
      <c r="GP485" s="1089"/>
      <c r="GQ485" s="1089"/>
      <c r="GR485" s="1089"/>
      <c r="GS485" s="1089"/>
      <c r="GT485" s="1089"/>
      <c r="GU485" s="1089"/>
      <c r="GV485" s="1089"/>
      <c r="GW485" s="1089"/>
      <c r="GX485" s="1089"/>
      <c r="GY485" s="1089"/>
      <c r="GZ485" s="1089"/>
      <c r="HA485" s="1089"/>
      <c r="HB485" s="1089"/>
      <c r="HC485" s="1089"/>
      <c r="HD485" s="1089"/>
      <c r="HE485" s="1089"/>
      <c r="HF485" s="1089"/>
      <c r="HG485" s="1089"/>
      <c r="HH485" s="1089"/>
      <c r="HI485" s="1089"/>
      <c r="HJ485" s="1089"/>
      <c r="HK485" s="1089"/>
      <c r="HL485" s="1089"/>
      <c r="HM485" s="1089"/>
      <c r="HN485" s="1089"/>
      <c r="HO485" s="1089"/>
      <c r="HP485" s="1089"/>
      <c r="HQ485" s="1089"/>
      <c r="HR485" s="1089"/>
      <c r="HS485" s="1089"/>
      <c r="HT485" s="1089"/>
      <c r="HU485" s="1089"/>
      <c r="HV485" s="1089"/>
      <c r="HW485" s="1089"/>
      <c r="HX485" s="1089"/>
      <c r="HY485" s="1089"/>
      <c r="HZ485" s="1089"/>
      <c r="IA485" s="1089"/>
      <c r="IB485" s="1089"/>
      <c r="IC485" s="1089"/>
      <c r="ID485" s="1089"/>
      <c r="IE485" s="1089"/>
      <c r="IF485" s="1089"/>
      <c r="IG485" s="1089"/>
      <c r="IH485" s="1089"/>
      <c r="II485" s="1089"/>
      <c r="IJ485" s="1089"/>
      <c r="IK485" s="1089"/>
      <c r="IL485" s="1089"/>
      <c r="IM485" s="1089"/>
      <c r="IN485" s="1089"/>
      <c r="IO485" s="1089"/>
      <c r="IP485" s="1089"/>
      <c r="IQ485" s="1089"/>
      <c r="IR485" s="1089"/>
      <c r="IS485" s="1089"/>
      <c r="IT485" s="1089"/>
      <c r="IU485" s="1089"/>
      <c r="IV485" s="1089"/>
      <c r="IW485" s="1089"/>
      <c r="IX485" s="1089"/>
      <c r="IY485" s="1089"/>
      <c r="IZ485" s="1089"/>
      <c r="JA485" s="1089"/>
      <c r="JB485" s="1089"/>
      <c r="JC485" s="1089"/>
      <c r="JD485" s="1089"/>
      <c r="JE485" s="1089"/>
      <c r="JF485" s="1089"/>
      <c r="JG485" s="1089"/>
      <c r="JH485" s="1089"/>
      <c r="JI485" s="1089"/>
      <c r="JJ485" s="1089"/>
      <c r="JK485" s="1089"/>
      <c r="JL485" s="1089"/>
      <c r="JM485" s="1089"/>
      <c r="JN485" s="1089"/>
      <c r="JO485" s="1089"/>
      <c r="JP485" s="1089"/>
      <c r="JQ485" s="1089"/>
      <c r="JR485" s="1089"/>
      <c r="JS485" s="1089"/>
      <c r="JT485" s="1089"/>
      <c r="JU485" s="1089"/>
      <c r="JV485" s="1089"/>
      <c r="JW485" s="1089"/>
      <c r="JX485" s="1089"/>
      <c r="JY485" s="1089"/>
      <c r="JZ485" s="1089"/>
      <c r="KA485" s="1089"/>
      <c r="KB485" s="1090"/>
    </row>
    <row r="486" spans="2:288" ht="15" customHeight="1" x14ac:dyDescent="0.35">
      <c r="B486" s="145" t="str">
        <f t="shared" si="37"/>
        <v>Desk 62</v>
      </c>
      <c r="C486" s="147" t="str">
        <v/>
      </c>
      <c r="D486" s="147" t="str">
        <v/>
      </c>
      <c r="E486" s="147" t="str">
        <v/>
      </c>
      <c r="F486" s="147" t="str">
        <v/>
      </c>
      <c r="G486" s="267" t="str">
        <v/>
      </c>
      <c r="H486" s="1089"/>
      <c r="I486" s="1089"/>
      <c r="J486" s="1089"/>
      <c r="K486" s="1089"/>
      <c r="L486" s="1089"/>
      <c r="M486" s="1089"/>
      <c r="N486" s="1089"/>
      <c r="O486" s="1089"/>
      <c r="P486" s="1089"/>
      <c r="Q486" s="1089"/>
      <c r="R486" s="1089"/>
      <c r="S486" s="1089"/>
      <c r="T486" s="1089"/>
      <c r="U486" s="1089"/>
      <c r="V486" s="1089"/>
      <c r="W486" s="1089"/>
      <c r="X486" s="1089"/>
      <c r="Y486" s="1089"/>
      <c r="Z486" s="1089"/>
      <c r="AA486" s="1089"/>
      <c r="AB486" s="1089"/>
      <c r="AC486" s="1089"/>
      <c r="AD486" s="1089"/>
      <c r="AE486" s="1089"/>
      <c r="AF486" s="1089"/>
      <c r="AG486" s="1089"/>
      <c r="AH486" s="1089"/>
      <c r="AI486" s="1089"/>
      <c r="AJ486" s="1089"/>
      <c r="AK486" s="1089"/>
      <c r="AL486" s="1089"/>
      <c r="AM486" s="1089"/>
      <c r="AN486" s="1089"/>
      <c r="AO486" s="1089"/>
      <c r="AP486" s="1089"/>
      <c r="AQ486" s="1089"/>
      <c r="AR486" s="1089"/>
      <c r="AS486" s="1089"/>
      <c r="AT486" s="1089"/>
      <c r="AU486" s="1089"/>
      <c r="AV486" s="1089"/>
      <c r="AW486" s="1089"/>
      <c r="AX486" s="1089"/>
      <c r="AY486" s="1089"/>
      <c r="AZ486" s="1089"/>
      <c r="BA486" s="1089"/>
      <c r="BB486" s="1089"/>
      <c r="BC486" s="1089"/>
      <c r="BD486" s="1089"/>
      <c r="BE486" s="1089"/>
      <c r="BF486" s="1089"/>
      <c r="BG486" s="1089"/>
      <c r="BH486" s="1089"/>
      <c r="BI486" s="1089"/>
      <c r="BJ486" s="1089"/>
      <c r="BK486" s="1089"/>
      <c r="BL486" s="1089"/>
      <c r="BM486" s="1089"/>
      <c r="BN486" s="1089"/>
      <c r="BO486" s="1089"/>
      <c r="BP486" s="1089"/>
      <c r="BQ486" s="1089"/>
      <c r="BR486" s="1089"/>
      <c r="BS486" s="1089"/>
      <c r="BT486" s="1089"/>
      <c r="BU486" s="1089"/>
      <c r="BV486" s="1089"/>
      <c r="BW486" s="1089"/>
      <c r="BX486" s="1089"/>
      <c r="BY486" s="1089"/>
      <c r="BZ486" s="1089"/>
      <c r="CA486" s="1089"/>
      <c r="CB486" s="1089"/>
      <c r="CC486" s="1089"/>
      <c r="CD486" s="1089"/>
      <c r="CE486" s="1089"/>
      <c r="CF486" s="1089"/>
      <c r="CG486" s="1089"/>
      <c r="CH486" s="1089"/>
      <c r="CI486" s="1089"/>
      <c r="CJ486" s="1089"/>
      <c r="CK486" s="1089"/>
      <c r="CL486" s="1089"/>
      <c r="CM486" s="1089"/>
      <c r="CN486" s="1089"/>
      <c r="CO486" s="1089"/>
      <c r="CP486" s="1089"/>
      <c r="CQ486" s="1089"/>
      <c r="CR486" s="1089"/>
      <c r="CS486" s="1089"/>
      <c r="CT486" s="1089"/>
      <c r="CU486" s="1089"/>
      <c r="CV486" s="1089"/>
      <c r="CW486" s="1089"/>
      <c r="CX486" s="1089"/>
      <c r="CY486" s="1089"/>
      <c r="CZ486" s="1089"/>
      <c r="DA486" s="1089"/>
      <c r="DB486" s="1089"/>
      <c r="DC486" s="1089"/>
      <c r="DD486" s="1089"/>
      <c r="DE486" s="1089"/>
      <c r="DF486" s="1089"/>
      <c r="DG486" s="1089"/>
      <c r="DH486" s="1089"/>
      <c r="DI486" s="1089"/>
      <c r="DJ486" s="1089"/>
      <c r="DK486" s="1089"/>
      <c r="DL486" s="1089"/>
      <c r="DM486" s="1089"/>
      <c r="DN486" s="1089"/>
      <c r="DO486" s="1089"/>
      <c r="DP486" s="1089"/>
      <c r="DQ486" s="1089"/>
      <c r="DR486" s="1089"/>
      <c r="DS486" s="1089"/>
      <c r="DT486" s="1089"/>
      <c r="DU486" s="1089"/>
      <c r="DV486" s="1089"/>
      <c r="DW486" s="1089"/>
      <c r="DX486" s="1089"/>
      <c r="DY486" s="1089"/>
      <c r="DZ486" s="1089"/>
      <c r="EA486" s="1089"/>
      <c r="EB486" s="1089"/>
      <c r="EC486" s="1089"/>
      <c r="ED486" s="1089"/>
      <c r="EE486" s="1089"/>
      <c r="EF486" s="1089"/>
      <c r="EG486" s="1089"/>
      <c r="EH486" s="1089"/>
      <c r="EI486" s="1089"/>
      <c r="EJ486" s="1089"/>
      <c r="EK486" s="1089"/>
      <c r="EL486" s="1089"/>
      <c r="EM486" s="1089"/>
      <c r="EN486" s="1089"/>
      <c r="EO486" s="1089"/>
      <c r="EP486" s="1089"/>
      <c r="EQ486" s="1089"/>
      <c r="ER486" s="1089"/>
      <c r="ES486" s="1089"/>
      <c r="ET486" s="1089"/>
      <c r="EU486" s="1089"/>
      <c r="EV486" s="1089"/>
      <c r="EW486" s="1089"/>
      <c r="EX486" s="1089"/>
      <c r="EY486" s="1089"/>
      <c r="EZ486" s="1089"/>
      <c r="FA486" s="1089"/>
      <c r="FB486" s="1089"/>
      <c r="FC486" s="1089"/>
      <c r="FD486" s="1089"/>
      <c r="FE486" s="1089"/>
      <c r="FF486" s="1089"/>
      <c r="FG486" s="1089"/>
      <c r="FH486" s="1089"/>
      <c r="FI486" s="1089"/>
      <c r="FJ486" s="1089"/>
      <c r="FK486" s="1089"/>
      <c r="FL486" s="1089"/>
      <c r="FM486" s="1089"/>
      <c r="FN486" s="1089"/>
      <c r="FO486" s="1089"/>
      <c r="FP486" s="1089"/>
      <c r="FQ486" s="1089"/>
      <c r="FR486" s="1089"/>
      <c r="FS486" s="1089"/>
      <c r="FT486" s="1089"/>
      <c r="FU486" s="1089"/>
      <c r="FV486" s="1089"/>
      <c r="FW486" s="1089"/>
      <c r="FX486" s="1089"/>
      <c r="FY486" s="1089"/>
      <c r="FZ486" s="1089"/>
      <c r="GA486" s="1089"/>
      <c r="GB486" s="1089"/>
      <c r="GC486" s="1089"/>
      <c r="GD486" s="1089"/>
      <c r="GE486" s="1089"/>
      <c r="GF486" s="1089"/>
      <c r="GG486" s="1089"/>
      <c r="GH486" s="1089"/>
      <c r="GI486" s="1089"/>
      <c r="GJ486" s="1089"/>
      <c r="GK486" s="1089"/>
      <c r="GL486" s="1089"/>
      <c r="GM486" s="1089"/>
      <c r="GN486" s="1089"/>
      <c r="GO486" s="1089"/>
      <c r="GP486" s="1089"/>
      <c r="GQ486" s="1089"/>
      <c r="GR486" s="1089"/>
      <c r="GS486" s="1089"/>
      <c r="GT486" s="1089"/>
      <c r="GU486" s="1089"/>
      <c r="GV486" s="1089"/>
      <c r="GW486" s="1089"/>
      <c r="GX486" s="1089"/>
      <c r="GY486" s="1089"/>
      <c r="GZ486" s="1089"/>
      <c r="HA486" s="1089"/>
      <c r="HB486" s="1089"/>
      <c r="HC486" s="1089"/>
      <c r="HD486" s="1089"/>
      <c r="HE486" s="1089"/>
      <c r="HF486" s="1089"/>
      <c r="HG486" s="1089"/>
      <c r="HH486" s="1089"/>
      <c r="HI486" s="1089"/>
      <c r="HJ486" s="1089"/>
      <c r="HK486" s="1089"/>
      <c r="HL486" s="1089"/>
      <c r="HM486" s="1089"/>
      <c r="HN486" s="1089"/>
      <c r="HO486" s="1089"/>
      <c r="HP486" s="1089"/>
      <c r="HQ486" s="1089"/>
      <c r="HR486" s="1089"/>
      <c r="HS486" s="1089"/>
      <c r="HT486" s="1089"/>
      <c r="HU486" s="1089"/>
      <c r="HV486" s="1089"/>
      <c r="HW486" s="1089"/>
      <c r="HX486" s="1089"/>
      <c r="HY486" s="1089"/>
      <c r="HZ486" s="1089"/>
      <c r="IA486" s="1089"/>
      <c r="IB486" s="1089"/>
      <c r="IC486" s="1089"/>
      <c r="ID486" s="1089"/>
      <c r="IE486" s="1089"/>
      <c r="IF486" s="1089"/>
      <c r="IG486" s="1089"/>
      <c r="IH486" s="1089"/>
      <c r="II486" s="1089"/>
      <c r="IJ486" s="1089"/>
      <c r="IK486" s="1089"/>
      <c r="IL486" s="1089"/>
      <c r="IM486" s="1089"/>
      <c r="IN486" s="1089"/>
      <c r="IO486" s="1089"/>
      <c r="IP486" s="1089"/>
      <c r="IQ486" s="1089"/>
      <c r="IR486" s="1089"/>
      <c r="IS486" s="1089"/>
      <c r="IT486" s="1089"/>
      <c r="IU486" s="1089"/>
      <c r="IV486" s="1089"/>
      <c r="IW486" s="1089"/>
      <c r="IX486" s="1089"/>
      <c r="IY486" s="1089"/>
      <c r="IZ486" s="1089"/>
      <c r="JA486" s="1089"/>
      <c r="JB486" s="1089"/>
      <c r="JC486" s="1089"/>
      <c r="JD486" s="1089"/>
      <c r="JE486" s="1089"/>
      <c r="JF486" s="1089"/>
      <c r="JG486" s="1089"/>
      <c r="JH486" s="1089"/>
      <c r="JI486" s="1089"/>
      <c r="JJ486" s="1089"/>
      <c r="JK486" s="1089"/>
      <c r="JL486" s="1089"/>
      <c r="JM486" s="1089"/>
      <c r="JN486" s="1089"/>
      <c r="JO486" s="1089"/>
      <c r="JP486" s="1089"/>
      <c r="JQ486" s="1089"/>
      <c r="JR486" s="1089"/>
      <c r="JS486" s="1089"/>
      <c r="JT486" s="1089"/>
      <c r="JU486" s="1089"/>
      <c r="JV486" s="1089"/>
      <c r="JW486" s="1089"/>
      <c r="JX486" s="1089"/>
      <c r="JY486" s="1089"/>
      <c r="JZ486" s="1089"/>
      <c r="KA486" s="1089"/>
      <c r="KB486" s="1090"/>
    </row>
    <row r="487" spans="2:288" ht="15" customHeight="1" x14ac:dyDescent="0.35">
      <c r="B487" s="145" t="str">
        <f t="shared" si="37"/>
        <v>Desk 63</v>
      </c>
      <c r="C487" s="147" t="str">
        <v/>
      </c>
      <c r="D487" s="147" t="str">
        <v/>
      </c>
      <c r="E487" s="147" t="str">
        <v/>
      </c>
      <c r="F487" s="147" t="str">
        <v/>
      </c>
      <c r="G487" s="267" t="str">
        <v/>
      </c>
      <c r="H487" s="1089"/>
      <c r="I487" s="1089"/>
      <c r="J487" s="1089"/>
      <c r="K487" s="1089"/>
      <c r="L487" s="1089"/>
      <c r="M487" s="1089"/>
      <c r="N487" s="1089"/>
      <c r="O487" s="1089"/>
      <c r="P487" s="1089"/>
      <c r="Q487" s="1089"/>
      <c r="R487" s="1089"/>
      <c r="S487" s="1089"/>
      <c r="T487" s="1089"/>
      <c r="U487" s="1089"/>
      <c r="V487" s="1089"/>
      <c r="W487" s="1089"/>
      <c r="X487" s="1089"/>
      <c r="Y487" s="1089"/>
      <c r="Z487" s="1089"/>
      <c r="AA487" s="1089"/>
      <c r="AB487" s="1089"/>
      <c r="AC487" s="1089"/>
      <c r="AD487" s="1089"/>
      <c r="AE487" s="1089"/>
      <c r="AF487" s="1089"/>
      <c r="AG487" s="1089"/>
      <c r="AH487" s="1089"/>
      <c r="AI487" s="1089"/>
      <c r="AJ487" s="1089"/>
      <c r="AK487" s="1089"/>
      <c r="AL487" s="1089"/>
      <c r="AM487" s="1089"/>
      <c r="AN487" s="1089"/>
      <c r="AO487" s="1089"/>
      <c r="AP487" s="1089"/>
      <c r="AQ487" s="1089"/>
      <c r="AR487" s="1089"/>
      <c r="AS487" s="1089"/>
      <c r="AT487" s="1089"/>
      <c r="AU487" s="1089"/>
      <c r="AV487" s="1089"/>
      <c r="AW487" s="1089"/>
      <c r="AX487" s="1089"/>
      <c r="AY487" s="1089"/>
      <c r="AZ487" s="1089"/>
      <c r="BA487" s="1089"/>
      <c r="BB487" s="1089"/>
      <c r="BC487" s="1089"/>
      <c r="BD487" s="1089"/>
      <c r="BE487" s="1089"/>
      <c r="BF487" s="1089"/>
      <c r="BG487" s="1089"/>
      <c r="BH487" s="1089"/>
      <c r="BI487" s="1089"/>
      <c r="BJ487" s="1089"/>
      <c r="BK487" s="1089"/>
      <c r="BL487" s="1089"/>
      <c r="BM487" s="1089"/>
      <c r="BN487" s="1089"/>
      <c r="BO487" s="1089"/>
      <c r="BP487" s="1089"/>
      <c r="BQ487" s="1089"/>
      <c r="BR487" s="1089"/>
      <c r="BS487" s="1089"/>
      <c r="BT487" s="1089"/>
      <c r="BU487" s="1089"/>
      <c r="BV487" s="1089"/>
      <c r="BW487" s="1089"/>
      <c r="BX487" s="1089"/>
      <c r="BY487" s="1089"/>
      <c r="BZ487" s="1089"/>
      <c r="CA487" s="1089"/>
      <c r="CB487" s="1089"/>
      <c r="CC487" s="1089"/>
      <c r="CD487" s="1089"/>
      <c r="CE487" s="1089"/>
      <c r="CF487" s="1089"/>
      <c r="CG487" s="1089"/>
      <c r="CH487" s="1089"/>
      <c r="CI487" s="1089"/>
      <c r="CJ487" s="1089"/>
      <c r="CK487" s="1089"/>
      <c r="CL487" s="1089"/>
      <c r="CM487" s="1089"/>
      <c r="CN487" s="1089"/>
      <c r="CO487" s="1089"/>
      <c r="CP487" s="1089"/>
      <c r="CQ487" s="1089"/>
      <c r="CR487" s="1089"/>
      <c r="CS487" s="1089"/>
      <c r="CT487" s="1089"/>
      <c r="CU487" s="1089"/>
      <c r="CV487" s="1089"/>
      <c r="CW487" s="1089"/>
      <c r="CX487" s="1089"/>
      <c r="CY487" s="1089"/>
      <c r="CZ487" s="1089"/>
      <c r="DA487" s="1089"/>
      <c r="DB487" s="1089"/>
      <c r="DC487" s="1089"/>
      <c r="DD487" s="1089"/>
      <c r="DE487" s="1089"/>
      <c r="DF487" s="1089"/>
      <c r="DG487" s="1089"/>
      <c r="DH487" s="1089"/>
      <c r="DI487" s="1089"/>
      <c r="DJ487" s="1089"/>
      <c r="DK487" s="1089"/>
      <c r="DL487" s="1089"/>
      <c r="DM487" s="1089"/>
      <c r="DN487" s="1089"/>
      <c r="DO487" s="1089"/>
      <c r="DP487" s="1089"/>
      <c r="DQ487" s="1089"/>
      <c r="DR487" s="1089"/>
      <c r="DS487" s="1089"/>
      <c r="DT487" s="1089"/>
      <c r="DU487" s="1089"/>
      <c r="DV487" s="1089"/>
      <c r="DW487" s="1089"/>
      <c r="DX487" s="1089"/>
      <c r="DY487" s="1089"/>
      <c r="DZ487" s="1089"/>
      <c r="EA487" s="1089"/>
      <c r="EB487" s="1089"/>
      <c r="EC487" s="1089"/>
      <c r="ED487" s="1089"/>
      <c r="EE487" s="1089"/>
      <c r="EF487" s="1089"/>
      <c r="EG487" s="1089"/>
      <c r="EH487" s="1089"/>
      <c r="EI487" s="1089"/>
      <c r="EJ487" s="1089"/>
      <c r="EK487" s="1089"/>
      <c r="EL487" s="1089"/>
      <c r="EM487" s="1089"/>
      <c r="EN487" s="1089"/>
      <c r="EO487" s="1089"/>
      <c r="EP487" s="1089"/>
      <c r="EQ487" s="1089"/>
      <c r="ER487" s="1089"/>
      <c r="ES487" s="1089"/>
      <c r="ET487" s="1089"/>
      <c r="EU487" s="1089"/>
      <c r="EV487" s="1089"/>
      <c r="EW487" s="1089"/>
      <c r="EX487" s="1089"/>
      <c r="EY487" s="1089"/>
      <c r="EZ487" s="1089"/>
      <c r="FA487" s="1089"/>
      <c r="FB487" s="1089"/>
      <c r="FC487" s="1089"/>
      <c r="FD487" s="1089"/>
      <c r="FE487" s="1089"/>
      <c r="FF487" s="1089"/>
      <c r="FG487" s="1089"/>
      <c r="FH487" s="1089"/>
      <c r="FI487" s="1089"/>
      <c r="FJ487" s="1089"/>
      <c r="FK487" s="1089"/>
      <c r="FL487" s="1089"/>
      <c r="FM487" s="1089"/>
      <c r="FN487" s="1089"/>
      <c r="FO487" s="1089"/>
      <c r="FP487" s="1089"/>
      <c r="FQ487" s="1089"/>
      <c r="FR487" s="1089"/>
      <c r="FS487" s="1089"/>
      <c r="FT487" s="1089"/>
      <c r="FU487" s="1089"/>
      <c r="FV487" s="1089"/>
      <c r="FW487" s="1089"/>
      <c r="FX487" s="1089"/>
      <c r="FY487" s="1089"/>
      <c r="FZ487" s="1089"/>
      <c r="GA487" s="1089"/>
      <c r="GB487" s="1089"/>
      <c r="GC487" s="1089"/>
      <c r="GD487" s="1089"/>
      <c r="GE487" s="1089"/>
      <c r="GF487" s="1089"/>
      <c r="GG487" s="1089"/>
      <c r="GH487" s="1089"/>
      <c r="GI487" s="1089"/>
      <c r="GJ487" s="1089"/>
      <c r="GK487" s="1089"/>
      <c r="GL487" s="1089"/>
      <c r="GM487" s="1089"/>
      <c r="GN487" s="1089"/>
      <c r="GO487" s="1089"/>
      <c r="GP487" s="1089"/>
      <c r="GQ487" s="1089"/>
      <c r="GR487" s="1089"/>
      <c r="GS487" s="1089"/>
      <c r="GT487" s="1089"/>
      <c r="GU487" s="1089"/>
      <c r="GV487" s="1089"/>
      <c r="GW487" s="1089"/>
      <c r="GX487" s="1089"/>
      <c r="GY487" s="1089"/>
      <c r="GZ487" s="1089"/>
      <c r="HA487" s="1089"/>
      <c r="HB487" s="1089"/>
      <c r="HC487" s="1089"/>
      <c r="HD487" s="1089"/>
      <c r="HE487" s="1089"/>
      <c r="HF487" s="1089"/>
      <c r="HG487" s="1089"/>
      <c r="HH487" s="1089"/>
      <c r="HI487" s="1089"/>
      <c r="HJ487" s="1089"/>
      <c r="HK487" s="1089"/>
      <c r="HL487" s="1089"/>
      <c r="HM487" s="1089"/>
      <c r="HN487" s="1089"/>
      <c r="HO487" s="1089"/>
      <c r="HP487" s="1089"/>
      <c r="HQ487" s="1089"/>
      <c r="HR487" s="1089"/>
      <c r="HS487" s="1089"/>
      <c r="HT487" s="1089"/>
      <c r="HU487" s="1089"/>
      <c r="HV487" s="1089"/>
      <c r="HW487" s="1089"/>
      <c r="HX487" s="1089"/>
      <c r="HY487" s="1089"/>
      <c r="HZ487" s="1089"/>
      <c r="IA487" s="1089"/>
      <c r="IB487" s="1089"/>
      <c r="IC487" s="1089"/>
      <c r="ID487" s="1089"/>
      <c r="IE487" s="1089"/>
      <c r="IF487" s="1089"/>
      <c r="IG487" s="1089"/>
      <c r="IH487" s="1089"/>
      <c r="II487" s="1089"/>
      <c r="IJ487" s="1089"/>
      <c r="IK487" s="1089"/>
      <c r="IL487" s="1089"/>
      <c r="IM487" s="1089"/>
      <c r="IN487" s="1089"/>
      <c r="IO487" s="1089"/>
      <c r="IP487" s="1089"/>
      <c r="IQ487" s="1089"/>
      <c r="IR487" s="1089"/>
      <c r="IS487" s="1089"/>
      <c r="IT487" s="1089"/>
      <c r="IU487" s="1089"/>
      <c r="IV487" s="1089"/>
      <c r="IW487" s="1089"/>
      <c r="IX487" s="1089"/>
      <c r="IY487" s="1089"/>
      <c r="IZ487" s="1089"/>
      <c r="JA487" s="1089"/>
      <c r="JB487" s="1089"/>
      <c r="JC487" s="1089"/>
      <c r="JD487" s="1089"/>
      <c r="JE487" s="1089"/>
      <c r="JF487" s="1089"/>
      <c r="JG487" s="1089"/>
      <c r="JH487" s="1089"/>
      <c r="JI487" s="1089"/>
      <c r="JJ487" s="1089"/>
      <c r="JK487" s="1089"/>
      <c r="JL487" s="1089"/>
      <c r="JM487" s="1089"/>
      <c r="JN487" s="1089"/>
      <c r="JO487" s="1089"/>
      <c r="JP487" s="1089"/>
      <c r="JQ487" s="1089"/>
      <c r="JR487" s="1089"/>
      <c r="JS487" s="1089"/>
      <c r="JT487" s="1089"/>
      <c r="JU487" s="1089"/>
      <c r="JV487" s="1089"/>
      <c r="JW487" s="1089"/>
      <c r="JX487" s="1089"/>
      <c r="JY487" s="1089"/>
      <c r="JZ487" s="1089"/>
      <c r="KA487" s="1089"/>
      <c r="KB487" s="1090"/>
    </row>
    <row r="488" spans="2:288" ht="15" customHeight="1" x14ac:dyDescent="0.35">
      <c r="B488" s="145" t="str">
        <f t="shared" si="37"/>
        <v>Desk 64</v>
      </c>
      <c r="C488" s="147" t="str">
        <v/>
      </c>
      <c r="D488" s="147" t="str">
        <v/>
      </c>
      <c r="E488" s="147" t="str">
        <v/>
      </c>
      <c r="F488" s="147" t="str">
        <v/>
      </c>
      <c r="G488" s="267" t="str">
        <v/>
      </c>
      <c r="H488" s="1089"/>
      <c r="I488" s="1089"/>
      <c r="J488" s="1089"/>
      <c r="K488" s="1089"/>
      <c r="L488" s="1089"/>
      <c r="M488" s="1089"/>
      <c r="N488" s="1089"/>
      <c r="O488" s="1089"/>
      <c r="P488" s="1089"/>
      <c r="Q488" s="1089"/>
      <c r="R488" s="1089"/>
      <c r="S488" s="1089"/>
      <c r="T488" s="1089"/>
      <c r="U488" s="1089"/>
      <c r="V488" s="1089"/>
      <c r="W488" s="1089"/>
      <c r="X488" s="1089"/>
      <c r="Y488" s="1089"/>
      <c r="Z488" s="1089"/>
      <c r="AA488" s="1089"/>
      <c r="AB488" s="1089"/>
      <c r="AC488" s="1089"/>
      <c r="AD488" s="1089"/>
      <c r="AE488" s="1089"/>
      <c r="AF488" s="1089"/>
      <c r="AG488" s="1089"/>
      <c r="AH488" s="1089"/>
      <c r="AI488" s="1089"/>
      <c r="AJ488" s="1089"/>
      <c r="AK488" s="1089"/>
      <c r="AL488" s="1089"/>
      <c r="AM488" s="1089"/>
      <c r="AN488" s="1089"/>
      <c r="AO488" s="1089"/>
      <c r="AP488" s="1089"/>
      <c r="AQ488" s="1089"/>
      <c r="AR488" s="1089"/>
      <c r="AS488" s="1089"/>
      <c r="AT488" s="1089"/>
      <c r="AU488" s="1089"/>
      <c r="AV488" s="1089"/>
      <c r="AW488" s="1089"/>
      <c r="AX488" s="1089"/>
      <c r="AY488" s="1089"/>
      <c r="AZ488" s="1089"/>
      <c r="BA488" s="1089"/>
      <c r="BB488" s="1089"/>
      <c r="BC488" s="1089"/>
      <c r="BD488" s="1089"/>
      <c r="BE488" s="1089"/>
      <c r="BF488" s="1089"/>
      <c r="BG488" s="1089"/>
      <c r="BH488" s="1089"/>
      <c r="BI488" s="1089"/>
      <c r="BJ488" s="1089"/>
      <c r="BK488" s="1089"/>
      <c r="BL488" s="1089"/>
      <c r="BM488" s="1089"/>
      <c r="BN488" s="1089"/>
      <c r="BO488" s="1089"/>
      <c r="BP488" s="1089"/>
      <c r="BQ488" s="1089"/>
      <c r="BR488" s="1089"/>
      <c r="BS488" s="1089"/>
      <c r="BT488" s="1089"/>
      <c r="BU488" s="1089"/>
      <c r="BV488" s="1089"/>
      <c r="BW488" s="1089"/>
      <c r="BX488" s="1089"/>
      <c r="BY488" s="1089"/>
      <c r="BZ488" s="1089"/>
      <c r="CA488" s="1089"/>
      <c r="CB488" s="1089"/>
      <c r="CC488" s="1089"/>
      <c r="CD488" s="1089"/>
      <c r="CE488" s="1089"/>
      <c r="CF488" s="1089"/>
      <c r="CG488" s="1089"/>
      <c r="CH488" s="1089"/>
      <c r="CI488" s="1089"/>
      <c r="CJ488" s="1089"/>
      <c r="CK488" s="1089"/>
      <c r="CL488" s="1089"/>
      <c r="CM488" s="1089"/>
      <c r="CN488" s="1089"/>
      <c r="CO488" s="1089"/>
      <c r="CP488" s="1089"/>
      <c r="CQ488" s="1089"/>
      <c r="CR488" s="1089"/>
      <c r="CS488" s="1089"/>
      <c r="CT488" s="1089"/>
      <c r="CU488" s="1089"/>
      <c r="CV488" s="1089"/>
      <c r="CW488" s="1089"/>
      <c r="CX488" s="1089"/>
      <c r="CY488" s="1089"/>
      <c r="CZ488" s="1089"/>
      <c r="DA488" s="1089"/>
      <c r="DB488" s="1089"/>
      <c r="DC488" s="1089"/>
      <c r="DD488" s="1089"/>
      <c r="DE488" s="1089"/>
      <c r="DF488" s="1089"/>
      <c r="DG488" s="1089"/>
      <c r="DH488" s="1089"/>
      <c r="DI488" s="1089"/>
      <c r="DJ488" s="1089"/>
      <c r="DK488" s="1089"/>
      <c r="DL488" s="1089"/>
      <c r="DM488" s="1089"/>
      <c r="DN488" s="1089"/>
      <c r="DO488" s="1089"/>
      <c r="DP488" s="1089"/>
      <c r="DQ488" s="1089"/>
      <c r="DR488" s="1089"/>
      <c r="DS488" s="1089"/>
      <c r="DT488" s="1089"/>
      <c r="DU488" s="1089"/>
      <c r="DV488" s="1089"/>
      <c r="DW488" s="1089"/>
      <c r="DX488" s="1089"/>
      <c r="DY488" s="1089"/>
      <c r="DZ488" s="1089"/>
      <c r="EA488" s="1089"/>
      <c r="EB488" s="1089"/>
      <c r="EC488" s="1089"/>
      <c r="ED488" s="1089"/>
      <c r="EE488" s="1089"/>
      <c r="EF488" s="1089"/>
      <c r="EG488" s="1089"/>
      <c r="EH488" s="1089"/>
      <c r="EI488" s="1089"/>
      <c r="EJ488" s="1089"/>
      <c r="EK488" s="1089"/>
      <c r="EL488" s="1089"/>
      <c r="EM488" s="1089"/>
      <c r="EN488" s="1089"/>
      <c r="EO488" s="1089"/>
      <c r="EP488" s="1089"/>
      <c r="EQ488" s="1089"/>
      <c r="ER488" s="1089"/>
      <c r="ES488" s="1089"/>
      <c r="ET488" s="1089"/>
      <c r="EU488" s="1089"/>
      <c r="EV488" s="1089"/>
      <c r="EW488" s="1089"/>
      <c r="EX488" s="1089"/>
      <c r="EY488" s="1089"/>
      <c r="EZ488" s="1089"/>
      <c r="FA488" s="1089"/>
      <c r="FB488" s="1089"/>
      <c r="FC488" s="1089"/>
      <c r="FD488" s="1089"/>
      <c r="FE488" s="1089"/>
      <c r="FF488" s="1089"/>
      <c r="FG488" s="1089"/>
      <c r="FH488" s="1089"/>
      <c r="FI488" s="1089"/>
      <c r="FJ488" s="1089"/>
      <c r="FK488" s="1089"/>
      <c r="FL488" s="1089"/>
      <c r="FM488" s="1089"/>
      <c r="FN488" s="1089"/>
      <c r="FO488" s="1089"/>
      <c r="FP488" s="1089"/>
      <c r="FQ488" s="1089"/>
      <c r="FR488" s="1089"/>
      <c r="FS488" s="1089"/>
      <c r="FT488" s="1089"/>
      <c r="FU488" s="1089"/>
      <c r="FV488" s="1089"/>
      <c r="FW488" s="1089"/>
      <c r="FX488" s="1089"/>
      <c r="FY488" s="1089"/>
      <c r="FZ488" s="1089"/>
      <c r="GA488" s="1089"/>
      <c r="GB488" s="1089"/>
      <c r="GC488" s="1089"/>
      <c r="GD488" s="1089"/>
      <c r="GE488" s="1089"/>
      <c r="GF488" s="1089"/>
      <c r="GG488" s="1089"/>
      <c r="GH488" s="1089"/>
      <c r="GI488" s="1089"/>
      <c r="GJ488" s="1089"/>
      <c r="GK488" s="1089"/>
      <c r="GL488" s="1089"/>
      <c r="GM488" s="1089"/>
      <c r="GN488" s="1089"/>
      <c r="GO488" s="1089"/>
      <c r="GP488" s="1089"/>
      <c r="GQ488" s="1089"/>
      <c r="GR488" s="1089"/>
      <c r="GS488" s="1089"/>
      <c r="GT488" s="1089"/>
      <c r="GU488" s="1089"/>
      <c r="GV488" s="1089"/>
      <c r="GW488" s="1089"/>
      <c r="GX488" s="1089"/>
      <c r="GY488" s="1089"/>
      <c r="GZ488" s="1089"/>
      <c r="HA488" s="1089"/>
      <c r="HB488" s="1089"/>
      <c r="HC488" s="1089"/>
      <c r="HD488" s="1089"/>
      <c r="HE488" s="1089"/>
      <c r="HF488" s="1089"/>
      <c r="HG488" s="1089"/>
      <c r="HH488" s="1089"/>
      <c r="HI488" s="1089"/>
      <c r="HJ488" s="1089"/>
      <c r="HK488" s="1089"/>
      <c r="HL488" s="1089"/>
      <c r="HM488" s="1089"/>
      <c r="HN488" s="1089"/>
      <c r="HO488" s="1089"/>
      <c r="HP488" s="1089"/>
      <c r="HQ488" s="1089"/>
      <c r="HR488" s="1089"/>
      <c r="HS488" s="1089"/>
      <c r="HT488" s="1089"/>
      <c r="HU488" s="1089"/>
      <c r="HV488" s="1089"/>
      <c r="HW488" s="1089"/>
      <c r="HX488" s="1089"/>
      <c r="HY488" s="1089"/>
      <c r="HZ488" s="1089"/>
      <c r="IA488" s="1089"/>
      <c r="IB488" s="1089"/>
      <c r="IC488" s="1089"/>
      <c r="ID488" s="1089"/>
      <c r="IE488" s="1089"/>
      <c r="IF488" s="1089"/>
      <c r="IG488" s="1089"/>
      <c r="IH488" s="1089"/>
      <c r="II488" s="1089"/>
      <c r="IJ488" s="1089"/>
      <c r="IK488" s="1089"/>
      <c r="IL488" s="1089"/>
      <c r="IM488" s="1089"/>
      <c r="IN488" s="1089"/>
      <c r="IO488" s="1089"/>
      <c r="IP488" s="1089"/>
      <c r="IQ488" s="1089"/>
      <c r="IR488" s="1089"/>
      <c r="IS488" s="1089"/>
      <c r="IT488" s="1089"/>
      <c r="IU488" s="1089"/>
      <c r="IV488" s="1089"/>
      <c r="IW488" s="1089"/>
      <c r="IX488" s="1089"/>
      <c r="IY488" s="1089"/>
      <c r="IZ488" s="1089"/>
      <c r="JA488" s="1089"/>
      <c r="JB488" s="1089"/>
      <c r="JC488" s="1089"/>
      <c r="JD488" s="1089"/>
      <c r="JE488" s="1089"/>
      <c r="JF488" s="1089"/>
      <c r="JG488" s="1089"/>
      <c r="JH488" s="1089"/>
      <c r="JI488" s="1089"/>
      <c r="JJ488" s="1089"/>
      <c r="JK488" s="1089"/>
      <c r="JL488" s="1089"/>
      <c r="JM488" s="1089"/>
      <c r="JN488" s="1089"/>
      <c r="JO488" s="1089"/>
      <c r="JP488" s="1089"/>
      <c r="JQ488" s="1089"/>
      <c r="JR488" s="1089"/>
      <c r="JS488" s="1089"/>
      <c r="JT488" s="1089"/>
      <c r="JU488" s="1089"/>
      <c r="JV488" s="1089"/>
      <c r="JW488" s="1089"/>
      <c r="JX488" s="1089"/>
      <c r="JY488" s="1089"/>
      <c r="JZ488" s="1089"/>
      <c r="KA488" s="1089"/>
      <c r="KB488" s="1090"/>
    </row>
    <row r="489" spans="2:288" ht="15" customHeight="1" x14ac:dyDescent="0.35">
      <c r="B489" s="145" t="str">
        <f t="shared" ref="B489:B520" si="38">B75</f>
        <v>Desk 65</v>
      </c>
      <c r="C489" s="147" t="str">
        <v/>
      </c>
      <c r="D489" s="147" t="str">
        <v/>
      </c>
      <c r="E489" s="147" t="str">
        <v/>
      </c>
      <c r="F489" s="147" t="str">
        <v/>
      </c>
      <c r="G489" s="267" t="str">
        <v/>
      </c>
      <c r="H489" s="1089"/>
      <c r="I489" s="1089"/>
      <c r="J489" s="1089"/>
      <c r="K489" s="1089"/>
      <c r="L489" s="1089"/>
      <c r="M489" s="1089"/>
      <c r="N489" s="1089"/>
      <c r="O489" s="1089"/>
      <c r="P489" s="1089"/>
      <c r="Q489" s="1089"/>
      <c r="R489" s="1089"/>
      <c r="S489" s="1089"/>
      <c r="T489" s="1089"/>
      <c r="U489" s="1089"/>
      <c r="V489" s="1089"/>
      <c r="W489" s="1089"/>
      <c r="X489" s="1089"/>
      <c r="Y489" s="1089"/>
      <c r="Z489" s="1089"/>
      <c r="AA489" s="1089"/>
      <c r="AB489" s="1089"/>
      <c r="AC489" s="1089"/>
      <c r="AD489" s="1089"/>
      <c r="AE489" s="1089"/>
      <c r="AF489" s="1089"/>
      <c r="AG489" s="1089"/>
      <c r="AH489" s="1089"/>
      <c r="AI489" s="1089"/>
      <c r="AJ489" s="1089"/>
      <c r="AK489" s="1089"/>
      <c r="AL489" s="1089"/>
      <c r="AM489" s="1089"/>
      <c r="AN489" s="1089"/>
      <c r="AO489" s="1089"/>
      <c r="AP489" s="1089"/>
      <c r="AQ489" s="1089"/>
      <c r="AR489" s="1089"/>
      <c r="AS489" s="1089"/>
      <c r="AT489" s="1089"/>
      <c r="AU489" s="1089"/>
      <c r="AV489" s="1089"/>
      <c r="AW489" s="1089"/>
      <c r="AX489" s="1089"/>
      <c r="AY489" s="1089"/>
      <c r="AZ489" s="1089"/>
      <c r="BA489" s="1089"/>
      <c r="BB489" s="1089"/>
      <c r="BC489" s="1089"/>
      <c r="BD489" s="1089"/>
      <c r="BE489" s="1089"/>
      <c r="BF489" s="1089"/>
      <c r="BG489" s="1089"/>
      <c r="BH489" s="1089"/>
      <c r="BI489" s="1089"/>
      <c r="BJ489" s="1089"/>
      <c r="BK489" s="1089"/>
      <c r="BL489" s="1089"/>
      <c r="BM489" s="1089"/>
      <c r="BN489" s="1089"/>
      <c r="BO489" s="1089"/>
      <c r="BP489" s="1089"/>
      <c r="BQ489" s="1089"/>
      <c r="BR489" s="1089"/>
      <c r="BS489" s="1089"/>
      <c r="BT489" s="1089"/>
      <c r="BU489" s="1089"/>
      <c r="BV489" s="1089"/>
      <c r="BW489" s="1089"/>
      <c r="BX489" s="1089"/>
      <c r="BY489" s="1089"/>
      <c r="BZ489" s="1089"/>
      <c r="CA489" s="1089"/>
      <c r="CB489" s="1089"/>
      <c r="CC489" s="1089"/>
      <c r="CD489" s="1089"/>
      <c r="CE489" s="1089"/>
      <c r="CF489" s="1089"/>
      <c r="CG489" s="1089"/>
      <c r="CH489" s="1089"/>
      <c r="CI489" s="1089"/>
      <c r="CJ489" s="1089"/>
      <c r="CK489" s="1089"/>
      <c r="CL489" s="1089"/>
      <c r="CM489" s="1089"/>
      <c r="CN489" s="1089"/>
      <c r="CO489" s="1089"/>
      <c r="CP489" s="1089"/>
      <c r="CQ489" s="1089"/>
      <c r="CR489" s="1089"/>
      <c r="CS489" s="1089"/>
      <c r="CT489" s="1089"/>
      <c r="CU489" s="1089"/>
      <c r="CV489" s="1089"/>
      <c r="CW489" s="1089"/>
      <c r="CX489" s="1089"/>
      <c r="CY489" s="1089"/>
      <c r="CZ489" s="1089"/>
      <c r="DA489" s="1089"/>
      <c r="DB489" s="1089"/>
      <c r="DC489" s="1089"/>
      <c r="DD489" s="1089"/>
      <c r="DE489" s="1089"/>
      <c r="DF489" s="1089"/>
      <c r="DG489" s="1089"/>
      <c r="DH489" s="1089"/>
      <c r="DI489" s="1089"/>
      <c r="DJ489" s="1089"/>
      <c r="DK489" s="1089"/>
      <c r="DL489" s="1089"/>
      <c r="DM489" s="1089"/>
      <c r="DN489" s="1089"/>
      <c r="DO489" s="1089"/>
      <c r="DP489" s="1089"/>
      <c r="DQ489" s="1089"/>
      <c r="DR489" s="1089"/>
      <c r="DS489" s="1089"/>
      <c r="DT489" s="1089"/>
      <c r="DU489" s="1089"/>
      <c r="DV489" s="1089"/>
      <c r="DW489" s="1089"/>
      <c r="DX489" s="1089"/>
      <c r="DY489" s="1089"/>
      <c r="DZ489" s="1089"/>
      <c r="EA489" s="1089"/>
      <c r="EB489" s="1089"/>
      <c r="EC489" s="1089"/>
      <c r="ED489" s="1089"/>
      <c r="EE489" s="1089"/>
      <c r="EF489" s="1089"/>
      <c r="EG489" s="1089"/>
      <c r="EH489" s="1089"/>
      <c r="EI489" s="1089"/>
      <c r="EJ489" s="1089"/>
      <c r="EK489" s="1089"/>
      <c r="EL489" s="1089"/>
      <c r="EM489" s="1089"/>
      <c r="EN489" s="1089"/>
      <c r="EO489" s="1089"/>
      <c r="EP489" s="1089"/>
      <c r="EQ489" s="1089"/>
      <c r="ER489" s="1089"/>
      <c r="ES489" s="1089"/>
      <c r="ET489" s="1089"/>
      <c r="EU489" s="1089"/>
      <c r="EV489" s="1089"/>
      <c r="EW489" s="1089"/>
      <c r="EX489" s="1089"/>
      <c r="EY489" s="1089"/>
      <c r="EZ489" s="1089"/>
      <c r="FA489" s="1089"/>
      <c r="FB489" s="1089"/>
      <c r="FC489" s="1089"/>
      <c r="FD489" s="1089"/>
      <c r="FE489" s="1089"/>
      <c r="FF489" s="1089"/>
      <c r="FG489" s="1089"/>
      <c r="FH489" s="1089"/>
      <c r="FI489" s="1089"/>
      <c r="FJ489" s="1089"/>
      <c r="FK489" s="1089"/>
      <c r="FL489" s="1089"/>
      <c r="FM489" s="1089"/>
      <c r="FN489" s="1089"/>
      <c r="FO489" s="1089"/>
      <c r="FP489" s="1089"/>
      <c r="FQ489" s="1089"/>
      <c r="FR489" s="1089"/>
      <c r="FS489" s="1089"/>
      <c r="FT489" s="1089"/>
      <c r="FU489" s="1089"/>
      <c r="FV489" s="1089"/>
      <c r="FW489" s="1089"/>
      <c r="FX489" s="1089"/>
      <c r="FY489" s="1089"/>
      <c r="FZ489" s="1089"/>
      <c r="GA489" s="1089"/>
      <c r="GB489" s="1089"/>
      <c r="GC489" s="1089"/>
      <c r="GD489" s="1089"/>
      <c r="GE489" s="1089"/>
      <c r="GF489" s="1089"/>
      <c r="GG489" s="1089"/>
      <c r="GH489" s="1089"/>
      <c r="GI489" s="1089"/>
      <c r="GJ489" s="1089"/>
      <c r="GK489" s="1089"/>
      <c r="GL489" s="1089"/>
      <c r="GM489" s="1089"/>
      <c r="GN489" s="1089"/>
      <c r="GO489" s="1089"/>
      <c r="GP489" s="1089"/>
      <c r="GQ489" s="1089"/>
      <c r="GR489" s="1089"/>
      <c r="GS489" s="1089"/>
      <c r="GT489" s="1089"/>
      <c r="GU489" s="1089"/>
      <c r="GV489" s="1089"/>
      <c r="GW489" s="1089"/>
      <c r="GX489" s="1089"/>
      <c r="GY489" s="1089"/>
      <c r="GZ489" s="1089"/>
      <c r="HA489" s="1089"/>
      <c r="HB489" s="1089"/>
      <c r="HC489" s="1089"/>
      <c r="HD489" s="1089"/>
      <c r="HE489" s="1089"/>
      <c r="HF489" s="1089"/>
      <c r="HG489" s="1089"/>
      <c r="HH489" s="1089"/>
      <c r="HI489" s="1089"/>
      <c r="HJ489" s="1089"/>
      <c r="HK489" s="1089"/>
      <c r="HL489" s="1089"/>
      <c r="HM489" s="1089"/>
      <c r="HN489" s="1089"/>
      <c r="HO489" s="1089"/>
      <c r="HP489" s="1089"/>
      <c r="HQ489" s="1089"/>
      <c r="HR489" s="1089"/>
      <c r="HS489" s="1089"/>
      <c r="HT489" s="1089"/>
      <c r="HU489" s="1089"/>
      <c r="HV489" s="1089"/>
      <c r="HW489" s="1089"/>
      <c r="HX489" s="1089"/>
      <c r="HY489" s="1089"/>
      <c r="HZ489" s="1089"/>
      <c r="IA489" s="1089"/>
      <c r="IB489" s="1089"/>
      <c r="IC489" s="1089"/>
      <c r="ID489" s="1089"/>
      <c r="IE489" s="1089"/>
      <c r="IF489" s="1089"/>
      <c r="IG489" s="1089"/>
      <c r="IH489" s="1089"/>
      <c r="II489" s="1089"/>
      <c r="IJ489" s="1089"/>
      <c r="IK489" s="1089"/>
      <c r="IL489" s="1089"/>
      <c r="IM489" s="1089"/>
      <c r="IN489" s="1089"/>
      <c r="IO489" s="1089"/>
      <c r="IP489" s="1089"/>
      <c r="IQ489" s="1089"/>
      <c r="IR489" s="1089"/>
      <c r="IS489" s="1089"/>
      <c r="IT489" s="1089"/>
      <c r="IU489" s="1089"/>
      <c r="IV489" s="1089"/>
      <c r="IW489" s="1089"/>
      <c r="IX489" s="1089"/>
      <c r="IY489" s="1089"/>
      <c r="IZ489" s="1089"/>
      <c r="JA489" s="1089"/>
      <c r="JB489" s="1089"/>
      <c r="JC489" s="1089"/>
      <c r="JD489" s="1089"/>
      <c r="JE489" s="1089"/>
      <c r="JF489" s="1089"/>
      <c r="JG489" s="1089"/>
      <c r="JH489" s="1089"/>
      <c r="JI489" s="1089"/>
      <c r="JJ489" s="1089"/>
      <c r="JK489" s="1089"/>
      <c r="JL489" s="1089"/>
      <c r="JM489" s="1089"/>
      <c r="JN489" s="1089"/>
      <c r="JO489" s="1089"/>
      <c r="JP489" s="1089"/>
      <c r="JQ489" s="1089"/>
      <c r="JR489" s="1089"/>
      <c r="JS489" s="1089"/>
      <c r="JT489" s="1089"/>
      <c r="JU489" s="1089"/>
      <c r="JV489" s="1089"/>
      <c r="JW489" s="1089"/>
      <c r="JX489" s="1089"/>
      <c r="JY489" s="1089"/>
      <c r="JZ489" s="1089"/>
      <c r="KA489" s="1089"/>
      <c r="KB489" s="1090"/>
    </row>
    <row r="490" spans="2:288" ht="15" customHeight="1" x14ac:dyDescent="0.35">
      <c r="B490" s="145" t="str">
        <f t="shared" si="38"/>
        <v>Desk 66</v>
      </c>
      <c r="C490" s="147" t="str">
        <v/>
      </c>
      <c r="D490" s="147" t="str">
        <v/>
      </c>
      <c r="E490" s="147" t="str">
        <v/>
      </c>
      <c r="F490" s="147" t="str">
        <v/>
      </c>
      <c r="G490" s="267" t="str">
        <v/>
      </c>
      <c r="H490" s="1089"/>
      <c r="I490" s="1089"/>
      <c r="J490" s="1089"/>
      <c r="K490" s="1089"/>
      <c r="L490" s="1089"/>
      <c r="M490" s="1089"/>
      <c r="N490" s="1089"/>
      <c r="O490" s="1089"/>
      <c r="P490" s="1089"/>
      <c r="Q490" s="1089"/>
      <c r="R490" s="1089"/>
      <c r="S490" s="1089"/>
      <c r="T490" s="1089"/>
      <c r="U490" s="1089"/>
      <c r="V490" s="1089"/>
      <c r="W490" s="1089"/>
      <c r="X490" s="1089"/>
      <c r="Y490" s="1089"/>
      <c r="Z490" s="1089"/>
      <c r="AA490" s="1089"/>
      <c r="AB490" s="1089"/>
      <c r="AC490" s="1089"/>
      <c r="AD490" s="1089"/>
      <c r="AE490" s="1089"/>
      <c r="AF490" s="1089"/>
      <c r="AG490" s="1089"/>
      <c r="AH490" s="1089"/>
      <c r="AI490" s="1089"/>
      <c r="AJ490" s="1089"/>
      <c r="AK490" s="1089"/>
      <c r="AL490" s="1089"/>
      <c r="AM490" s="1089"/>
      <c r="AN490" s="1089"/>
      <c r="AO490" s="1089"/>
      <c r="AP490" s="1089"/>
      <c r="AQ490" s="1089"/>
      <c r="AR490" s="1089"/>
      <c r="AS490" s="1089"/>
      <c r="AT490" s="1089"/>
      <c r="AU490" s="1089"/>
      <c r="AV490" s="1089"/>
      <c r="AW490" s="1089"/>
      <c r="AX490" s="1089"/>
      <c r="AY490" s="1089"/>
      <c r="AZ490" s="1089"/>
      <c r="BA490" s="1089"/>
      <c r="BB490" s="1089"/>
      <c r="BC490" s="1089"/>
      <c r="BD490" s="1089"/>
      <c r="BE490" s="1089"/>
      <c r="BF490" s="1089"/>
      <c r="BG490" s="1089"/>
      <c r="BH490" s="1089"/>
      <c r="BI490" s="1089"/>
      <c r="BJ490" s="1089"/>
      <c r="BK490" s="1089"/>
      <c r="BL490" s="1089"/>
      <c r="BM490" s="1089"/>
      <c r="BN490" s="1089"/>
      <c r="BO490" s="1089"/>
      <c r="BP490" s="1089"/>
      <c r="BQ490" s="1089"/>
      <c r="BR490" s="1089"/>
      <c r="BS490" s="1089"/>
      <c r="BT490" s="1089"/>
      <c r="BU490" s="1089"/>
      <c r="BV490" s="1089"/>
      <c r="BW490" s="1089"/>
      <c r="BX490" s="1089"/>
      <c r="BY490" s="1089"/>
      <c r="BZ490" s="1089"/>
      <c r="CA490" s="1089"/>
      <c r="CB490" s="1089"/>
      <c r="CC490" s="1089"/>
      <c r="CD490" s="1089"/>
      <c r="CE490" s="1089"/>
      <c r="CF490" s="1089"/>
      <c r="CG490" s="1089"/>
      <c r="CH490" s="1089"/>
      <c r="CI490" s="1089"/>
      <c r="CJ490" s="1089"/>
      <c r="CK490" s="1089"/>
      <c r="CL490" s="1089"/>
      <c r="CM490" s="1089"/>
      <c r="CN490" s="1089"/>
      <c r="CO490" s="1089"/>
      <c r="CP490" s="1089"/>
      <c r="CQ490" s="1089"/>
      <c r="CR490" s="1089"/>
      <c r="CS490" s="1089"/>
      <c r="CT490" s="1089"/>
      <c r="CU490" s="1089"/>
      <c r="CV490" s="1089"/>
      <c r="CW490" s="1089"/>
      <c r="CX490" s="1089"/>
      <c r="CY490" s="1089"/>
      <c r="CZ490" s="1089"/>
      <c r="DA490" s="1089"/>
      <c r="DB490" s="1089"/>
      <c r="DC490" s="1089"/>
      <c r="DD490" s="1089"/>
      <c r="DE490" s="1089"/>
      <c r="DF490" s="1089"/>
      <c r="DG490" s="1089"/>
      <c r="DH490" s="1089"/>
      <c r="DI490" s="1089"/>
      <c r="DJ490" s="1089"/>
      <c r="DK490" s="1089"/>
      <c r="DL490" s="1089"/>
      <c r="DM490" s="1089"/>
      <c r="DN490" s="1089"/>
      <c r="DO490" s="1089"/>
      <c r="DP490" s="1089"/>
      <c r="DQ490" s="1089"/>
      <c r="DR490" s="1089"/>
      <c r="DS490" s="1089"/>
      <c r="DT490" s="1089"/>
      <c r="DU490" s="1089"/>
      <c r="DV490" s="1089"/>
      <c r="DW490" s="1089"/>
      <c r="DX490" s="1089"/>
      <c r="DY490" s="1089"/>
      <c r="DZ490" s="1089"/>
      <c r="EA490" s="1089"/>
      <c r="EB490" s="1089"/>
      <c r="EC490" s="1089"/>
      <c r="ED490" s="1089"/>
      <c r="EE490" s="1089"/>
      <c r="EF490" s="1089"/>
      <c r="EG490" s="1089"/>
      <c r="EH490" s="1089"/>
      <c r="EI490" s="1089"/>
      <c r="EJ490" s="1089"/>
      <c r="EK490" s="1089"/>
      <c r="EL490" s="1089"/>
      <c r="EM490" s="1089"/>
      <c r="EN490" s="1089"/>
      <c r="EO490" s="1089"/>
      <c r="EP490" s="1089"/>
      <c r="EQ490" s="1089"/>
      <c r="ER490" s="1089"/>
      <c r="ES490" s="1089"/>
      <c r="ET490" s="1089"/>
      <c r="EU490" s="1089"/>
      <c r="EV490" s="1089"/>
      <c r="EW490" s="1089"/>
      <c r="EX490" s="1089"/>
      <c r="EY490" s="1089"/>
      <c r="EZ490" s="1089"/>
      <c r="FA490" s="1089"/>
      <c r="FB490" s="1089"/>
      <c r="FC490" s="1089"/>
      <c r="FD490" s="1089"/>
      <c r="FE490" s="1089"/>
      <c r="FF490" s="1089"/>
      <c r="FG490" s="1089"/>
      <c r="FH490" s="1089"/>
      <c r="FI490" s="1089"/>
      <c r="FJ490" s="1089"/>
      <c r="FK490" s="1089"/>
      <c r="FL490" s="1089"/>
      <c r="FM490" s="1089"/>
      <c r="FN490" s="1089"/>
      <c r="FO490" s="1089"/>
      <c r="FP490" s="1089"/>
      <c r="FQ490" s="1089"/>
      <c r="FR490" s="1089"/>
      <c r="FS490" s="1089"/>
      <c r="FT490" s="1089"/>
      <c r="FU490" s="1089"/>
      <c r="FV490" s="1089"/>
      <c r="FW490" s="1089"/>
      <c r="FX490" s="1089"/>
      <c r="FY490" s="1089"/>
      <c r="FZ490" s="1089"/>
      <c r="GA490" s="1089"/>
      <c r="GB490" s="1089"/>
      <c r="GC490" s="1089"/>
      <c r="GD490" s="1089"/>
      <c r="GE490" s="1089"/>
      <c r="GF490" s="1089"/>
      <c r="GG490" s="1089"/>
      <c r="GH490" s="1089"/>
      <c r="GI490" s="1089"/>
      <c r="GJ490" s="1089"/>
      <c r="GK490" s="1089"/>
      <c r="GL490" s="1089"/>
      <c r="GM490" s="1089"/>
      <c r="GN490" s="1089"/>
      <c r="GO490" s="1089"/>
      <c r="GP490" s="1089"/>
      <c r="GQ490" s="1089"/>
      <c r="GR490" s="1089"/>
      <c r="GS490" s="1089"/>
      <c r="GT490" s="1089"/>
      <c r="GU490" s="1089"/>
      <c r="GV490" s="1089"/>
      <c r="GW490" s="1089"/>
      <c r="GX490" s="1089"/>
      <c r="GY490" s="1089"/>
      <c r="GZ490" s="1089"/>
      <c r="HA490" s="1089"/>
      <c r="HB490" s="1089"/>
      <c r="HC490" s="1089"/>
      <c r="HD490" s="1089"/>
      <c r="HE490" s="1089"/>
      <c r="HF490" s="1089"/>
      <c r="HG490" s="1089"/>
      <c r="HH490" s="1089"/>
      <c r="HI490" s="1089"/>
      <c r="HJ490" s="1089"/>
      <c r="HK490" s="1089"/>
      <c r="HL490" s="1089"/>
      <c r="HM490" s="1089"/>
      <c r="HN490" s="1089"/>
      <c r="HO490" s="1089"/>
      <c r="HP490" s="1089"/>
      <c r="HQ490" s="1089"/>
      <c r="HR490" s="1089"/>
      <c r="HS490" s="1089"/>
      <c r="HT490" s="1089"/>
      <c r="HU490" s="1089"/>
      <c r="HV490" s="1089"/>
      <c r="HW490" s="1089"/>
      <c r="HX490" s="1089"/>
      <c r="HY490" s="1089"/>
      <c r="HZ490" s="1089"/>
      <c r="IA490" s="1089"/>
      <c r="IB490" s="1089"/>
      <c r="IC490" s="1089"/>
      <c r="ID490" s="1089"/>
      <c r="IE490" s="1089"/>
      <c r="IF490" s="1089"/>
      <c r="IG490" s="1089"/>
      <c r="IH490" s="1089"/>
      <c r="II490" s="1089"/>
      <c r="IJ490" s="1089"/>
      <c r="IK490" s="1089"/>
      <c r="IL490" s="1089"/>
      <c r="IM490" s="1089"/>
      <c r="IN490" s="1089"/>
      <c r="IO490" s="1089"/>
      <c r="IP490" s="1089"/>
      <c r="IQ490" s="1089"/>
      <c r="IR490" s="1089"/>
      <c r="IS490" s="1089"/>
      <c r="IT490" s="1089"/>
      <c r="IU490" s="1089"/>
      <c r="IV490" s="1089"/>
      <c r="IW490" s="1089"/>
      <c r="IX490" s="1089"/>
      <c r="IY490" s="1089"/>
      <c r="IZ490" s="1089"/>
      <c r="JA490" s="1089"/>
      <c r="JB490" s="1089"/>
      <c r="JC490" s="1089"/>
      <c r="JD490" s="1089"/>
      <c r="JE490" s="1089"/>
      <c r="JF490" s="1089"/>
      <c r="JG490" s="1089"/>
      <c r="JH490" s="1089"/>
      <c r="JI490" s="1089"/>
      <c r="JJ490" s="1089"/>
      <c r="JK490" s="1089"/>
      <c r="JL490" s="1089"/>
      <c r="JM490" s="1089"/>
      <c r="JN490" s="1089"/>
      <c r="JO490" s="1089"/>
      <c r="JP490" s="1089"/>
      <c r="JQ490" s="1089"/>
      <c r="JR490" s="1089"/>
      <c r="JS490" s="1089"/>
      <c r="JT490" s="1089"/>
      <c r="JU490" s="1089"/>
      <c r="JV490" s="1089"/>
      <c r="JW490" s="1089"/>
      <c r="JX490" s="1089"/>
      <c r="JY490" s="1089"/>
      <c r="JZ490" s="1089"/>
      <c r="KA490" s="1089"/>
      <c r="KB490" s="1090"/>
    </row>
    <row r="491" spans="2:288" ht="15" customHeight="1" x14ac:dyDescent="0.35">
      <c r="B491" s="145" t="str">
        <f t="shared" si="38"/>
        <v>Desk 67</v>
      </c>
      <c r="C491" s="147" t="str">
        <v/>
      </c>
      <c r="D491" s="147" t="str">
        <v/>
      </c>
      <c r="E491" s="147" t="str">
        <v/>
      </c>
      <c r="F491" s="147" t="str">
        <v/>
      </c>
      <c r="G491" s="267" t="str">
        <v/>
      </c>
      <c r="H491" s="1089"/>
      <c r="I491" s="1089"/>
      <c r="J491" s="1089"/>
      <c r="K491" s="1089"/>
      <c r="L491" s="1089"/>
      <c r="M491" s="1089"/>
      <c r="N491" s="1089"/>
      <c r="O491" s="1089"/>
      <c r="P491" s="1089"/>
      <c r="Q491" s="1089"/>
      <c r="R491" s="1089"/>
      <c r="S491" s="1089"/>
      <c r="T491" s="1089"/>
      <c r="U491" s="1089"/>
      <c r="V491" s="1089"/>
      <c r="W491" s="1089"/>
      <c r="X491" s="1089"/>
      <c r="Y491" s="1089"/>
      <c r="Z491" s="1089"/>
      <c r="AA491" s="1089"/>
      <c r="AB491" s="1089"/>
      <c r="AC491" s="1089"/>
      <c r="AD491" s="1089"/>
      <c r="AE491" s="1089"/>
      <c r="AF491" s="1089"/>
      <c r="AG491" s="1089"/>
      <c r="AH491" s="1089"/>
      <c r="AI491" s="1089"/>
      <c r="AJ491" s="1089"/>
      <c r="AK491" s="1089"/>
      <c r="AL491" s="1089"/>
      <c r="AM491" s="1089"/>
      <c r="AN491" s="1089"/>
      <c r="AO491" s="1089"/>
      <c r="AP491" s="1089"/>
      <c r="AQ491" s="1089"/>
      <c r="AR491" s="1089"/>
      <c r="AS491" s="1089"/>
      <c r="AT491" s="1089"/>
      <c r="AU491" s="1089"/>
      <c r="AV491" s="1089"/>
      <c r="AW491" s="1089"/>
      <c r="AX491" s="1089"/>
      <c r="AY491" s="1089"/>
      <c r="AZ491" s="1089"/>
      <c r="BA491" s="1089"/>
      <c r="BB491" s="1089"/>
      <c r="BC491" s="1089"/>
      <c r="BD491" s="1089"/>
      <c r="BE491" s="1089"/>
      <c r="BF491" s="1089"/>
      <c r="BG491" s="1089"/>
      <c r="BH491" s="1089"/>
      <c r="BI491" s="1089"/>
      <c r="BJ491" s="1089"/>
      <c r="BK491" s="1089"/>
      <c r="BL491" s="1089"/>
      <c r="BM491" s="1089"/>
      <c r="BN491" s="1089"/>
      <c r="BO491" s="1089"/>
      <c r="BP491" s="1089"/>
      <c r="BQ491" s="1089"/>
      <c r="BR491" s="1089"/>
      <c r="BS491" s="1089"/>
      <c r="BT491" s="1089"/>
      <c r="BU491" s="1089"/>
      <c r="BV491" s="1089"/>
      <c r="BW491" s="1089"/>
      <c r="BX491" s="1089"/>
      <c r="BY491" s="1089"/>
      <c r="BZ491" s="1089"/>
      <c r="CA491" s="1089"/>
      <c r="CB491" s="1089"/>
      <c r="CC491" s="1089"/>
      <c r="CD491" s="1089"/>
      <c r="CE491" s="1089"/>
      <c r="CF491" s="1089"/>
      <c r="CG491" s="1089"/>
      <c r="CH491" s="1089"/>
      <c r="CI491" s="1089"/>
      <c r="CJ491" s="1089"/>
      <c r="CK491" s="1089"/>
      <c r="CL491" s="1089"/>
      <c r="CM491" s="1089"/>
      <c r="CN491" s="1089"/>
      <c r="CO491" s="1089"/>
      <c r="CP491" s="1089"/>
      <c r="CQ491" s="1089"/>
      <c r="CR491" s="1089"/>
      <c r="CS491" s="1089"/>
      <c r="CT491" s="1089"/>
      <c r="CU491" s="1089"/>
      <c r="CV491" s="1089"/>
      <c r="CW491" s="1089"/>
      <c r="CX491" s="1089"/>
      <c r="CY491" s="1089"/>
      <c r="CZ491" s="1089"/>
      <c r="DA491" s="1089"/>
      <c r="DB491" s="1089"/>
      <c r="DC491" s="1089"/>
      <c r="DD491" s="1089"/>
      <c r="DE491" s="1089"/>
      <c r="DF491" s="1089"/>
      <c r="DG491" s="1089"/>
      <c r="DH491" s="1089"/>
      <c r="DI491" s="1089"/>
      <c r="DJ491" s="1089"/>
      <c r="DK491" s="1089"/>
      <c r="DL491" s="1089"/>
      <c r="DM491" s="1089"/>
      <c r="DN491" s="1089"/>
      <c r="DO491" s="1089"/>
      <c r="DP491" s="1089"/>
      <c r="DQ491" s="1089"/>
      <c r="DR491" s="1089"/>
      <c r="DS491" s="1089"/>
      <c r="DT491" s="1089"/>
      <c r="DU491" s="1089"/>
      <c r="DV491" s="1089"/>
      <c r="DW491" s="1089"/>
      <c r="DX491" s="1089"/>
      <c r="DY491" s="1089"/>
      <c r="DZ491" s="1089"/>
      <c r="EA491" s="1089"/>
      <c r="EB491" s="1089"/>
      <c r="EC491" s="1089"/>
      <c r="ED491" s="1089"/>
      <c r="EE491" s="1089"/>
      <c r="EF491" s="1089"/>
      <c r="EG491" s="1089"/>
      <c r="EH491" s="1089"/>
      <c r="EI491" s="1089"/>
      <c r="EJ491" s="1089"/>
      <c r="EK491" s="1089"/>
      <c r="EL491" s="1089"/>
      <c r="EM491" s="1089"/>
      <c r="EN491" s="1089"/>
      <c r="EO491" s="1089"/>
      <c r="EP491" s="1089"/>
      <c r="EQ491" s="1089"/>
      <c r="ER491" s="1089"/>
      <c r="ES491" s="1089"/>
      <c r="ET491" s="1089"/>
      <c r="EU491" s="1089"/>
      <c r="EV491" s="1089"/>
      <c r="EW491" s="1089"/>
      <c r="EX491" s="1089"/>
      <c r="EY491" s="1089"/>
      <c r="EZ491" s="1089"/>
      <c r="FA491" s="1089"/>
      <c r="FB491" s="1089"/>
      <c r="FC491" s="1089"/>
      <c r="FD491" s="1089"/>
      <c r="FE491" s="1089"/>
      <c r="FF491" s="1089"/>
      <c r="FG491" s="1089"/>
      <c r="FH491" s="1089"/>
      <c r="FI491" s="1089"/>
      <c r="FJ491" s="1089"/>
      <c r="FK491" s="1089"/>
      <c r="FL491" s="1089"/>
      <c r="FM491" s="1089"/>
      <c r="FN491" s="1089"/>
      <c r="FO491" s="1089"/>
      <c r="FP491" s="1089"/>
      <c r="FQ491" s="1089"/>
      <c r="FR491" s="1089"/>
      <c r="FS491" s="1089"/>
      <c r="FT491" s="1089"/>
      <c r="FU491" s="1089"/>
      <c r="FV491" s="1089"/>
      <c r="FW491" s="1089"/>
      <c r="FX491" s="1089"/>
      <c r="FY491" s="1089"/>
      <c r="FZ491" s="1089"/>
      <c r="GA491" s="1089"/>
      <c r="GB491" s="1089"/>
      <c r="GC491" s="1089"/>
      <c r="GD491" s="1089"/>
      <c r="GE491" s="1089"/>
      <c r="GF491" s="1089"/>
      <c r="GG491" s="1089"/>
      <c r="GH491" s="1089"/>
      <c r="GI491" s="1089"/>
      <c r="GJ491" s="1089"/>
      <c r="GK491" s="1089"/>
      <c r="GL491" s="1089"/>
      <c r="GM491" s="1089"/>
      <c r="GN491" s="1089"/>
      <c r="GO491" s="1089"/>
      <c r="GP491" s="1089"/>
      <c r="GQ491" s="1089"/>
      <c r="GR491" s="1089"/>
      <c r="GS491" s="1089"/>
      <c r="GT491" s="1089"/>
      <c r="GU491" s="1089"/>
      <c r="GV491" s="1089"/>
      <c r="GW491" s="1089"/>
      <c r="GX491" s="1089"/>
      <c r="GY491" s="1089"/>
      <c r="GZ491" s="1089"/>
      <c r="HA491" s="1089"/>
      <c r="HB491" s="1089"/>
      <c r="HC491" s="1089"/>
      <c r="HD491" s="1089"/>
      <c r="HE491" s="1089"/>
      <c r="HF491" s="1089"/>
      <c r="HG491" s="1089"/>
      <c r="HH491" s="1089"/>
      <c r="HI491" s="1089"/>
      <c r="HJ491" s="1089"/>
      <c r="HK491" s="1089"/>
      <c r="HL491" s="1089"/>
      <c r="HM491" s="1089"/>
      <c r="HN491" s="1089"/>
      <c r="HO491" s="1089"/>
      <c r="HP491" s="1089"/>
      <c r="HQ491" s="1089"/>
      <c r="HR491" s="1089"/>
      <c r="HS491" s="1089"/>
      <c r="HT491" s="1089"/>
      <c r="HU491" s="1089"/>
      <c r="HV491" s="1089"/>
      <c r="HW491" s="1089"/>
      <c r="HX491" s="1089"/>
      <c r="HY491" s="1089"/>
      <c r="HZ491" s="1089"/>
      <c r="IA491" s="1089"/>
      <c r="IB491" s="1089"/>
      <c r="IC491" s="1089"/>
      <c r="ID491" s="1089"/>
      <c r="IE491" s="1089"/>
      <c r="IF491" s="1089"/>
      <c r="IG491" s="1089"/>
      <c r="IH491" s="1089"/>
      <c r="II491" s="1089"/>
      <c r="IJ491" s="1089"/>
      <c r="IK491" s="1089"/>
      <c r="IL491" s="1089"/>
      <c r="IM491" s="1089"/>
      <c r="IN491" s="1089"/>
      <c r="IO491" s="1089"/>
      <c r="IP491" s="1089"/>
      <c r="IQ491" s="1089"/>
      <c r="IR491" s="1089"/>
      <c r="IS491" s="1089"/>
      <c r="IT491" s="1089"/>
      <c r="IU491" s="1089"/>
      <c r="IV491" s="1089"/>
      <c r="IW491" s="1089"/>
      <c r="IX491" s="1089"/>
      <c r="IY491" s="1089"/>
      <c r="IZ491" s="1089"/>
      <c r="JA491" s="1089"/>
      <c r="JB491" s="1089"/>
      <c r="JC491" s="1089"/>
      <c r="JD491" s="1089"/>
      <c r="JE491" s="1089"/>
      <c r="JF491" s="1089"/>
      <c r="JG491" s="1089"/>
      <c r="JH491" s="1089"/>
      <c r="JI491" s="1089"/>
      <c r="JJ491" s="1089"/>
      <c r="JK491" s="1089"/>
      <c r="JL491" s="1089"/>
      <c r="JM491" s="1089"/>
      <c r="JN491" s="1089"/>
      <c r="JO491" s="1089"/>
      <c r="JP491" s="1089"/>
      <c r="JQ491" s="1089"/>
      <c r="JR491" s="1089"/>
      <c r="JS491" s="1089"/>
      <c r="JT491" s="1089"/>
      <c r="JU491" s="1089"/>
      <c r="JV491" s="1089"/>
      <c r="JW491" s="1089"/>
      <c r="JX491" s="1089"/>
      <c r="JY491" s="1089"/>
      <c r="JZ491" s="1089"/>
      <c r="KA491" s="1089"/>
      <c r="KB491" s="1090"/>
    </row>
    <row r="492" spans="2:288" ht="15" customHeight="1" x14ac:dyDescent="0.35">
      <c r="B492" s="145" t="str">
        <f t="shared" si="38"/>
        <v>Desk 68</v>
      </c>
      <c r="C492" s="147" t="str">
        <v/>
      </c>
      <c r="D492" s="147" t="str">
        <v/>
      </c>
      <c r="E492" s="147" t="str">
        <v/>
      </c>
      <c r="F492" s="147" t="str">
        <v/>
      </c>
      <c r="G492" s="267" t="str">
        <v/>
      </c>
      <c r="H492" s="1089"/>
      <c r="I492" s="1089"/>
      <c r="J492" s="1089"/>
      <c r="K492" s="1089"/>
      <c r="L492" s="1089"/>
      <c r="M492" s="1089"/>
      <c r="N492" s="1089"/>
      <c r="O492" s="1089"/>
      <c r="P492" s="1089"/>
      <c r="Q492" s="1089"/>
      <c r="R492" s="1089"/>
      <c r="S492" s="1089"/>
      <c r="T492" s="1089"/>
      <c r="U492" s="1089"/>
      <c r="V492" s="1089"/>
      <c r="W492" s="1089"/>
      <c r="X492" s="1089"/>
      <c r="Y492" s="1089"/>
      <c r="Z492" s="1089"/>
      <c r="AA492" s="1089"/>
      <c r="AB492" s="1089"/>
      <c r="AC492" s="1089"/>
      <c r="AD492" s="1089"/>
      <c r="AE492" s="1089"/>
      <c r="AF492" s="1089"/>
      <c r="AG492" s="1089"/>
      <c r="AH492" s="1089"/>
      <c r="AI492" s="1089"/>
      <c r="AJ492" s="1089"/>
      <c r="AK492" s="1089"/>
      <c r="AL492" s="1089"/>
      <c r="AM492" s="1089"/>
      <c r="AN492" s="1089"/>
      <c r="AO492" s="1089"/>
      <c r="AP492" s="1089"/>
      <c r="AQ492" s="1089"/>
      <c r="AR492" s="1089"/>
      <c r="AS492" s="1089"/>
      <c r="AT492" s="1089"/>
      <c r="AU492" s="1089"/>
      <c r="AV492" s="1089"/>
      <c r="AW492" s="1089"/>
      <c r="AX492" s="1089"/>
      <c r="AY492" s="1089"/>
      <c r="AZ492" s="1089"/>
      <c r="BA492" s="1089"/>
      <c r="BB492" s="1089"/>
      <c r="BC492" s="1089"/>
      <c r="BD492" s="1089"/>
      <c r="BE492" s="1089"/>
      <c r="BF492" s="1089"/>
      <c r="BG492" s="1089"/>
      <c r="BH492" s="1089"/>
      <c r="BI492" s="1089"/>
      <c r="BJ492" s="1089"/>
      <c r="BK492" s="1089"/>
      <c r="BL492" s="1089"/>
      <c r="BM492" s="1089"/>
      <c r="BN492" s="1089"/>
      <c r="BO492" s="1089"/>
      <c r="BP492" s="1089"/>
      <c r="BQ492" s="1089"/>
      <c r="BR492" s="1089"/>
      <c r="BS492" s="1089"/>
      <c r="BT492" s="1089"/>
      <c r="BU492" s="1089"/>
      <c r="BV492" s="1089"/>
      <c r="BW492" s="1089"/>
      <c r="BX492" s="1089"/>
      <c r="BY492" s="1089"/>
      <c r="BZ492" s="1089"/>
      <c r="CA492" s="1089"/>
      <c r="CB492" s="1089"/>
      <c r="CC492" s="1089"/>
      <c r="CD492" s="1089"/>
      <c r="CE492" s="1089"/>
      <c r="CF492" s="1089"/>
      <c r="CG492" s="1089"/>
      <c r="CH492" s="1089"/>
      <c r="CI492" s="1089"/>
      <c r="CJ492" s="1089"/>
      <c r="CK492" s="1089"/>
      <c r="CL492" s="1089"/>
      <c r="CM492" s="1089"/>
      <c r="CN492" s="1089"/>
      <c r="CO492" s="1089"/>
      <c r="CP492" s="1089"/>
      <c r="CQ492" s="1089"/>
      <c r="CR492" s="1089"/>
      <c r="CS492" s="1089"/>
      <c r="CT492" s="1089"/>
      <c r="CU492" s="1089"/>
      <c r="CV492" s="1089"/>
      <c r="CW492" s="1089"/>
      <c r="CX492" s="1089"/>
      <c r="CY492" s="1089"/>
      <c r="CZ492" s="1089"/>
      <c r="DA492" s="1089"/>
      <c r="DB492" s="1089"/>
      <c r="DC492" s="1089"/>
      <c r="DD492" s="1089"/>
      <c r="DE492" s="1089"/>
      <c r="DF492" s="1089"/>
      <c r="DG492" s="1089"/>
      <c r="DH492" s="1089"/>
      <c r="DI492" s="1089"/>
      <c r="DJ492" s="1089"/>
      <c r="DK492" s="1089"/>
      <c r="DL492" s="1089"/>
      <c r="DM492" s="1089"/>
      <c r="DN492" s="1089"/>
      <c r="DO492" s="1089"/>
      <c r="DP492" s="1089"/>
      <c r="DQ492" s="1089"/>
      <c r="DR492" s="1089"/>
      <c r="DS492" s="1089"/>
      <c r="DT492" s="1089"/>
      <c r="DU492" s="1089"/>
      <c r="DV492" s="1089"/>
      <c r="DW492" s="1089"/>
      <c r="DX492" s="1089"/>
      <c r="DY492" s="1089"/>
      <c r="DZ492" s="1089"/>
      <c r="EA492" s="1089"/>
      <c r="EB492" s="1089"/>
      <c r="EC492" s="1089"/>
      <c r="ED492" s="1089"/>
      <c r="EE492" s="1089"/>
      <c r="EF492" s="1089"/>
      <c r="EG492" s="1089"/>
      <c r="EH492" s="1089"/>
      <c r="EI492" s="1089"/>
      <c r="EJ492" s="1089"/>
      <c r="EK492" s="1089"/>
      <c r="EL492" s="1089"/>
      <c r="EM492" s="1089"/>
      <c r="EN492" s="1089"/>
      <c r="EO492" s="1089"/>
      <c r="EP492" s="1089"/>
      <c r="EQ492" s="1089"/>
      <c r="ER492" s="1089"/>
      <c r="ES492" s="1089"/>
      <c r="ET492" s="1089"/>
      <c r="EU492" s="1089"/>
      <c r="EV492" s="1089"/>
      <c r="EW492" s="1089"/>
      <c r="EX492" s="1089"/>
      <c r="EY492" s="1089"/>
      <c r="EZ492" s="1089"/>
      <c r="FA492" s="1089"/>
      <c r="FB492" s="1089"/>
      <c r="FC492" s="1089"/>
      <c r="FD492" s="1089"/>
      <c r="FE492" s="1089"/>
      <c r="FF492" s="1089"/>
      <c r="FG492" s="1089"/>
      <c r="FH492" s="1089"/>
      <c r="FI492" s="1089"/>
      <c r="FJ492" s="1089"/>
      <c r="FK492" s="1089"/>
      <c r="FL492" s="1089"/>
      <c r="FM492" s="1089"/>
      <c r="FN492" s="1089"/>
      <c r="FO492" s="1089"/>
      <c r="FP492" s="1089"/>
      <c r="FQ492" s="1089"/>
      <c r="FR492" s="1089"/>
      <c r="FS492" s="1089"/>
      <c r="FT492" s="1089"/>
      <c r="FU492" s="1089"/>
      <c r="FV492" s="1089"/>
      <c r="FW492" s="1089"/>
      <c r="FX492" s="1089"/>
      <c r="FY492" s="1089"/>
      <c r="FZ492" s="1089"/>
      <c r="GA492" s="1089"/>
      <c r="GB492" s="1089"/>
      <c r="GC492" s="1089"/>
      <c r="GD492" s="1089"/>
      <c r="GE492" s="1089"/>
      <c r="GF492" s="1089"/>
      <c r="GG492" s="1089"/>
      <c r="GH492" s="1089"/>
      <c r="GI492" s="1089"/>
      <c r="GJ492" s="1089"/>
      <c r="GK492" s="1089"/>
      <c r="GL492" s="1089"/>
      <c r="GM492" s="1089"/>
      <c r="GN492" s="1089"/>
      <c r="GO492" s="1089"/>
      <c r="GP492" s="1089"/>
      <c r="GQ492" s="1089"/>
      <c r="GR492" s="1089"/>
      <c r="GS492" s="1089"/>
      <c r="GT492" s="1089"/>
      <c r="GU492" s="1089"/>
      <c r="GV492" s="1089"/>
      <c r="GW492" s="1089"/>
      <c r="GX492" s="1089"/>
      <c r="GY492" s="1089"/>
      <c r="GZ492" s="1089"/>
      <c r="HA492" s="1089"/>
      <c r="HB492" s="1089"/>
      <c r="HC492" s="1089"/>
      <c r="HD492" s="1089"/>
      <c r="HE492" s="1089"/>
      <c r="HF492" s="1089"/>
      <c r="HG492" s="1089"/>
      <c r="HH492" s="1089"/>
      <c r="HI492" s="1089"/>
      <c r="HJ492" s="1089"/>
      <c r="HK492" s="1089"/>
      <c r="HL492" s="1089"/>
      <c r="HM492" s="1089"/>
      <c r="HN492" s="1089"/>
      <c r="HO492" s="1089"/>
      <c r="HP492" s="1089"/>
      <c r="HQ492" s="1089"/>
      <c r="HR492" s="1089"/>
      <c r="HS492" s="1089"/>
      <c r="HT492" s="1089"/>
      <c r="HU492" s="1089"/>
      <c r="HV492" s="1089"/>
      <c r="HW492" s="1089"/>
      <c r="HX492" s="1089"/>
      <c r="HY492" s="1089"/>
      <c r="HZ492" s="1089"/>
      <c r="IA492" s="1089"/>
      <c r="IB492" s="1089"/>
      <c r="IC492" s="1089"/>
      <c r="ID492" s="1089"/>
      <c r="IE492" s="1089"/>
      <c r="IF492" s="1089"/>
      <c r="IG492" s="1089"/>
      <c r="IH492" s="1089"/>
      <c r="II492" s="1089"/>
      <c r="IJ492" s="1089"/>
      <c r="IK492" s="1089"/>
      <c r="IL492" s="1089"/>
      <c r="IM492" s="1089"/>
      <c r="IN492" s="1089"/>
      <c r="IO492" s="1089"/>
      <c r="IP492" s="1089"/>
      <c r="IQ492" s="1089"/>
      <c r="IR492" s="1089"/>
      <c r="IS492" s="1089"/>
      <c r="IT492" s="1089"/>
      <c r="IU492" s="1089"/>
      <c r="IV492" s="1089"/>
      <c r="IW492" s="1089"/>
      <c r="IX492" s="1089"/>
      <c r="IY492" s="1089"/>
      <c r="IZ492" s="1089"/>
      <c r="JA492" s="1089"/>
      <c r="JB492" s="1089"/>
      <c r="JC492" s="1089"/>
      <c r="JD492" s="1089"/>
      <c r="JE492" s="1089"/>
      <c r="JF492" s="1089"/>
      <c r="JG492" s="1089"/>
      <c r="JH492" s="1089"/>
      <c r="JI492" s="1089"/>
      <c r="JJ492" s="1089"/>
      <c r="JK492" s="1089"/>
      <c r="JL492" s="1089"/>
      <c r="JM492" s="1089"/>
      <c r="JN492" s="1089"/>
      <c r="JO492" s="1089"/>
      <c r="JP492" s="1089"/>
      <c r="JQ492" s="1089"/>
      <c r="JR492" s="1089"/>
      <c r="JS492" s="1089"/>
      <c r="JT492" s="1089"/>
      <c r="JU492" s="1089"/>
      <c r="JV492" s="1089"/>
      <c r="JW492" s="1089"/>
      <c r="JX492" s="1089"/>
      <c r="JY492" s="1089"/>
      <c r="JZ492" s="1089"/>
      <c r="KA492" s="1089"/>
      <c r="KB492" s="1090"/>
    </row>
    <row r="493" spans="2:288" ht="15" customHeight="1" x14ac:dyDescent="0.35">
      <c r="B493" s="145" t="str">
        <f t="shared" si="38"/>
        <v>Desk 69</v>
      </c>
      <c r="C493" s="147" t="str">
        <v/>
      </c>
      <c r="D493" s="147" t="str">
        <v/>
      </c>
      <c r="E493" s="147" t="str">
        <v/>
      </c>
      <c r="F493" s="147" t="str">
        <v/>
      </c>
      <c r="G493" s="267" t="str">
        <v/>
      </c>
      <c r="H493" s="1089"/>
      <c r="I493" s="1089"/>
      <c r="J493" s="1089"/>
      <c r="K493" s="1089"/>
      <c r="L493" s="1089"/>
      <c r="M493" s="1089"/>
      <c r="N493" s="1089"/>
      <c r="O493" s="1089"/>
      <c r="P493" s="1089"/>
      <c r="Q493" s="1089"/>
      <c r="R493" s="1089"/>
      <c r="S493" s="1089"/>
      <c r="T493" s="1089"/>
      <c r="U493" s="1089"/>
      <c r="V493" s="1089"/>
      <c r="W493" s="1089"/>
      <c r="X493" s="1089"/>
      <c r="Y493" s="1089"/>
      <c r="Z493" s="1089"/>
      <c r="AA493" s="1089"/>
      <c r="AB493" s="1089"/>
      <c r="AC493" s="1089"/>
      <c r="AD493" s="1089"/>
      <c r="AE493" s="1089"/>
      <c r="AF493" s="1089"/>
      <c r="AG493" s="1089"/>
      <c r="AH493" s="1089"/>
      <c r="AI493" s="1089"/>
      <c r="AJ493" s="1089"/>
      <c r="AK493" s="1089"/>
      <c r="AL493" s="1089"/>
      <c r="AM493" s="1089"/>
      <c r="AN493" s="1089"/>
      <c r="AO493" s="1089"/>
      <c r="AP493" s="1089"/>
      <c r="AQ493" s="1089"/>
      <c r="AR493" s="1089"/>
      <c r="AS493" s="1089"/>
      <c r="AT493" s="1089"/>
      <c r="AU493" s="1089"/>
      <c r="AV493" s="1089"/>
      <c r="AW493" s="1089"/>
      <c r="AX493" s="1089"/>
      <c r="AY493" s="1089"/>
      <c r="AZ493" s="1089"/>
      <c r="BA493" s="1089"/>
      <c r="BB493" s="1089"/>
      <c r="BC493" s="1089"/>
      <c r="BD493" s="1089"/>
      <c r="BE493" s="1089"/>
      <c r="BF493" s="1089"/>
      <c r="BG493" s="1089"/>
      <c r="BH493" s="1089"/>
      <c r="BI493" s="1089"/>
      <c r="BJ493" s="1089"/>
      <c r="BK493" s="1089"/>
      <c r="BL493" s="1089"/>
      <c r="BM493" s="1089"/>
      <c r="BN493" s="1089"/>
      <c r="BO493" s="1089"/>
      <c r="BP493" s="1089"/>
      <c r="BQ493" s="1089"/>
      <c r="BR493" s="1089"/>
      <c r="BS493" s="1089"/>
      <c r="BT493" s="1089"/>
      <c r="BU493" s="1089"/>
      <c r="BV493" s="1089"/>
      <c r="BW493" s="1089"/>
      <c r="BX493" s="1089"/>
      <c r="BY493" s="1089"/>
      <c r="BZ493" s="1089"/>
      <c r="CA493" s="1089"/>
      <c r="CB493" s="1089"/>
      <c r="CC493" s="1089"/>
      <c r="CD493" s="1089"/>
      <c r="CE493" s="1089"/>
      <c r="CF493" s="1089"/>
      <c r="CG493" s="1089"/>
      <c r="CH493" s="1089"/>
      <c r="CI493" s="1089"/>
      <c r="CJ493" s="1089"/>
      <c r="CK493" s="1089"/>
      <c r="CL493" s="1089"/>
      <c r="CM493" s="1089"/>
      <c r="CN493" s="1089"/>
      <c r="CO493" s="1089"/>
      <c r="CP493" s="1089"/>
      <c r="CQ493" s="1089"/>
      <c r="CR493" s="1089"/>
      <c r="CS493" s="1089"/>
      <c r="CT493" s="1089"/>
      <c r="CU493" s="1089"/>
      <c r="CV493" s="1089"/>
      <c r="CW493" s="1089"/>
      <c r="CX493" s="1089"/>
      <c r="CY493" s="1089"/>
      <c r="CZ493" s="1089"/>
      <c r="DA493" s="1089"/>
      <c r="DB493" s="1089"/>
      <c r="DC493" s="1089"/>
      <c r="DD493" s="1089"/>
      <c r="DE493" s="1089"/>
      <c r="DF493" s="1089"/>
      <c r="DG493" s="1089"/>
      <c r="DH493" s="1089"/>
      <c r="DI493" s="1089"/>
      <c r="DJ493" s="1089"/>
      <c r="DK493" s="1089"/>
      <c r="DL493" s="1089"/>
      <c r="DM493" s="1089"/>
      <c r="DN493" s="1089"/>
      <c r="DO493" s="1089"/>
      <c r="DP493" s="1089"/>
      <c r="DQ493" s="1089"/>
      <c r="DR493" s="1089"/>
      <c r="DS493" s="1089"/>
      <c r="DT493" s="1089"/>
      <c r="DU493" s="1089"/>
      <c r="DV493" s="1089"/>
      <c r="DW493" s="1089"/>
      <c r="DX493" s="1089"/>
      <c r="DY493" s="1089"/>
      <c r="DZ493" s="1089"/>
      <c r="EA493" s="1089"/>
      <c r="EB493" s="1089"/>
      <c r="EC493" s="1089"/>
      <c r="ED493" s="1089"/>
      <c r="EE493" s="1089"/>
      <c r="EF493" s="1089"/>
      <c r="EG493" s="1089"/>
      <c r="EH493" s="1089"/>
      <c r="EI493" s="1089"/>
      <c r="EJ493" s="1089"/>
      <c r="EK493" s="1089"/>
      <c r="EL493" s="1089"/>
      <c r="EM493" s="1089"/>
      <c r="EN493" s="1089"/>
      <c r="EO493" s="1089"/>
      <c r="EP493" s="1089"/>
      <c r="EQ493" s="1089"/>
      <c r="ER493" s="1089"/>
      <c r="ES493" s="1089"/>
      <c r="ET493" s="1089"/>
      <c r="EU493" s="1089"/>
      <c r="EV493" s="1089"/>
      <c r="EW493" s="1089"/>
      <c r="EX493" s="1089"/>
      <c r="EY493" s="1089"/>
      <c r="EZ493" s="1089"/>
      <c r="FA493" s="1089"/>
      <c r="FB493" s="1089"/>
      <c r="FC493" s="1089"/>
      <c r="FD493" s="1089"/>
      <c r="FE493" s="1089"/>
      <c r="FF493" s="1089"/>
      <c r="FG493" s="1089"/>
      <c r="FH493" s="1089"/>
      <c r="FI493" s="1089"/>
      <c r="FJ493" s="1089"/>
      <c r="FK493" s="1089"/>
      <c r="FL493" s="1089"/>
      <c r="FM493" s="1089"/>
      <c r="FN493" s="1089"/>
      <c r="FO493" s="1089"/>
      <c r="FP493" s="1089"/>
      <c r="FQ493" s="1089"/>
      <c r="FR493" s="1089"/>
      <c r="FS493" s="1089"/>
      <c r="FT493" s="1089"/>
      <c r="FU493" s="1089"/>
      <c r="FV493" s="1089"/>
      <c r="FW493" s="1089"/>
      <c r="FX493" s="1089"/>
      <c r="FY493" s="1089"/>
      <c r="FZ493" s="1089"/>
      <c r="GA493" s="1089"/>
      <c r="GB493" s="1089"/>
      <c r="GC493" s="1089"/>
      <c r="GD493" s="1089"/>
      <c r="GE493" s="1089"/>
      <c r="GF493" s="1089"/>
      <c r="GG493" s="1089"/>
      <c r="GH493" s="1089"/>
      <c r="GI493" s="1089"/>
      <c r="GJ493" s="1089"/>
      <c r="GK493" s="1089"/>
      <c r="GL493" s="1089"/>
      <c r="GM493" s="1089"/>
      <c r="GN493" s="1089"/>
      <c r="GO493" s="1089"/>
      <c r="GP493" s="1089"/>
      <c r="GQ493" s="1089"/>
      <c r="GR493" s="1089"/>
      <c r="GS493" s="1089"/>
      <c r="GT493" s="1089"/>
      <c r="GU493" s="1089"/>
      <c r="GV493" s="1089"/>
      <c r="GW493" s="1089"/>
      <c r="GX493" s="1089"/>
      <c r="GY493" s="1089"/>
      <c r="GZ493" s="1089"/>
      <c r="HA493" s="1089"/>
      <c r="HB493" s="1089"/>
      <c r="HC493" s="1089"/>
      <c r="HD493" s="1089"/>
      <c r="HE493" s="1089"/>
      <c r="HF493" s="1089"/>
      <c r="HG493" s="1089"/>
      <c r="HH493" s="1089"/>
      <c r="HI493" s="1089"/>
      <c r="HJ493" s="1089"/>
      <c r="HK493" s="1089"/>
      <c r="HL493" s="1089"/>
      <c r="HM493" s="1089"/>
      <c r="HN493" s="1089"/>
      <c r="HO493" s="1089"/>
      <c r="HP493" s="1089"/>
      <c r="HQ493" s="1089"/>
      <c r="HR493" s="1089"/>
      <c r="HS493" s="1089"/>
      <c r="HT493" s="1089"/>
      <c r="HU493" s="1089"/>
      <c r="HV493" s="1089"/>
      <c r="HW493" s="1089"/>
      <c r="HX493" s="1089"/>
      <c r="HY493" s="1089"/>
      <c r="HZ493" s="1089"/>
      <c r="IA493" s="1089"/>
      <c r="IB493" s="1089"/>
      <c r="IC493" s="1089"/>
      <c r="ID493" s="1089"/>
      <c r="IE493" s="1089"/>
      <c r="IF493" s="1089"/>
      <c r="IG493" s="1089"/>
      <c r="IH493" s="1089"/>
      <c r="II493" s="1089"/>
      <c r="IJ493" s="1089"/>
      <c r="IK493" s="1089"/>
      <c r="IL493" s="1089"/>
      <c r="IM493" s="1089"/>
      <c r="IN493" s="1089"/>
      <c r="IO493" s="1089"/>
      <c r="IP493" s="1089"/>
      <c r="IQ493" s="1089"/>
      <c r="IR493" s="1089"/>
      <c r="IS493" s="1089"/>
      <c r="IT493" s="1089"/>
      <c r="IU493" s="1089"/>
      <c r="IV493" s="1089"/>
      <c r="IW493" s="1089"/>
      <c r="IX493" s="1089"/>
      <c r="IY493" s="1089"/>
      <c r="IZ493" s="1089"/>
      <c r="JA493" s="1089"/>
      <c r="JB493" s="1089"/>
      <c r="JC493" s="1089"/>
      <c r="JD493" s="1089"/>
      <c r="JE493" s="1089"/>
      <c r="JF493" s="1089"/>
      <c r="JG493" s="1089"/>
      <c r="JH493" s="1089"/>
      <c r="JI493" s="1089"/>
      <c r="JJ493" s="1089"/>
      <c r="JK493" s="1089"/>
      <c r="JL493" s="1089"/>
      <c r="JM493" s="1089"/>
      <c r="JN493" s="1089"/>
      <c r="JO493" s="1089"/>
      <c r="JP493" s="1089"/>
      <c r="JQ493" s="1089"/>
      <c r="JR493" s="1089"/>
      <c r="JS493" s="1089"/>
      <c r="JT493" s="1089"/>
      <c r="JU493" s="1089"/>
      <c r="JV493" s="1089"/>
      <c r="JW493" s="1089"/>
      <c r="JX493" s="1089"/>
      <c r="JY493" s="1089"/>
      <c r="JZ493" s="1089"/>
      <c r="KA493" s="1089"/>
      <c r="KB493" s="1090"/>
    </row>
    <row r="494" spans="2:288" ht="15" customHeight="1" x14ac:dyDescent="0.35">
      <c r="B494" s="145" t="str">
        <f t="shared" si="38"/>
        <v>Desk 70</v>
      </c>
      <c r="C494" s="147" t="str">
        <v/>
      </c>
      <c r="D494" s="147" t="str">
        <v/>
      </c>
      <c r="E494" s="147" t="str">
        <v/>
      </c>
      <c r="F494" s="147" t="str">
        <v/>
      </c>
      <c r="G494" s="267" t="str">
        <v/>
      </c>
      <c r="H494" s="1089"/>
      <c r="I494" s="1089"/>
      <c r="J494" s="1089"/>
      <c r="K494" s="1089"/>
      <c r="L494" s="1089"/>
      <c r="M494" s="1089"/>
      <c r="N494" s="1089"/>
      <c r="O494" s="1089"/>
      <c r="P494" s="1089"/>
      <c r="Q494" s="1089"/>
      <c r="R494" s="1089"/>
      <c r="S494" s="1089"/>
      <c r="T494" s="1089"/>
      <c r="U494" s="1089"/>
      <c r="V494" s="1089"/>
      <c r="W494" s="1089"/>
      <c r="X494" s="1089"/>
      <c r="Y494" s="1089"/>
      <c r="Z494" s="1089"/>
      <c r="AA494" s="1089"/>
      <c r="AB494" s="1089"/>
      <c r="AC494" s="1089"/>
      <c r="AD494" s="1089"/>
      <c r="AE494" s="1089"/>
      <c r="AF494" s="1089"/>
      <c r="AG494" s="1089"/>
      <c r="AH494" s="1089"/>
      <c r="AI494" s="1089"/>
      <c r="AJ494" s="1089"/>
      <c r="AK494" s="1089"/>
      <c r="AL494" s="1089"/>
      <c r="AM494" s="1089"/>
      <c r="AN494" s="1089"/>
      <c r="AO494" s="1089"/>
      <c r="AP494" s="1089"/>
      <c r="AQ494" s="1089"/>
      <c r="AR494" s="1089"/>
      <c r="AS494" s="1089"/>
      <c r="AT494" s="1089"/>
      <c r="AU494" s="1089"/>
      <c r="AV494" s="1089"/>
      <c r="AW494" s="1089"/>
      <c r="AX494" s="1089"/>
      <c r="AY494" s="1089"/>
      <c r="AZ494" s="1089"/>
      <c r="BA494" s="1089"/>
      <c r="BB494" s="1089"/>
      <c r="BC494" s="1089"/>
      <c r="BD494" s="1089"/>
      <c r="BE494" s="1089"/>
      <c r="BF494" s="1089"/>
      <c r="BG494" s="1089"/>
      <c r="BH494" s="1089"/>
      <c r="BI494" s="1089"/>
      <c r="BJ494" s="1089"/>
      <c r="BK494" s="1089"/>
      <c r="BL494" s="1089"/>
      <c r="BM494" s="1089"/>
      <c r="BN494" s="1089"/>
      <c r="BO494" s="1089"/>
      <c r="BP494" s="1089"/>
      <c r="BQ494" s="1089"/>
      <c r="BR494" s="1089"/>
      <c r="BS494" s="1089"/>
      <c r="BT494" s="1089"/>
      <c r="BU494" s="1089"/>
      <c r="BV494" s="1089"/>
      <c r="BW494" s="1089"/>
      <c r="BX494" s="1089"/>
      <c r="BY494" s="1089"/>
      <c r="BZ494" s="1089"/>
      <c r="CA494" s="1089"/>
      <c r="CB494" s="1089"/>
      <c r="CC494" s="1089"/>
      <c r="CD494" s="1089"/>
      <c r="CE494" s="1089"/>
      <c r="CF494" s="1089"/>
      <c r="CG494" s="1089"/>
      <c r="CH494" s="1089"/>
      <c r="CI494" s="1089"/>
      <c r="CJ494" s="1089"/>
      <c r="CK494" s="1089"/>
      <c r="CL494" s="1089"/>
      <c r="CM494" s="1089"/>
      <c r="CN494" s="1089"/>
      <c r="CO494" s="1089"/>
      <c r="CP494" s="1089"/>
      <c r="CQ494" s="1089"/>
      <c r="CR494" s="1089"/>
      <c r="CS494" s="1089"/>
      <c r="CT494" s="1089"/>
      <c r="CU494" s="1089"/>
      <c r="CV494" s="1089"/>
      <c r="CW494" s="1089"/>
      <c r="CX494" s="1089"/>
      <c r="CY494" s="1089"/>
      <c r="CZ494" s="1089"/>
      <c r="DA494" s="1089"/>
      <c r="DB494" s="1089"/>
      <c r="DC494" s="1089"/>
      <c r="DD494" s="1089"/>
      <c r="DE494" s="1089"/>
      <c r="DF494" s="1089"/>
      <c r="DG494" s="1089"/>
      <c r="DH494" s="1089"/>
      <c r="DI494" s="1089"/>
      <c r="DJ494" s="1089"/>
      <c r="DK494" s="1089"/>
      <c r="DL494" s="1089"/>
      <c r="DM494" s="1089"/>
      <c r="DN494" s="1089"/>
      <c r="DO494" s="1089"/>
      <c r="DP494" s="1089"/>
      <c r="DQ494" s="1089"/>
      <c r="DR494" s="1089"/>
      <c r="DS494" s="1089"/>
      <c r="DT494" s="1089"/>
      <c r="DU494" s="1089"/>
      <c r="DV494" s="1089"/>
      <c r="DW494" s="1089"/>
      <c r="DX494" s="1089"/>
      <c r="DY494" s="1089"/>
      <c r="DZ494" s="1089"/>
      <c r="EA494" s="1089"/>
      <c r="EB494" s="1089"/>
      <c r="EC494" s="1089"/>
      <c r="ED494" s="1089"/>
      <c r="EE494" s="1089"/>
      <c r="EF494" s="1089"/>
      <c r="EG494" s="1089"/>
      <c r="EH494" s="1089"/>
      <c r="EI494" s="1089"/>
      <c r="EJ494" s="1089"/>
      <c r="EK494" s="1089"/>
      <c r="EL494" s="1089"/>
      <c r="EM494" s="1089"/>
      <c r="EN494" s="1089"/>
      <c r="EO494" s="1089"/>
      <c r="EP494" s="1089"/>
      <c r="EQ494" s="1089"/>
      <c r="ER494" s="1089"/>
      <c r="ES494" s="1089"/>
      <c r="ET494" s="1089"/>
      <c r="EU494" s="1089"/>
      <c r="EV494" s="1089"/>
      <c r="EW494" s="1089"/>
      <c r="EX494" s="1089"/>
      <c r="EY494" s="1089"/>
      <c r="EZ494" s="1089"/>
      <c r="FA494" s="1089"/>
      <c r="FB494" s="1089"/>
      <c r="FC494" s="1089"/>
      <c r="FD494" s="1089"/>
      <c r="FE494" s="1089"/>
      <c r="FF494" s="1089"/>
      <c r="FG494" s="1089"/>
      <c r="FH494" s="1089"/>
      <c r="FI494" s="1089"/>
      <c r="FJ494" s="1089"/>
      <c r="FK494" s="1089"/>
      <c r="FL494" s="1089"/>
      <c r="FM494" s="1089"/>
      <c r="FN494" s="1089"/>
      <c r="FO494" s="1089"/>
      <c r="FP494" s="1089"/>
      <c r="FQ494" s="1089"/>
      <c r="FR494" s="1089"/>
      <c r="FS494" s="1089"/>
      <c r="FT494" s="1089"/>
      <c r="FU494" s="1089"/>
      <c r="FV494" s="1089"/>
      <c r="FW494" s="1089"/>
      <c r="FX494" s="1089"/>
      <c r="FY494" s="1089"/>
      <c r="FZ494" s="1089"/>
      <c r="GA494" s="1089"/>
      <c r="GB494" s="1089"/>
      <c r="GC494" s="1089"/>
      <c r="GD494" s="1089"/>
      <c r="GE494" s="1089"/>
      <c r="GF494" s="1089"/>
      <c r="GG494" s="1089"/>
      <c r="GH494" s="1089"/>
      <c r="GI494" s="1089"/>
      <c r="GJ494" s="1089"/>
      <c r="GK494" s="1089"/>
      <c r="GL494" s="1089"/>
      <c r="GM494" s="1089"/>
      <c r="GN494" s="1089"/>
      <c r="GO494" s="1089"/>
      <c r="GP494" s="1089"/>
      <c r="GQ494" s="1089"/>
      <c r="GR494" s="1089"/>
      <c r="GS494" s="1089"/>
      <c r="GT494" s="1089"/>
      <c r="GU494" s="1089"/>
      <c r="GV494" s="1089"/>
      <c r="GW494" s="1089"/>
      <c r="GX494" s="1089"/>
      <c r="GY494" s="1089"/>
      <c r="GZ494" s="1089"/>
      <c r="HA494" s="1089"/>
      <c r="HB494" s="1089"/>
      <c r="HC494" s="1089"/>
      <c r="HD494" s="1089"/>
      <c r="HE494" s="1089"/>
      <c r="HF494" s="1089"/>
      <c r="HG494" s="1089"/>
      <c r="HH494" s="1089"/>
      <c r="HI494" s="1089"/>
      <c r="HJ494" s="1089"/>
      <c r="HK494" s="1089"/>
      <c r="HL494" s="1089"/>
      <c r="HM494" s="1089"/>
      <c r="HN494" s="1089"/>
      <c r="HO494" s="1089"/>
      <c r="HP494" s="1089"/>
      <c r="HQ494" s="1089"/>
      <c r="HR494" s="1089"/>
      <c r="HS494" s="1089"/>
      <c r="HT494" s="1089"/>
      <c r="HU494" s="1089"/>
      <c r="HV494" s="1089"/>
      <c r="HW494" s="1089"/>
      <c r="HX494" s="1089"/>
      <c r="HY494" s="1089"/>
      <c r="HZ494" s="1089"/>
      <c r="IA494" s="1089"/>
      <c r="IB494" s="1089"/>
      <c r="IC494" s="1089"/>
      <c r="ID494" s="1089"/>
      <c r="IE494" s="1089"/>
      <c r="IF494" s="1089"/>
      <c r="IG494" s="1089"/>
      <c r="IH494" s="1089"/>
      <c r="II494" s="1089"/>
      <c r="IJ494" s="1089"/>
      <c r="IK494" s="1089"/>
      <c r="IL494" s="1089"/>
      <c r="IM494" s="1089"/>
      <c r="IN494" s="1089"/>
      <c r="IO494" s="1089"/>
      <c r="IP494" s="1089"/>
      <c r="IQ494" s="1089"/>
      <c r="IR494" s="1089"/>
      <c r="IS494" s="1089"/>
      <c r="IT494" s="1089"/>
      <c r="IU494" s="1089"/>
      <c r="IV494" s="1089"/>
      <c r="IW494" s="1089"/>
      <c r="IX494" s="1089"/>
      <c r="IY494" s="1089"/>
      <c r="IZ494" s="1089"/>
      <c r="JA494" s="1089"/>
      <c r="JB494" s="1089"/>
      <c r="JC494" s="1089"/>
      <c r="JD494" s="1089"/>
      <c r="JE494" s="1089"/>
      <c r="JF494" s="1089"/>
      <c r="JG494" s="1089"/>
      <c r="JH494" s="1089"/>
      <c r="JI494" s="1089"/>
      <c r="JJ494" s="1089"/>
      <c r="JK494" s="1089"/>
      <c r="JL494" s="1089"/>
      <c r="JM494" s="1089"/>
      <c r="JN494" s="1089"/>
      <c r="JO494" s="1089"/>
      <c r="JP494" s="1089"/>
      <c r="JQ494" s="1089"/>
      <c r="JR494" s="1089"/>
      <c r="JS494" s="1089"/>
      <c r="JT494" s="1089"/>
      <c r="JU494" s="1089"/>
      <c r="JV494" s="1089"/>
      <c r="JW494" s="1089"/>
      <c r="JX494" s="1089"/>
      <c r="JY494" s="1089"/>
      <c r="JZ494" s="1089"/>
      <c r="KA494" s="1089"/>
      <c r="KB494" s="1090"/>
    </row>
    <row r="495" spans="2:288" ht="15" customHeight="1" x14ac:dyDescent="0.35">
      <c r="B495" s="145" t="str">
        <f t="shared" si="38"/>
        <v>Desk 71</v>
      </c>
      <c r="C495" s="147" t="str">
        <v/>
      </c>
      <c r="D495" s="147" t="str">
        <v/>
      </c>
      <c r="E495" s="147" t="str">
        <v/>
      </c>
      <c r="F495" s="147" t="str">
        <v/>
      </c>
      <c r="G495" s="267" t="str">
        <v/>
      </c>
      <c r="H495" s="1089"/>
      <c r="I495" s="1089"/>
      <c r="J495" s="1089"/>
      <c r="K495" s="1089"/>
      <c r="L495" s="1089"/>
      <c r="M495" s="1089"/>
      <c r="N495" s="1089"/>
      <c r="O495" s="1089"/>
      <c r="P495" s="1089"/>
      <c r="Q495" s="1089"/>
      <c r="R495" s="1089"/>
      <c r="S495" s="1089"/>
      <c r="T495" s="1089"/>
      <c r="U495" s="1089"/>
      <c r="V495" s="1089"/>
      <c r="W495" s="1089"/>
      <c r="X495" s="1089"/>
      <c r="Y495" s="1089"/>
      <c r="Z495" s="1089"/>
      <c r="AA495" s="1089"/>
      <c r="AB495" s="1089"/>
      <c r="AC495" s="1089"/>
      <c r="AD495" s="1089"/>
      <c r="AE495" s="1089"/>
      <c r="AF495" s="1089"/>
      <c r="AG495" s="1089"/>
      <c r="AH495" s="1089"/>
      <c r="AI495" s="1089"/>
      <c r="AJ495" s="1089"/>
      <c r="AK495" s="1089"/>
      <c r="AL495" s="1089"/>
      <c r="AM495" s="1089"/>
      <c r="AN495" s="1089"/>
      <c r="AO495" s="1089"/>
      <c r="AP495" s="1089"/>
      <c r="AQ495" s="1089"/>
      <c r="AR495" s="1089"/>
      <c r="AS495" s="1089"/>
      <c r="AT495" s="1089"/>
      <c r="AU495" s="1089"/>
      <c r="AV495" s="1089"/>
      <c r="AW495" s="1089"/>
      <c r="AX495" s="1089"/>
      <c r="AY495" s="1089"/>
      <c r="AZ495" s="1089"/>
      <c r="BA495" s="1089"/>
      <c r="BB495" s="1089"/>
      <c r="BC495" s="1089"/>
      <c r="BD495" s="1089"/>
      <c r="BE495" s="1089"/>
      <c r="BF495" s="1089"/>
      <c r="BG495" s="1089"/>
      <c r="BH495" s="1089"/>
      <c r="BI495" s="1089"/>
      <c r="BJ495" s="1089"/>
      <c r="BK495" s="1089"/>
      <c r="BL495" s="1089"/>
      <c r="BM495" s="1089"/>
      <c r="BN495" s="1089"/>
      <c r="BO495" s="1089"/>
      <c r="BP495" s="1089"/>
      <c r="BQ495" s="1089"/>
      <c r="BR495" s="1089"/>
      <c r="BS495" s="1089"/>
      <c r="BT495" s="1089"/>
      <c r="BU495" s="1089"/>
      <c r="BV495" s="1089"/>
      <c r="BW495" s="1089"/>
      <c r="BX495" s="1089"/>
      <c r="BY495" s="1089"/>
      <c r="BZ495" s="1089"/>
      <c r="CA495" s="1089"/>
      <c r="CB495" s="1089"/>
      <c r="CC495" s="1089"/>
      <c r="CD495" s="1089"/>
      <c r="CE495" s="1089"/>
      <c r="CF495" s="1089"/>
      <c r="CG495" s="1089"/>
      <c r="CH495" s="1089"/>
      <c r="CI495" s="1089"/>
      <c r="CJ495" s="1089"/>
      <c r="CK495" s="1089"/>
      <c r="CL495" s="1089"/>
      <c r="CM495" s="1089"/>
      <c r="CN495" s="1089"/>
      <c r="CO495" s="1089"/>
      <c r="CP495" s="1089"/>
      <c r="CQ495" s="1089"/>
      <c r="CR495" s="1089"/>
      <c r="CS495" s="1089"/>
      <c r="CT495" s="1089"/>
      <c r="CU495" s="1089"/>
      <c r="CV495" s="1089"/>
      <c r="CW495" s="1089"/>
      <c r="CX495" s="1089"/>
      <c r="CY495" s="1089"/>
      <c r="CZ495" s="1089"/>
      <c r="DA495" s="1089"/>
      <c r="DB495" s="1089"/>
      <c r="DC495" s="1089"/>
      <c r="DD495" s="1089"/>
      <c r="DE495" s="1089"/>
      <c r="DF495" s="1089"/>
      <c r="DG495" s="1089"/>
      <c r="DH495" s="1089"/>
      <c r="DI495" s="1089"/>
      <c r="DJ495" s="1089"/>
      <c r="DK495" s="1089"/>
      <c r="DL495" s="1089"/>
      <c r="DM495" s="1089"/>
      <c r="DN495" s="1089"/>
      <c r="DO495" s="1089"/>
      <c r="DP495" s="1089"/>
      <c r="DQ495" s="1089"/>
      <c r="DR495" s="1089"/>
      <c r="DS495" s="1089"/>
      <c r="DT495" s="1089"/>
      <c r="DU495" s="1089"/>
      <c r="DV495" s="1089"/>
      <c r="DW495" s="1089"/>
      <c r="DX495" s="1089"/>
      <c r="DY495" s="1089"/>
      <c r="DZ495" s="1089"/>
      <c r="EA495" s="1089"/>
      <c r="EB495" s="1089"/>
      <c r="EC495" s="1089"/>
      <c r="ED495" s="1089"/>
      <c r="EE495" s="1089"/>
      <c r="EF495" s="1089"/>
      <c r="EG495" s="1089"/>
      <c r="EH495" s="1089"/>
      <c r="EI495" s="1089"/>
      <c r="EJ495" s="1089"/>
      <c r="EK495" s="1089"/>
      <c r="EL495" s="1089"/>
      <c r="EM495" s="1089"/>
      <c r="EN495" s="1089"/>
      <c r="EO495" s="1089"/>
      <c r="EP495" s="1089"/>
      <c r="EQ495" s="1089"/>
      <c r="ER495" s="1089"/>
      <c r="ES495" s="1089"/>
      <c r="ET495" s="1089"/>
      <c r="EU495" s="1089"/>
      <c r="EV495" s="1089"/>
      <c r="EW495" s="1089"/>
      <c r="EX495" s="1089"/>
      <c r="EY495" s="1089"/>
      <c r="EZ495" s="1089"/>
      <c r="FA495" s="1089"/>
      <c r="FB495" s="1089"/>
      <c r="FC495" s="1089"/>
      <c r="FD495" s="1089"/>
      <c r="FE495" s="1089"/>
      <c r="FF495" s="1089"/>
      <c r="FG495" s="1089"/>
      <c r="FH495" s="1089"/>
      <c r="FI495" s="1089"/>
      <c r="FJ495" s="1089"/>
      <c r="FK495" s="1089"/>
      <c r="FL495" s="1089"/>
      <c r="FM495" s="1089"/>
      <c r="FN495" s="1089"/>
      <c r="FO495" s="1089"/>
      <c r="FP495" s="1089"/>
      <c r="FQ495" s="1089"/>
      <c r="FR495" s="1089"/>
      <c r="FS495" s="1089"/>
      <c r="FT495" s="1089"/>
      <c r="FU495" s="1089"/>
      <c r="FV495" s="1089"/>
      <c r="FW495" s="1089"/>
      <c r="FX495" s="1089"/>
      <c r="FY495" s="1089"/>
      <c r="FZ495" s="1089"/>
      <c r="GA495" s="1089"/>
      <c r="GB495" s="1089"/>
      <c r="GC495" s="1089"/>
      <c r="GD495" s="1089"/>
      <c r="GE495" s="1089"/>
      <c r="GF495" s="1089"/>
      <c r="GG495" s="1089"/>
      <c r="GH495" s="1089"/>
      <c r="GI495" s="1089"/>
      <c r="GJ495" s="1089"/>
      <c r="GK495" s="1089"/>
      <c r="GL495" s="1089"/>
      <c r="GM495" s="1089"/>
      <c r="GN495" s="1089"/>
      <c r="GO495" s="1089"/>
      <c r="GP495" s="1089"/>
      <c r="GQ495" s="1089"/>
      <c r="GR495" s="1089"/>
      <c r="GS495" s="1089"/>
      <c r="GT495" s="1089"/>
      <c r="GU495" s="1089"/>
      <c r="GV495" s="1089"/>
      <c r="GW495" s="1089"/>
      <c r="GX495" s="1089"/>
      <c r="GY495" s="1089"/>
      <c r="GZ495" s="1089"/>
      <c r="HA495" s="1089"/>
      <c r="HB495" s="1089"/>
      <c r="HC495" s="1089"/>
      <c r="HD495" s="1089"/>
      <c r="HE495" s="1089"/>
      <c r="HF495" s="1089"/>
      <c r="HG495" s="1089"/>
      <c r="HH495" s="1089"/>
      <c r="HI495" s="1089"/>
      <c r="HJ495" s="1089"/>
      <c r="HK495" s="1089"/>
      <c r="HL495" s="1089"/>
      <c r="HM495" s="1089"/>
      <c r="HN495" s="1089"/>
      <c r="HO495" s="1089"/>
      <c r="HP495" s="1089"/>
      <c r="HQ495" s="1089"/>
      <c r="HR495" s="1089"/>
      <c r="HS495" s="1089"/>
      <c r="HT495" s="1089"/>
      <c r="HU495" s="1089"/>
      <c r="HV495" s="1089"/>
      <c r="HW495" s="1089"/>
      <c r="HX495" s="1089"/>
      <c r="HY495" s="1089"/>
      <c r="HZ495" s="1089"/>
      <c r="IA495" s="1089"/>
      <c r="IB495" s="1089"/>
      <c r="IC495" s="1089"/>
      <c r="ID495" s="1089"/>
      <c r="IE495" s="1089"/>
      <c r="IF495" s="1089"/>
      <c r="IG495" s="1089"/>
      <c r="IH495" s="1089"/>
      <c r="II495" s="1089"/>
      <c r="IJ495" s="1089"/>
      <c r="IK495" s="1089"/>
      <c r="IL495" s="1089"/>
      <c r="IM495" s="1089"/>
      <c r="IN495" s="1089"/>
      <c r="IO495" s="1089"/>
      <c r="IP495" s="1089"/>
      <c r="IQ495" s="1089"/>
      <c r="IR495" s="1089"/>
      <c r="IS495" s="1089"/>
      <c r="IT495" s="1089"/>
      <c r="IU495" s="1089"/>
      <c r="IV495" s="1089"/>
      <c r="IW495" s="1089"/>
      <c r="IX495" s="1089"/>
      <c r="IY495" s="1089"/>
      <c r="IZ495" s="1089"/>
      <c r="JA495" s="1089"/>
      <c r="JB495" s="1089"/>
      <c r="JC495" s="1089"/>
      <c r="JD495" s="1089"/>
      <c r="JE495" s="1089"/>
      <c r="JF495" s="1089"/>
      <c r="JG495" s="1089"/>
      <c r="JH495" s="1089"/>
      <c r="JI495" s="1089"/>
      <c r="JJ495" s="1089"/>
      <c r="JK495" s="1089"/>
      <c r="JL495" s="1089"/>
      <c r="JM495" s="1089"/>
      <c r="JN495" s="1089"/>
      <c r="JO495" s="1089"/>
      <c r="JP495" s="1089"/>
      <c r="JQ495" s="1089"/>
      <c r="JR495" s="1089"/>
      <c r="JS495" s="1089"/>
      <c r="JT495" s="1089"/>
      <c r="JU495" s="1089"/>
      <c r="JV495" s="1089"/>
      <c r="JW495" s="1089"/>
      <c r="JX495" s="1089"/>
      <c r="JY495" s="1089"/>
      <c r="JZ495" s="1089"/>
      <c r="KA495" s="1089"/>
      <c r="KB495" s="1090"/>
    </row>
    <row r="496" spans="2:288" ht="15" customHeight="1" x14ac:dyDescent="0.35">
      <c r="B496" s="145" t="str">
        <f t="shared" si="38"/>
        <v>Desk 72</v>
      </c>
      <c r="C496" s="147" t="str">
        <v/>
      </c>
      <c r="D496" s="147" t="str">
        <v/>
      </c>
      <c r="E496" s="147" t="str">
        <v/>
      </c>
      <c r="F496" s="147" t="str">
        <v/>
      </c>
      <c r="G496" s="267" t="str">
        <v/>
      </c>
      <c r="H496" s="1089"/>
      <c r="I496" s="1089"/>
      <c r="J496" s="1089"/>
      <c r="K496" s="1089"/>
      <c r="L496" s="1089"/>
      <c r="M496" s="1089"/>
      <c r="N496" s="1089"/>
      <c r="O496" s="1089"/>
      <c r="P496" s="1089"/>
      <c r="Q496" s="1089"/>
      <c r="R496" s="1089"/>
      <c r="S496" s="1089"/>
      <c r="T496" s="1089"/>
      <c r="U496" s="1089"/>
      <c r="V496" s="1089"/>
      <c r="W496" s="1089"/>
      <c r="X496" s="1089"/>
      <c r="Y496" s="1089"/>
      <c r="Z496" s="1089"/>
      <c r="AA496" s="1089"/>
      <c r="AB496" s="1089"/>
      <c r="AC496" s="1089"/>
      <c r="AD496" s="1089"/>
      <c r="AE496" s="1089"/>
      <c r="AF496" s="1089"/>
      <c r="AG496" s="1089"/>
      <c r="AH496" s="1089"/>
      <c r="AI496" s="1089"/>
      <c r="AJ496" s="1089"/>
      <c r="AK496" s="1089"/>
      <c r="AL496" s="1089"/>
      <c r="AM496" s="1089"/>
      <c r="AN496" s="1089"/>
      <c r="AO496" s="1089"/>
      <c r="AP496" s="1089"/>
      <c r="AQ496" s="1089"/>
      <c r="AR496" s="1089"/>
      <c r="AS496" s="1089"/>
      <c r="AT496" s="1089"/>
      <c r="AU496" s="1089"/>
      <c r="AV496" s="1089"/>
      <c r="AW496" s="1089"/>
      <c r="AX496" s="1089"/>
      <c r="AY496" s="1089"/>
      <c r="AZ496" s="1089"/>
      <c r="BA496" s="1089"/>
      <c r="BB496" s="1089"/>
      <c r="BC496" s="1089"/>
      <c r="BD496" s="1089"/>
      <c r="BE496" s="1089"/>
      <c r="BF496" s="1089"/>
      <c r="BG496" s="1089"/>
      <c r="BH496" s="1089"/>
      <c r="BI496" s="1089"/>
      <c r="BJ496" s="1089"/>
      <c r="BK496" s="1089"/>
      <c r="BL496" s="1089"/>
      <c r="BM496" s="1089"/>
      <c r="BN496" s="1089"/>
      <c r="BO496" s="1089"/>
      <c r="BP496" s="1089"/>
      <c r="BQ496" s="1089"/>
      <c r="BR496" s="1089"/>
      <c r="BS496" s="1089"/>
      <c r="BT496" s="1089"/>
      <c r="BU496" s="1089"/>
      <c r="BV496" s="1089"/>
      <c r="BW496" s="1089"/>
      <c r="BX496" s="1089"/>
      <c r="BY496" s="1089"/>
      <c r="BZ496" s="1089"/>
      <c r="CA496" s="1089"/>
      <c r="CB496" s="1089"/>
      <c r="CC496" s="1089"/>
      <c r="CD496" s="1089"/>
      <c r="CE496" s="1089"/>
      <c r="CF496" s="1089"/>
      <c r="CG496" s="1089"/>
      <c r="CH496" s="1089"/>
      <c r="CI496" s="1089"/>
      <c r="CJ496" s="1089"/>
      <c r="CK496" s="1089"/>
      <c r="CL496" s="1089"/>
      <c r="CM496" s="1089"/>
      <c r="CN496" s="1089"/>
      <c r="CO496" s="1089"/>
      <c r="CP496" s="1089"/>
      <c r="CQ496" s="1089"/>
      <c r="CR496" s="1089"/>
      <c r="CS496" s="1089"/>
      <c r="CT496" s="1089"/>
      <c r="CU496" s="1089"/>
      <c r="CV496" s="1089"/>
      <c r="CW496" s="1089"/>
      <c r="CX496" s="1089"/>
      <c r="CY496" s="1089"/>
      <c r="CZ496" s="1089"/>
      <c r="DA496" s="1089"/>
      <c r="DB496" s="1089"/>
      <c r="DC496" s="1089"/>
      <c r="DD496" s="1089"/>
      <c r="DE496" s="1089"/>
      <c r="DF496" s="1089"/>
      <c r="DG496" s="1089"/>
      <c r="DH496" s="1089"/>
      <c r="DI496" s="1089"/>
      <c r="DJ496" s="1089"/>
      <c r="DK496" s="1089"/>
      <c r="DL496" s="1089"/>
      <c r="DM496" s="1089"/>
      <c r="DN496" s="1089"/>
      <c r="DO496" s="1089"/>
      <c r="DP496" s="1089"/>
      <c r="DQ496" s="1089"/>
      <c r="DR496" s="1089"/>
      <c r="DS496" s="1089"/>
      <c r="DT496" s="1089"/>
      <c r="DU496" s="1089"/>
      <c r="DV496" s="1089"/>
      <c r="DW496" s="1089"/>
      <c r="DX496" s="1089"/>
      <c r="DY496" s="1089"/>
      <c r="DZ496" s="1089"/>
      <c r="EA496" s="1089"/>
      <c r="EB496" s="1089"/>
      <c r="EC496" s="1089"/>
      <c r="ED496" s="1089"/>
      <c r="EE496" s="1089"/>
      <c r="EF496" s="1089"/>
      <c r="EG496" s="1089"/>
      <c r="EH496" s="1089"/>
      <c r="EI496" s="1089"/>
      <c r="EJ496" s="1089"/>
      <c r="EK496" s="1089"/>
      <c r="EL496" s="1089"/>
      <c r="EM496" s="1089"/>
      <c r="EN496" s="1089"/>
      <c r="EO496" s="1089"/>
      <c r="EP496" s="1089"/>
      <c r="EQ496" s="1089"/>
      <c r="ER496" s="1089"/>
      <c r="ES496" s="1089"/>
      <c r="ET496" s="1089"/>
      <c r="EU496" s="1089"/>
      <c r="EV496" s="1089"/>
      <c r="EW496" s="1089"/>
      <c r="EX496" s="1089"/>
      <c r="EY496" s="1089"/>
      <c r="EZ496" s="1089"/>
      <c r="FA496" s="1089"/>
      <c r="FB496" s="1089"/>
      <c r="FC496" s="1089"/>
      <c r="FD496" s="1089"/>
      <c r="FE496" s="1089"/>
      <c r="FF496" s="1089"/>
      <c r="FG496" s="1089"/>
      <c r="FH496" s="1089"/>
      <c r="FI496" s="1089"/>
      <c r="FJ496" s="1089"/>
      <c r="FK496" s="1089"/>
      <c r="FL496" s="1089"/>
      <c r="FM496" s="1089"/>
      <c r="FN496" s="1089"/>
      <c r="FO496" s="1089"/>
      <c r="FP496" s="1089"/>
      <c r="FQ496" s="1089"/>
      <c r="FR496" s="1089"/>
      <c r="FS496" s="1089"/>
      <c r="FT496" s="1089"/>
      <c r="FU496" s="1089"/>
      <c r="FV496" s="1089"/>
      <c r="FW496" s="1089"/>
      <c r="FX496" s="1089"/>
      <c r="FY496" s="1089"/>
      <c r="FZ496" s="1089"/>
      <c r="GA496" s="1089"/>
      <c r="GB496" s="1089"/>
      <c r="GC496" s="1089"/>
      <c r="GD496" s="1089"/>
      <c r="GE496" s="1089"/>
      <c r="GF496" s="1089"/>
      <c r="GG496" s="1089"/>
      <c r="GH496" s="1089"/>
      <c r="GI496" s="1089"/>
      <c r="GJ496" s="1089"/>
      <c r="GK496" s="1089"/>
      <c r="GL496" s="1089"/>
      <c r="GM496" s="1089"/>
      <c r="GN496" s="1089"/>
      <c r="GO496" s="1089"/>
      <c r="GP496" s="1089"/>
      <c r="GQ496" s="1089"/>
      <c r="GR496" s="1089"/>
      <c r="GS496" s="1089"/>
      <c r="GT496" s="1089"/>
      <c r="GU496" s="1089"/>
      <c r="GV496" s="1089"/>
      <c r="GW496" s="1089"/>
      <c r="GX496" s="1089"/>
      <c r="GY496" s="1089"/>
      <c r="GZ496" s="1089"/>
      <c r="HA496" s="1089"/>
      <c r="HB496" s="1089"/>
      <c r="HC496" s="1089"/>
      <c r="HD496" s="1089"/>
      <c r="HE496" s="1089"/>
      <c r="HF496" s="1089"/>
      <c r="HG496" s="1089"/>
      <c r="HH496" s="1089"/>
      <c r="HI496" s="1089"/>
      <c r="HJ496" s="1089"/>
      <c r="HK496" s="1089"/>
      <c r="HL496" s="1089"/>
      <c r="HM496" s="1089"/>
      <c r="HN496" s="1089"/>
      <c r="HO496" s="1089"/>
      <c r="HP496" s="1089"/>
      <c r="HQ496" s="1089"/>
      <c r="HR496" s="1089"/>
      <c r="HS496" s="1089"/>
      <c r="HT496" s="1089"/>
      <c r="HU496" s="1089"/>
      <c r="HV496" s="1089"/>
      <c r="HW496" s="1089"/>
      <c r="HX496" s="1089"/>
      <c r="HY496" s="1089"/>
      <c r="HZ496" s="1089"/>
      <c r="IA496" s="1089"/>
      <c r="IB496" s="1089"/>
      <c r="IC496" s="1089"/>
      <c r="ID496" s="1089"/>
      <c r="IE496" s="1089"/>
      <c r="IF496" s="1089"/>
      <c r="IG496" s="1089"/>
      <c r="IH496" s="1089"/>
      <c r="II496" s="1089"/>
      <c r="IJ496" s="1089"/>
      <c r="IK496" s="1089"/>
      <c r="IL496" s="1089"/>
      <c r="IM496" s="1089"/>
      <c r="IN496" s="1089"/>
      <c r="IO496" s="1089"/>
      <c r="IP496" s="1089"/>
      <c r="IQ496" s="1089"/>
      <c r="IR496" s="1089"/>
      <c r="IS496" s="1089"/>
      <c r="IT496" s="1089"/>
      <c r="IU496" s="1089"/>
      <c r="IV496" s="1089"/>
      <c r="IW496" s="1089"/>
      <c r="IX496" s="1089"/>
      <c r="IY496" s="1089"/>
      <c r="IZ496" s="1089"/>
      <c r="JA496" s="1089"/>
      <c r="JB496" s="1089"/>
      <c r="JC496" s="1089"/>
      <c r="JD496" s="1089"/>
      <c r="JE496" s="1089"/>
      <c r="JF496" s="1089"/>
      <c r="JG496" s="1089"/>
      <c r="JH496" s="1089"/>
      <c r="JI496" s="1089"/>
      <c r="JJ496" s="1089"/>
      <c r="JK496" s="1089"/>
      <c r="JL496" s="1089"/>
      <c r="JM496" s="1089"/>
      <c r="JN496" s="1089"/>
      <c r="JO496" s="1089"/>
      <c r="JP496" s="1089"/>
      <c r="JQ496" s="1089"/>
      <c r="JR496" s="1089"/>
      <c r="JS496" s="1089"/>
      <c r="JT496" s="1089"/>
      <c r="JU496" s="1089"/>
      <c r="JV496" s="1089"/>
      <c r="JW496" s="1089"/>
      <c r="JX496" s="1089"/>
      <c r="JY496" s="1089"/>
      <c r="JZ496" s="1089"/>
      <c r="KA496" s="1089"/>
      <c r="KB496" s="1090"/>
    </row>
    <row r="497" spans="2:288" ht="15" customHeight="1" x14ac:dyDescent="0.35">
      <c r="B497" s="145" t="str">
        <f t="shared" si="38"/>
        <v>Desk 73</v>
      </c>
      <c r="C497" s="147" t="str">
        <v/>
      </c>
      <c r="D497" s="147" t="str">
        <v/>
      </c>
      <c r="E497" s="147" t="str">
        <v/>
      </c>
      <c r="F497" s="147" t="str">
        <v/>
      </c>
      <c r="G497" s="267" t="str">
        <v/>
      </c>
      <c r="H497" s="1089"/>
      <c r="I497" s="1089"/>
      <c r="J497" s="1089"/>
      <c r="K497" s="1089"/>
      <c r="L497" s="1089"/>
      <c r="M497" s="1089"/>
      <c r="N497" s="1089"/>
      <c r="O497" s="1089"/>
      <c r="P497" s="1089"/>
      <c r="Q497" s="1089"/>
      <c r="R497" s="1089"/>
      <c r="S497" s="1089"/>
      <c r="T497" s="1089"/>
      <c r="U497" s="1089"/>
      <c r="V497" s="1089"/>
      <c r="W497" s="1089"/>
      <c r="X497" s="1089"/>
      <c r="Y497" s="1089"/>
      <c r="Z497" s="1089"/>
      <c r="AA497" s="1089"/>
      <c r="AB497" s="1089"/>
      <c r="AC497" s="1089"/>
      <c r="AD497" s="1089"/>
      <c r="AE497" s="1089"/>
      <c r="AF497" s="1089"/>
      <c r="AG497" s="1089"/>
      <c r="AH497" s="1089"/>
      <c r="AI497" s="1089"/>
      <c r="AJ497" s="1089"/>
      <c r="AK497" s="1089"/>
      <c r="AL497" s="1089"/>
      <c r="AM497" s="1089"/>
      <c r="AN497" s="1089"/>
      <c r="AO497" s="1089"/>
      <c r="AP497" s="1089"/>
      <c r="AQ497" s="1089"/>
      <c r="AR497" s="1089"/>
      <c r="AS497" s="1089"/>
      <c r="AT497" s="1089"/>
      <c r="AU497" s="1089"/>
      <c r="AV497" s="1089"/>
      <c r="AW497" s="1089"/>
      <c r="AX497" s="1089"/>
      <c r="AY497" s="1089"/>
      <c r="AZ497" s="1089"/>
      <c r="BA497" s="1089"/>
      <c r="BB497" s="1089"/>
      <c r="BC497" s="1089"/>
      <c r="BD497" s="1089"/>
      <c r="BE497" s="1089"/>
      <c r="BF497" s="1089"/>
      <c r="BG497" s="1089"/>
      <c r="BH497" s="1089"/>
      <c r="BI497" s="1089"/>
      <c r="BJ497" s="1089"/>
      <c r="BK497" s="1089"/>
      <c r="BL497" s="1089"/>
      <c r="BM497" s="1089"/>
      <c r="BN497" s="1089"/>
      <c r="BO497" s="1089"/>
      <c r="BP497" s="1089"/>
      <c r="BQ497" s="1089"/>
      <c r="BR497" s="1089"/>
      <c r="BS497" s="1089"/>
      <c r="BT497" s="1089"/>
      <c r="BU497" s="1089"/>
      <c r="BV497" s="1089"/>
      <c r="BW497" s="1089"/>
      <c r="BX497" s="1089"/>
      <c r="BY497" s="1089"/>
      <c r="BZ497" s="1089"/>
      <c r="CA497" s="1089"/>
      <c r="CB497" s="1089"/>
      <c r="CC497" s="1089"/>
      <c r="CD497" s="1089"/>
      <c r="CE497" s="1089"/>
      <c r="CF497" s="1089"/>
      <c r="CG497" s="1089"/>
      <c r="CH497" s="1089"/>
      <c r="CI497" s="1089"/>
      <c r="CJ497" s="1089"/>
      <c r="CK497" s="1089"/>
      <c r="CL497" s="1089"/>
      <c r="CM497" s="1089"/>
      <c r="CN497" s="1089"/>
      <c r="CO497" s="1089"/>
      <c r="CP497" s="1089"/>
      <c r="CQ497" s="1089"/>
      <c r="CR497" s="1089"/>
      <c r="CS497" s="1089"/>
      <c r="CT497" s="1089"/>
      <c r="CU497" s="1089"/>
      <c r="CV497" s="1089"/>
      <c r="CW497" s="1089"/>
      <c r="CX497" s="1089"/>
      <c r="CY497" s="1089"/>
      <c r="CZ497" s="1089"/>
      <c r="DA497" s="1089"/>
      <c r="DB497" s="1089"/>
      <c r="DC497" s="1089"/>
      <c r="DD497" s="1089"/>
      <c r="DE497" s="1089"/>
      <c r="DF497" s="1089"/>
      <c r="DG497" s="1089"/>
      <c r="DH497" s="1089"/>
      <c r="DI497" s="1089"/>
      <c r="DJ497" s="1089"/>
      <c r="DK497" s="1089"/>
      <c r="DL497" s="1089"/>
      <c r="DM497" s="1089"/>
      <c r="DN497" s="1089"/>
      <c r="DO497" s="1089"/>
      <c r="DP497" s="1089"/>
      <c r="DQ497" s="1089"/>
      <c r="DR497" s="1089"/>
      <c r="DS497" s="1089"/>
      <c r="DT497" s="1089"/>
      <c r="DU497" s="1089"/>
      <c r="DV497" s="1089"/>
      <c r="DW497" s="1089"/>
      <c r="DX497" s="1089"/>
      <c r="DY497" s="1089"/>
      <c r="DZ497" s="1089"/>
      <c r="EA497" s="1089"/>
      <c r="EB497" s="1089"/>
      <c r="EC497" s="1089"/>
      <c r="ED497" s="1089"/>
      <c r="EE497" s="1089"/>
      <c r="EF497" s="1089"/>
      <c r="EG497" s="1089"/>
      <c r="EH497" s="1089"/>
      <c r="EI497" s="1089"/>
      <c r="EJ497" s="1089"/>
      <c r="EK497" s="1089"/>
      <c r="EL497" s="1089"/>
      <c r="EM497" s="1089"/>
      <c r="EN497" s="1089"/>
      <c r="EO497" s="1089"/>
      <c r="EP497" s="1089"/>
      <c r="EQ497" s="1089"/>
      <c r="ER497" s="1089"/>
      <c r="ES497" s="1089"/>
      <c r="ET497" s="1089"/>
      <c r="EU497" s="1089"/>
      <c r="EV497" s="1089"/>
      <c r="EW497" s="1089"/>
      <c r="EX497" s="1089"/>
      <c r="EY497" s="1089"/>
      <c r="EZ497" s="1089"/>
      <c r="FA497" s="1089"/>
      <c r="FB497" s="1089"/>
      <c r="FC497" s="1089"/>
      <c r="FD497" s="1089"/>
      <c r="FE497" s="1089"/>
      <c r="FF497" s="1089"/>
      <c r="FG497" s="1089"/>
      <c r="FH497" s="1089"/>
      <c r="FI497" s="1089"/>
      <c r="FJ497" s="1089"/>
      <c r="FK497" s="1089"/>
      <c r="FL497" s="1089"/>
      <c r="FM497" s="1089"/>
      <c r="FN497" s="1089"/>
      <c r="FO497" s="1089"/>
      <c r="FP497" s="1089"/>
      <c r="FQ497" s="1089"/>
      <c r="FR497" s="1089"/>
      <c r="FS497" s="1089"/>
      <c r="FT497" s="1089"/>
      <c r="FU497" s="1089"/>
      <c r="FV497" s="1089"/>
      <c r="FW497" s="1089"/>
      <c r="FX497" s="1089"/>
      <c r="FY497" s="1089"/>
      <c r="FZ497" s="1089"/>
      <c r="GA497" s="1089"/>
      <c r="GB497" s="1089"/>
      <c r="GC497" s="1089"/>
      <c r="GD497" s="1089"/>
      <c r="GE497" s="1089"/>
      <c r="GF497" s="1089"/>
      <c r="GG497" s="1089"/>
      <c r="GH497" s="1089"/>
      <c r="GI497" s="1089"/>
      <c r="GJ497" s="1089"/>
      <c r="GK497" s="1089"/>
      <c r="GL497" s="1089"/>
      <c r="GM497" s="1089"/>
      <c r="GN497" s="1089"/>
      <c r="GO497" s="1089"/>
      <c r="GP497" s="1089"/>
      <c r="GQ497" s="1089"/>
      <c r="GR497" s="1089"/>
      <c r="GS497" s="1089"/>
      <c r="GT497" s="1089"/>
      <c r="GU497" s="1089"/>
      <c r="GV497" s="1089"/>
      <c r="GW497" s="1089"/>
      <c r="GX497" s="1089"/>
      <c r="GY497" s="1089"/>
      <c r="GZ497" s="1089"/>
      <c r="HA497" s="1089"/>
      <c r="HB497" s="1089"/>
      <c r="HC497" s="1089"/>
      <c r="HD497" s="1089"/>
      <c r="HE497" s="1089"/>
      <c r="HF497" s="1089"/>
      <c r="HG497" s="1089"/>
      <c r="HH497" s="1089"/>
      <c r="HI497" s="1089"/>
      <c r="HJ497" s="1089"/>
      <c r="HK497" s="1089"/>
      <c r="HL497" s="1089"/>
      <c r="HM497" s="1089"/>
      <c r="HN497" s="1089"/>
      <c r="HO497" s="1089"/>
      <c r="HP497" s="1089"/>
      <c r="HQ497" s="1089"/>
      <c r="HR497" s="1089"/>
      <c r="HS497" s="1089"/>
      <c r="HT497" s="1089"/>
      <c r="HU497" s="1089"/>
      <c r="HV497" s="1089"/>
      <c r="HW497" s="1089"/>
      <c r="HX497" s="1089"/>
      <c r="HY497" s="1089"/>
      <c r="HZ497" s="1089"/>
      <c r="IA497" s="1089"/>
      <c r="IB497" s="1089"/>
      <c r="IC497" s="1089"/>
      <c r="ID497" s="1089"/>
      <c r="IE497" s="1089"/>
      <c r="IF497" s="1089"/>
      <c r="IG497" s="1089"/>
      <c r="IH497" s="1089"/>
      <c r="II497" s="1089"/>
      <c r="IJ497" s="1089"/>
      <c r="IK497" s="1089"/>
      <c r="IL497" s="1089"/>
      <c r="IM497" s="1089"/>
      <c r="IN497" s="1089"/>
      <c r="IO497" s="1089"/>
      <c r="IP497" s="1089"/>
      <c r="IQ497" s="1089"/>
      <c r="IR497" s="1089"/>
      <c r="IS497" s="1089"/>
      <c r="IT497" s="1089"/>
      <c r="IU497" s="1089"/>
      <c r="IV497" s="1089"/>
      <c r="IW497" s="1089"/>
      <c r="IX497" s="1089"/>
      <c r="IY497" s="1089"/>
      <c r="IZ497" s="1089"/>
      <c r="JA497" s="1089"/>
      <c r="JB497" s="1089"/>
      <c r="JC497" s="1089"/>
      <c r="JD497" s="1089"/>
      <c r="JE497" s="1089"/>
      <c r="JF497" s="1089"/>
      <c r="JG497" s="1089"/>
      <c r="JH497" s="1089"/>
      <c r="JI497" s="1089"/>
      <c r="JJ497" s="1089"/>
      <c r="JK497" s="1089"/>
      <c r="JL497" s="1089"/>
      <c r="JM497" s="1089"/>
      <c r="JN497" s="1089"/>
      <c r="JO497" s="1089"/>
      <c r="JP497" s="1089"/>
      <c r="JQ497" s="1089"/>
      <c r="JR497" s="1089"/>
      <c r="JS497" s="1089"/>
      <c r="JT497" s="1089"/>
      <c r="JU497" s="1089"/>
      <c r="JV497" s="1089"/>
      <c r="JW497" s="1089"/>
      <c r="JX497" s="1089"/>
      <c r="JY497" s="1089"/>
      <c r="JZ497" s="1089"/>
      <c r="KA497" s="1089"/>
      <c r="KB497" s="1090"/>
    </row>
    <row r="498" spans="2:288" ht="15" customHeight="1" x14ac:dyDescent="0.35">
      <c r="B498" s="145" t="str">
        <f t="shared" si="38"/>
        <v>Desk 74</v>
      </c>
      <c r="C498" s="147" t="str">
        <v/>
      </c>
      <c r="D498" s="147" t="str">
        <v/>
      </c>
      <c r="E498" s="147" t="str">
        <v/>
      </c>
      <c r="F498" s="147" t="str">
        <v/>
      </c>
      <c r="G498" s="267" t="str">
        <v/>
      </c>
      <c r="H498" s="1089"/>
      <c r="I498" s="1089"/>
      <c r="J498" s="1089"/>
      <c r="K498" s="1089"/>
      <c r="L498" s="1089"/>
      <c r="M498" s="1089"/>
      <c r="N498" s="1089"/>
      <c r="O498" s="1089"/>
      <c r="P498" s="1089"/>
      <c r="Q498" s="1089"/>
      <c r="R498" s="1089"/>
      <c r="S498" s="1089"/>
      <c r="T498" s="1089"/>
      <c r="U498" s="1089"/>
      <c r="V498" s="1089"/>
      <c r="W498" s="1089"/>
      <c r="X498" s="1089"/>
      <c r="Y498" s="1089"/>
      <c r="Z498" s="1089"/>
      <c r="AA498" s="1089"/>
      <c r="AB498" s="1089"/>
      <c r="AC498" s="1089"/>
      <c r="AD498" s="1089"/>
      <c r="AE498" s="1089"/>
      <c r="AF498" s="1089"/>
      <c r="AG498" s="1089"/>
      <c r="AH498" s="1089"/>
      <c r="AI498" s="1089"/>
      <c r="AJ498" s="1089"/>
      <c r="AK498" s="1089"/>
      <c r="AL498" s="1089"/>
      <c r="AM498" s="1089"/>
      <c r="AN498" s="1089"/>
      <c r="AO498" s="1089"/>
      <c r="AP498" s="1089"/>
      <c r="AQ498" s="1089"/>
      <c r="AR498" s="1089"/>
      <c r="AS498" s="1089"/>
      <c r="AT498" s="1089"/>
      <c r="AU498" s="1089"/>
      <c r="AV498" s="1089"/>
      <c r="AW498" s="1089"/>
      <c r="AX498" s="1089"/>
      <c r="AY498" s="1089"/>
      <c r="AZ498" s="1089"/>
      <c r="BA498" s="1089"/>
      <c r="BB498" s="1089"/>
      <c r="BC498" s="1089"/>
      <c r="BD498" s="1089"/>
      <c r="BE498" s="1089"/>
      <c r="BF498" s="1089"/>
      <c r="BG498" s="1089"/>
      <c r="BH498" s="1089"/>
      <c r="BI498" s="1089"/>
      <c r="BJ498" s="1089"/>
      <c r="BK498" s="1089"/>
      <c r="BL498" s="1089"/>
      <c r="BM498" s="1089"/>
      <c r="BN498" s="1089"/>
      <c r="BO498" s="1089"/>
      <c r="BP498" s="1089"/>
      <c r="BQ498" s="1089"/>
      <c r="BR498" s="1089"/>
      <c r="BS498" s="1089"/>
      <c r="BT498" s="1089"/>
      <c r="BU498" s="1089"/>
      <c r="BV498" s="1089"/>
      <c r="BW498" s="1089"/>
      <c r="BX498" s="1089"/>
      <c r="BY498" s="1089"/>
      <c r="BZ498" s="1089"/>
      <c r="CA498" s="1089"/>
      <c r="CB498" s="1089"/>
      <c r="CC498" s="1089"/>
      <c r="CD498" s="1089"/>
      <c r="CE498" s="1089"/>
      <c r="CF498" s="1089"/>
      <c r="CG498" s="1089"/>
      <c r="CH498" s="1089"/>
      <c r="CI498" s="1089"/>
      <c r="CJ498" s="1089"/>
      <c r="CK498" s="1089"/>
      <c r="CL498" s="1089"/>
      <c r="CM498" s="1089"/>
      <c r="CN498" s="1089"/>
      <c r="CO498" s="1089"/>
      <c r="CP498" s="1089"/>
      <c r="CQ498" s="1089"/>
      <c r="CR498" s="1089"/>
      <c r="CS498" s="1089"/>
      <c r="CT498" s="1089"/>
      <c r="CU498" s="1089"/>
      <c r="CV498" s="1089"/>
      <c r="CW498" s="1089"/>
      <c r="CX498" s="1089"/>
      <c r="CY498" s="1089"/>
      <c r="CZ498" s="1089"/>
      <c r="DA498" s="1089"/>
      <c r="DB498" s="1089"/>
      <c r="DC498" s="1089"/>
      <c r="DD498" s="1089"/>
      <c r="DE498" s="1089"/>
      <c r="DF498" s="1089"/>
      <c r="DG498" s="1089"/>
      <c r="DH498" s="1089"/>
      <c r="DI498" s="1089"/>
      <c r="DJ498" s="1089"/>
      <c r="DK498" s="1089"/>
      <c r="DL498" s="1089"/>
      <c r="DM498" s="1089"/>
      <c r="DN498" s="1089"/>
      <c r="DO498" s="1089"/>
      <c r="DP498" s="1089"/>
      <c r="DQ498" s="1089"/>
      <c r="DR498" s="1089"/>
      <c r="DS498" s="1089"/>
      <c r="DT498" s="1089"/>
      <c r="DU498" s="1089"/>
      <c r="DV498" s="1089"/>
      <c r="DW498" s="1089"/>
      <c r="DX498" s="1089"/>
      <c r="DY498" s="1089"/>
      <c r="DZ498" s="1089"/>
      <c r="EA498" s="1089"/>
      <c r="EB498" s="1089"/>
      <c r="EC498" s="1089"/>
      <c r="ED498" s="1089"/>
      <c r="EE498" s="1089"/>
      <c r="EF498" s="1089"/>
      <c r="EG498" s="1089"/>
      <c r="EH498" s="1089"/>
      <c r="EI498" s="1089"/>
      <c r="EJ498" s="1089"/>
      <c r="EK498" s="1089"/>
      <c r="EL498" s="1089"/>
      <c r="EM498" s="1089"/>
      <c r="EN498" s="1089"/>
      <c r="EO498" s="1089"/>
      <c r="EP498" s="1089"/>
      <c r="EQ498" s="1089"/>
      <c r="ER498" s="1089"/>
      <c r="ES498" s="1089"/>
      <c r="ET498" s="1089"/>
      <c r="EU498" s="1089"/>
      <c r="EV498" s="1089"/>
      <c r="EW498" s="1089"/>
      <c r="EX498" s="1089"/>
      <c r="EY498" s="1089"/>
      <c r="EZ498" s="1089"/>
      <c r="FA498" s="1089"/>
      <c r="FB498" s="1089"/>
      <c r="FC498" s="1089"/>
      <c r="FD498" s="1089"/>
      <c r="FE498" s="1089"/>
      <c r="FF498" s="1089"/>
      <c r="FG498" s="1089"/>
      <c r="FH498" s="1089"/>
      <c r="FI498" s="1089"/>
      <c r="FJ498" s="1089"/>
      <c r="FK498" s="1089"/>
      <c r="FL498" s="1089"/>
      <c r="FM498" s="1089"/>
      <c r="FN498" s="1089"/>
      <c r="FO498" s="1089"/>
      <c r="FP498" s="1089"/>
      <c r="FQ498" s="1089"/>
      <c r="FR498" s="1089"/>
      <c r="FS498" s="1089"/>
      <c r="FT498" s="1089"/>
      <c r="FU498" s="1089"/>
      <c r="FV498" s="1089"/>
      <c r="FW498" s="1089"/>
      <c r="FX498" s="1089"/>
      <c r="FY498" s="1089"/>
      <c r="FZ498" s="1089"/>
      <c r="GA498" s="1089"/>
      <c r="GB498" s="1089"/>
      <c r="GC498" s="1089"/>
      <c r="GD498" s="1089"/>
      <c r="GE498" s="1089"/>
      <c r="GF498" s="1089"/>
      <c r="GG498" s="1089"/>
      <c r="GH498" s="1089"/>
      <c r="GI498" s="1089"/>
      <c r="GJ498" s="1089"/>
      <c r="GK498" s="1089"/>
      <c r="GL498" s="1089"/>
      <c r="GM498" s="1089"/>
      <c r="GN498" s="1089"/>
      <c r="GO498" s="1089"/>
      <c r="GP498" s="1089"/>
      <c r="GQ498" s="1089"/>
      <c r="GR498" s="1089"/>
      <c r="GS498" s="1089"/>
      <c r="GT498" s="1089"/>
      <c r="GU498" s="1089"/>
      <c r="GV498" s="1089"/>
      <c r="GW498" s="1089"/>
      <c r="GX498" s="1089"/>
      <c r="GY498" s="1089"/>
      <c r="GZ498" s="1089"/>
      <c r="HA498" s="1089"/>
      <c r="HB498" s="1089"/>
      <c r="HC498" s="1089"/>
      <c r="HD498" s="1089"/>
      <c r="HE498" s="1089"/>
      <c r="HF498" s="1089"/>
      <c r="HG498" s="1089"/>
      <c r="HH498" s="1089"/>
      <c r="HI498" s="1089"/>
      <c r="HJ498" s="1089"/>
      <c r="HK498" s="1089"/>
      <c r="HL498" s="1089"/>
      <c r="HM498" s="1089"/>
      <c r="HN498" s="1089"/>
      <c r="HO498" s="1089"/>
      <c r="HP498" s="1089"/>
      <c r="HQ498" s="1089"/>
      <c r="HR498" s="1089"/>
      <c r="HS498" s="1089"/>
      <c r="HT498" s="1089"/>
      <c r="HU498" s="1089"/>
      <c r="HV498" s="1089"/>
      <c r="HW498" s="1089"/>
      <c r="HX498" s="1089"/>
      <c r="HY498" s="1089"/>
      <c r="HZ498" s="1089"/>
      <c r="IA498" s="1089"/>
      <c r="IB498" s="1089"/>
      <c r="IC498" s="1089"/>
      <c r="ID498" s="1089"/>
      <c r="IE498" s="1089"/>
      <c r="IF498" s="1089"/>
      <c r="IG498" s="1089"/>
      <c r="IH498" s="1089"/>
      <c r="II498" s="1089"/>
      <c r="IJ498" s="1089"/>
      <c r="IK498" s="1089"/>
      <c r="IL498" s="1089"/>
      <c r="IM498" s="1089"/>
      <c r="IN498" s="1089"/>
      <c r="IO498" s="1089"/>
      <c r="IP498" s="1089"/>
      <c r="IQ498" s="1089"/>
      <c r="IR498" s="1089"/>
      <c r="IS498" s="1089"/>
      <c r="IT498" s="1089"/>
      <c r="IU498" s="1089"/>
      <c r="IV498" s="1089"/>
      <c r="IW498" s="1089"/>
      <c r="IX498" s="1089"/>
      <c r="IY498" s="1089"/>
      <c r="IZ498" s="1089"/>
      <c r="JA498" s="1089"/>
      <c r="JB498" s="1089"/>
      <c r="JC498" s="1089"/>
      <c r="JD498" s="1089"/>
      <c r="JE498" s="1089"/>
      <c r="JF498" s="1089"/>
      <c r="JG498" s="1089"/>
      <c r="JH498" s="1089"/>
      <c r="JI498" s="1089"/>
      <c r="JJ498" s="1089"/>
      <c r="JK498" s="1089"/>
      <c r="JL498" s="1089"/>
      <c r="JM498" s="1089"/>
      <c r="JN498" s="1089"/>
      <c r="JO498" s="1089"/>
      <c r="JP498" s="1089"/>
      <c r="JQ498" s="1089"/>
      <c r="JR498" s="1089"/>
      <c r="JS498" s="1089"/>
      <c r="JT498" s="1089"/>
      <c r="JU498" s="1089"/>
      <c r="JV498" s="1089"/>
      <c r="JW498" s="1089"/>
      <c r="JX498" s="1089"/>
      <c r="JY498" s="1089"/>
      <c r="JZ498" s="1089"/>
      <c r="KA498" s="1089"/>
      <c r="KB498" s="1090"/>
    </row>
    <row r="499" spans="2:288" ht="15" customHeight="1" x14ac:dyDescent="0.35">
      <c r="B499" s="145" t="str">
        <f t="shared" si="38"/>
        <v>Desk 75</v>
      </c>
      <c r="C499" s="147" t="str">
        <v/>
      </c>
      <c r="D499" s="147" t="str">
        <v/>
      </c>
      <c r="E499" s="147" t="str">
        <v/>
      </c>
      <c r="F499" s="147" t="str">
        <v/>
      </c>
      <c r="G499" s="267" t="str">
        <v/>
      </c>
      <c r="H499" s="1089"/>
      <c r="I499" s="1089"/>
      <c r="J499" s="1089"/>
      <c r="K499" s="1089"/>
      <c r="L499" s="1089"/>
      <c r="M499" s="1089"/>
      <c r="N499" s="1089"/>
      <c r="O499" s="1089"/>
      <c r="P499" s="1089"/>
      <c r="Q499" s="1089"/>
      <c r="R499" s="1089"/>
      <c r="S499" s="1089"/>
      <c r="T499" s="1089"/>
      <c r="U499" s="1089"/>
      <c r="V499" s="1089"/>
      <c r="W499" s="1089"/>
      <c r="X499" s="1089"/>
      <c r="Y499" s="1089"/>
      <c r="Z499" s="1089"/>
      <c r="AA499" s="1089"/>
      <c r="AB499" s="1089"/>
      <c r="AC499" s="1089"/>
      <c r="AD499" s="1089"/>
      <c r="AE499" s="1089"/>
      <c r="AF499" s="1089"/>
      <c r="AG499" s="1089"/>
      <c r="AH499" s="1089"/>
      <c r="AI499" s="1089"/>
      <c r="AJ499" s="1089"/>
      <c r="AK499" s="1089"/>
      <c r="AL499" s="1089"/>
      <c r="AM499" s="1089"/>
      <c r="AN499" s="1089"/>
      <c r="AO499" s="1089"/>
      <c r="AP499" s="1089"/>
      <c r="AQ499" s="1089"/>
      <c r="AR499" s="1089"/>
      <c r="AS499" s="1089"/>
      <c r="AT499" s="1089"/>
      <c r="AU499" s="1089"/>
      <c r="AV499" s="1089"/>
      <c r="AW499" s="1089"/>
      <c r="AX499" s="1089"/>
      <c r="AY499" s="1089"/>
      <c r="AZ499" s="1089"/>
      <c r="BA499" s="1089"/>
      <c r="BB499" s="1089"/>
      <c r="BC499" s="1089"/>
      <c r="BD499" s="1089"/>
      <c r="BE499" s="1089"/>
      <c r="BF499" s="1089"/>
      <c r="BG499" s="1089"/>
      <c r="BH499" s="1089"/>
      <c r="BI499" s="1089"/>
      <c r="BJ499" s="1089"/>
      <c r="BK499" s="1089"/>
      <c r="BL499" s="1089"/>
      <c r="BM499" s="1089"/>
      <c r="BN499" s="1089"/>
      <c r="BO499" s="1089"/>
      <c r="BP499" s="1089"/>
      <c r="BQ499" s="1089"/>
      <c r="BR499" s="1089"/>
      <c r="BS499" s="1089"/>
      <c r="BT499" s="1089"/>
      <c r="BU499" s="1089"/>
      <c r="BV499" s="1089"/>
      <c r="BW499" s="1089"/>
      <c r="BX499" s="1089"/>
      <c r="BY499" s="1089"/>
      <c r="BZ499" s="1089"/>
      <c r="CA499" s="1089"/>
      <c r="CB499" s="1089"/>
      <c r="CC499" s="1089"/>
      <c r="CD499" s="1089"/>
      <c r="CE499" s="1089"/>
      <c r="CF499" s="1089"/>
      <c r="CG499" s="1089"/>
      <c r="CH499" s="1089"/>
      <c r="CI499" s="1089"/>
      <c r="CJ499" s="1089"/>
      <c r="CK499" s="1089"/>
      <c r="CL499" s="1089"/>
      <c r="CM499" s="1089"/>
      <c r="CN499" s="1089"/>
      <c r="CO499" s="1089"/>
      <c r="CP499" s="1089"/>
      <c r="CQ499" s="1089"/>
      <c r="CR499" s="1089"/>
      <c r="CS499" s="1089"/>
      <c r="CT499" s="1089"/>
      <c r="CU499" s="1089"/>
      <c r="CV499" s="1089"/>
      <c r="CW499" s="1089"/>
      <c r="CX499" s="1089"/>
      <c r="CY499" s="1089"/>
      <c r="CZ499" s="1089"/>
      <c r="DA499" s="1089"/>
      <c r="DB499" s="1089"/>
      <c r="DC499" s="1089"/>
      <c r="DD499" s="1089"/>
      <c r="DE499" s="1089"/>
      <c r="DF499" s="1089"/>
      <c r="DG499" s="1089"/>
      <c r="DH499" s="1089"/>
      <c r="DI499" s="1089"/>
      <c r="DJ499" s="1089"/>
      <c r="DK499" s="1089"/>
      <c r="DL499" s="1089"/>
      <c r="DM499" s="1089"/>
      <c r="DN499" s="1089"/>
      <c r="DO499" s="1089"/>
      <c r="DP499" s="1089"/>
      <c r="DQ499" s="1089"/>
      <c r="DR499" s="1089"/>
      <c r="DS499" s="1089"/>
      <c r="DT499" s="1089"/>
      <c r="DU499" s="1089"/>
      <c r="DV499" s="1089"/>
      <c r="DW499" s="1089"/>
      <c r="DX499" s="1089"/>
      <c r="DY499" s="1089"/>
      <c r="DZ499" s="1089"/>
      <c r="EA499" s="1089"/>
      <c r="EB499" s="1089"/>
      <c r="EC499" s="1089"/>
      <c r="ED499" s="1089"/>
      <c r="EE499" s="1089"/>
      <c r="EF499" s="1089"/>
      <c r="EG499" s="1089"/>
      <c r="EH499" s="1089"/>
      <c r="EI499" s="1089"/>
      <c r="EJ499" s="1089"/>
      <c r="EK499" s="1089"/>
      <c r="EL499" s="1089"/>
      <c r="EM499" s="1089"/>
      <c r="EN499" s="1089"/>
      <c r="EO499" s="1089"/>
      <c r="EP499" s="1089"/>
      <c r="EQ499" s="1089"/>
      <c r="ER499" s="1089"/>
      <c r="ES499" s="1089"/>
      <c r="ET499" s="1089"/>
      <c r="EU499" s="1089"/>
      <c r="EV499" s="1089"/>
      <c r="EW499" s="1089"/>
      <c r="EX499" s="1089"/>
      <c r="EY499" s="1089"/>
      <c r="EZ499" s="1089"/>
      <c r="FA499" s="1089"/>
      <c r="FB499" s="1089"/>
      <c r="FC499" s="1089"/>
      <c r="FD499" s="1089"/>
      <c r="FE499" s="1089"/>
      <c r="FF499" s="1089"/>
      <c r="FG499" s="1089"/>
      <c r="FH499" s="1089"/>
      <c r="FI499" s="1089"/>
      <c r="FJ499" s="1089"/>
      <c r="FK499" s="1089"/>
      <c r="FL499" s="1089"/>
      <c r="FM499" s="1089"/>
      <c r="FN499" s="1089"/>
      <c r="FO499" s="1089"/>
      <c r="FP499" s="1089"/>
      <c r="FQ499" s="1089"/>
      <c r="FR499" s="1089"/>
      <c r="FS499" s="1089"/>
      <c r="FT499" s="1089"/>
      <c r="FU499" s="1089"/>
      <c r="FV499" s="1089"/>
      <c r="FW499" s="1089"/>
      <c r="FX499" s="1089"/>
      <c r="FY499" s="1089"/>
      <c r="FZ499" s="1089"/>
      <c r="GA499" s="1089"/>
      <c r="GB499" s="1089"/>
      <c r="GC499" s="1089"/>
      <c r="GD499" s="1089"/>
      <c r="GE499" s="1089"/>
      <c r="GF499" s="1089"/>
      <c r="GG499" s="1089"/>
      <c r="GH499" s="1089"/>
      <c r="GI499" s="1089"/>
      <c r="GJ499" s="1089"/>
      <c r="GK499" s="1089"/>
      <c r="GL499" s="1089"/>
      <c r="GM499" s="1089"/>
      <c r="GN499" s="1089"/>
      <c r="GO499" s="1089"/>
      <c r="GP499" s="1089"/>
      <c r="GQ499" s="1089"/>
      <c r="GR499" s="1089"/>
      <c r="GS499" s="1089"/>
      <c r="GT499" s="1089"/>
      <c r="GU499" s="1089"/>
      <c r="GV499" s="1089"/>
      <c r="GW499" s="1089"/>
      <c r="GX499" s="1089"/>
      <c r="GY499" s="1089"/>
      <c r="GZ499" s="1089"/>
      <c r="HA499" s="1089"/>
      <c r="HB499" s="1089"/>
      <c r="HC499" s="1089"/>
      <c r="HD499" s="1089"/>
      <c r="HE499" s="1089"/>
      <c r="HF499" s="1089"/>
      <c r="HG499" s="1089"/>
      <c r="HH499" s="1089"/>
      <c r="HI499" s="1089"/>
      <c r="HJ499" s="1089"/>
      <c r="HK499" s="1089"/>
      <c r="HL499" s="1089"/>
      <c r="HM499" s="1089"/>
      <c r="HN499" s="1089"/>
      <c r="HO499" s="1089"/>
      <c r="HP499" s="1089"/>
      <c r="HQ499" s="1089"/>
      <c r="HR499" s="1089"/>
      <c r="HS499" s="1089"/>
      <c r="HT499" s="1089"/>
      <c r="HU499" s="1089"/>
      <c r="HV499" s="1089"/>
      <c r="HW499" s="1089"/>
      <c r="HX499" s="1089"/>
      <c r="HY499" s="1089"/>
      <c r="HZ499" s="1089"/>
      <c r="IA499" s="1089"/>
      <c r="IB499" s="1089"/>
      <c r="IC499" s="1089"/>
      <c r="ID499" s="1089"/>
      <c r="IE499" s="1089"/>
      <c r="IF499" s="1089"/>
      <c r="IG499" s="1089"/>
      <c r="IH499" s="1089"/>
      <c r="II499" s="1089"/>
      <c r="IJ499" s="1089"/>
      <c r="IK499" s="1089"/>
      <c r="IL499" s="1089"/>
      <c r="IM499" s="1089"/>
      <c r="IN499" s="1089"/>
      <c r="IO499" s="1089"/>
      <c r="IP499" s="1089"/>
      <c r="IQ499" s="1089"/>
      <c r="IR499" s="1089"/>
      <c r="IS499" s="1089"/>
      <c r="IT499" s="1089"/>
      <c r="IU499" s="1089"/>
      <c r="IV499" s="1089"/>
      <c r="IW499" s="1089"/>
      <c r="IX499" s="1089"/>
      <c r="IY499" s="1089"/>
      <c r="IZ499" s="1089"/>
      <c r="JA499" s="1089"/>
      <c r="JB499" s="1089"/>
      <c r="JC499" s="1089"/>
      <c r="JD499" s="1089"/>
      <c r="JE499" s="1089"/>
      <c r="JF499" s="1089"/>
      <c r="JG499" s="1089"/>
      <c r="JH499" s="1089"/>
      <c r="JI499" s="1089"/>
      <c r="JJ499" s="1089"/>
      <c r="JK499" s="1089"/>
      <c r="JL499" s="1089"/>
      <c r="JM499" s="1089"/>
      <c r="JN499" s="1089"/>
      <c r="JO499" s="1089"/>
      <c r="JP499" s="1089"/>
      <c r="JQ499" s="1089"/>
      <c r="JR499" s="1089"/>
      <c r="JS499" s="1089"/>
      <c r="JT499" s="1089"/>
      <c r="JU499" s="1089"/>
      <c r="JV499" s="1089"/>
      <c r="JW499" s="1089"/>
      <c r="JX499" s="1089"/>
      <c r="JY499" s="1089"/>
      <c r="JZ499" s="1089"/>
      <c r="KA499" s="1089"/>
      <c r="KB499" s="1090"/>
    </row>
    <row r="500" spans="2:288" ht="15" customHeight="1" x14ac:dyDescent="0.35">
      <c r="B500" s="145" t="str">
        <f t="shared" si="38"/>
        <v>Desk 76</v>
      </c>
      <c r="C500" s="147" t="str">
        <v/>
      </c>
      <c r="D500" s="147" t="str">
        <v/>
      </c>
      <c r="E500" s="147" t="str">
        <v/>
      </c>
      <c r="F500" s="147" t="str">
        <v/>
      </c>
      <c r="G500" s="267" t="str">
        <v/>
      </c>
      <c r="H500" s="1089"/>
      <c r="I500" s="1089"/>
      <c r="J500" s="1089"/>
      <c r="K500" s="1089"/>
      <c r="L500" s="1089"/>
      <c r="M500" s="1089"/>
      <c r="N500" s="1089"/>
      <c r="O500" s="1089"/>
      <c r="P500" s="1089"/>
      <c r="Q500" s="1089"/>
      <c r="R500" s="1089"/>
      <c r="S500" s="1089"/>
      <c r="T500" s="1089"/>
      <c r="U500" s="1089"/>
      <c r="V500" s="1089"/>
      <c r="W500" s="1089"/>
      <c r="X500" s="1089"/>
      <c r="Y500" s="1089"/>
      <c r="Z500" s="1089"/>
      <c r="AA500" s="1089"/>
      <c r="AB500" s="1089"/>
      <c r="AC500" s="1089"/>
      <c r="AD500" s="1089"/>
      <c r="AE500" s="1089"/>
      <c r="AF500" s="1089"/>
      <c r="AG500" s="1089"/>
      <c r="AH500" s="1089"/>
      <c r="AI500" s="1089"/>
      <c r="AJ500" s="1089"/>
      <c r="AK500" s="1089"/>
      <c r="AL500" s="1089"/>
      <c r="AM500" s="1089"/>
      <c r="AN500" s="1089"/>
      <c r="AO500" s="1089"/>
      <c r="AP500" s="1089"/>
      <c r="AQ500" s="1089"/>
      <c r="AR500" s="1089"/>
      <c r="AS500" s="1089"/>
      <c r="AT500" s="1089"/>
      <c r="AU500" s="1089"/>
      <c r="AV500" s="1089"/>
      <c r="AW500" s="1089"/>
      <c r="AX500" s="1089"/>
      <c r="AY500" s="1089"/>
      <c r="AZ500" s="1089"/>
      <c r="BA500" s="1089"/>
      <c r="BB500" s="1089"/>
      <c r="BC500" s="1089"/>
      <c r="BD500" s="1089"/>
      <c r="BE500" s="1089"/>
      <c r="BF500" s="1089"/>
      <c r="BG500" s="1089"/>
      <c r="BH500" s="1089"/>
      <c r="BI500" s="1089"/>
      <c r="BJ500" s="1089"/>
      <c r="BK500" s="1089"/>
      <c r="BL500" s="1089"/>
      <c r="BM500" s="1089"/>
      <c r="BN500" s="1089"/>
      <c r="BO500" s="1089"/>
      <c r="BP500" s="1089"/>
      <c r="BQ500" s="1089"/>
      <c r="BR500" s="1089"/>
      <c r="BS500" s="1089"/>
      <c r="BT500" s="1089"/>
      <c r="BU500" s="1089"/>
      <c r="BV500" s="1089"/>
      <c r="BW500" s="1089"/>
      <c r="BX500" s="1089"/>
      <c r="BY500" s="1089"/>
      <c r="BZ500" s="1089"/>
      <c r="CA500" s="1089"/>
      <c r="CB500" s="1089"/>
      <c r="CC500" s="1089"/>
      <c r="CD500" s="1089"/>
      <c r="CE500" s="1089"/>
      <c r="CF500" s="1089"/>
      <c r="CG500" s="1089"/>
      <c r="CH500" s="1089"/>
      <c r="CI500" s="1089"/>
      <c r="CJ500" s="1089"/>
      <c r="CK500" s="1089"/>
      <c r="CL500" s="1089"/>
      <c r="CM500" s="1089"/>
      <c r="CN500" s="1089"/>
      <c r="CO500" s="1089"/>
      <c r="CP500" s="1089"/>
      <c r="CQ500" s="1089"/>
      <c r="CR500" s="1089"/>
      <c r="CS500" s="1089"/>
      <c r="CT500" s="1089"/>
      <c r="CU500" s="1089"/>
      <c r="CV500" s="1089"/>
      <c r="CW500" s="1089"/>
      <c r="CX500" s="1089"/>
      <c r="CY500" s="1089"/>
      <c r="CZ500" s="1089"/>
      <c r="DA500" s="1089"/>
      <c r="DB500" s="1089"/>
      <c r="DC500" s="1089"/>
      <c r="DD500" s="1089"/>
      <c r="DE500" s="1089"/>
      <c r="DF500" s="1089"/>
      <c r="DG500" s="1089"/>
      <c r="DH500" s="1089"/>
      <c r="DI500" s="1089"/>
      <c r="DJ500" s="1089"/>
      <c r="DK500" s="1089"/>
      <c r="DL500" s="1089"/>
      <c r="DM500" s="1089"/>
      <c r="DN500" s="1089"/>
      <c r="DO500" s="1089"/>
      <c r="DP500" s="1089"/>
      <c r="DQ500" s="1089"/>
      <c r="DR500" s="1089"/>
      <c r="DS500" s="1089"/>
      <c r="DT500" s="1089"/>
      <c r="DU500" s="1089"/>
      <c r="DV500" s="1089"/>
      <c r="DW500" s="1089"/>
      <c r="DX500" s="1089"/>
      <c r="DY500" s="1089"/>
      <c r="DZ500" s="1089"/>
      <c r="EA500" s="1089"/>
      <c r="EB500" s="1089"/>
      <c r="EC500" s="1089"/>
      <c r="ED500" s="1089"/>
      <c r="EE500" s="1089"/>
      <c r="EF500" s="1089"/>
      <c r="EG500" s="1089"/>
      <c r="EH500" s="1089"/>
      <c r="EI500" s="1089"/>
      <c r="EJ500" s="1089"/>
      <c r="EK500" s="1089"/>
      <c r="EL500" s="1089"/>
      <c r="EM500" s="1089"/>
      <c r="EN500" s="1089"/>
      <c r="EO500" s="1089"/>
      <c r="EP500" s="1089"/>
      <c r="EQ500" s="1089"/>
      <c r="ER500" s="1089"/>
      <c r="ES500" s="1089"/>
      <c r="ET500" s="1089"/>
      <c r="EU500" s="1089"/>
      <c r="EV500" s="1089"/>
      <c r="EW500" s="1089"/>
      <c r="EX500" s="1089"/>
      <c r="EY500" s="1089"/>
      <c r="EZ500" s="1089"/>
      <c r="FA500" s="1089"/>
      <c r="FB500" s="1089"/>
      <c r="FC500" s="1089"/>
      <c r="FD500" s="1089"/>
      <c r="FE500" s="1089"/>
      <c r="FF500" s="1089"/>
      <c r="FG500" s="1089"/>
      <c r="FH500" s="1089"/>
      <c r="FI500" s="1089"/>
      <c r="FJ500" s="1089"/>
      <c r="FK500" s="1089"/>
      <c r="FL500" s="1089"/>
      <c r="FM500" s="1089"/>
      <c r="FN500" s="1089"/>
      <c r="FO500" s="1089"/>
      <c r="FP500" s="1089"/>
      <c r="FQ500" s="1089"/>
      <c r="FR500" s="1089"/>
      <c r="FS500" s="1089"/>
      <c r="FT500" s="1089"/>
      <c r="FU500" s="1089"/>
      <c r="FV500" s="1089"/>
      <c r="FW500" s="1089"/>
      <c r="FX500" s="1089"/>
      <c r="FY500" s="1089"/>
      <c r="FZ500" s="1089"/>
      <c r="GA500" s="1089"/>
      <c r="GB500" s="1089"/>
      <c r="GC500" s="1089"/>
      <c r="GD500" s="1089"/>
      <c r="GE500" s="1089"/>
      <c r="GF500" s="1089"/>
      <c r="GG500" s="1089"/>
      <c r="GH500" s="1089"/>
      <c r="GI500" s="1089"/>
      <c r="GJ500" s="1089"/>
      <c r="GK500" s="1089"/>
      <c r="GL500" s="1089"/>
      <c r="GM500" s="1089"/>
      <c r="GN500" s="1089"/>
      <c r="GO500" s="1089"/>
      <c r="GP500" s="1089"/>
      <c r="GQ500" s="1089"/>
      <c r="GR500" s="1089"/>
      <c r="GS500" s="1089"/>
      <c r="GT500" s="1089"/>
      <c r="GU500" s="1089"/>
      <c r="GV500" s="1089"/>
      <c r="GW500" s="1089"/>
      <c r="GX500" s="1089"/>
      <c r="GY500" s="1089"/>
      <c r="GZ500" s="1089"/>
      <c r="HA500" s="1089"/>
      <c r="HB500" s="1089"/>
      <c r="HC500" s="1089"/>
      <c r="HD500" s="1089"/>
      <c r="HE500" s="1089"/>
      <c r="HF500" s="1089"/>
      <c r="HG500" s="1089"/>
      <c r="HH500" s="1089"/>
      <c r="HI500" s="1089"/>
      <c r="HJ500" s="1089"/>
      <c r="HK500" s="1089"/>
      <c r="HL500" s="1089"/>
      <c r="HM500" s="1089"/>
      <c r="HN500" s="1089"/>
      <c r="HO500" s="1089"/>
      <c r="HP500" s="1089"/>
      <c r="HQ500" s="1089"/>
      <c r="HR500" s="1089"/>
      <c r="HS500" s="1089"/>
      <c r="HT500" s="1089"/>
      <c r="HU500" s="1089"/>
      <c r="HV500" s="1089"/>
      <c r="HW500" s="1089"/>
      <c r="HX500" s="1089"/>
      <c r="HY500" s="1089"/>
      <c r="HZ500" s="1089"/>
      <c r="IA500" s="1089"/>
      <c r="IB500" s="1089"/>
      <c r="IC500" s="1089"/>
      <c r="ID500" s="1089"/>
      <c r="IE500" s="1089"/>
      <c r="IF500" s="1089"/>
      <c r="IG500" s="1089"/>
      <c r="IH500" s="1089"/>
      <c r="II500" s="1089"/>
      <c r="IJ500" s="1089"/>
      <c r="IK500" s="1089"/>
      <c r="IL500" s="1089"/>
      <c r="IM500" s="1089"/>
      <c r="IN500" s="1089"/>
      <c r="IO500" s="1089"/>
      <c r="IP500" s="1089"/>
      <c r="IQ500" s="1089"/>
      <c r="IR500" s="1089"/>
      <c r="IS500" s="1089"/>
      <c r="IT500" s="1089"/>
      <c r="IU500" s="1089"/>
      <c r="IV500" s="1089"/>
      <c r="IW500" s="1089"/>
      <c r="IX500" s="1089"/>
      <c r="IY500" s="1089"/>
      <c r="IZ500" s="1089"/>
      <c r="JA500" s="1089"/>
      <c r="JB500" s="1089"/>
      <c r="JC500" s="1089"/>
      <c r="JD500" s="1089"/>
      <c r="JE500" s="1089"/>
      <c r="JF500" s="1089"/>
      <c r="JG500" s="1089"/>
      <c r="JH500" s="1089"/>
      <c r="JI500" s="1089"/>
      <c r="JJ500" s="1089"/>
      <c r="JK500" s="1089"/>
      <c r="JL500" s="1089"/>
      <c r="JM500" s="1089"/>
      <c r="JN500" s="1089"/>
      <c r="JO500" s="1089"/>
      <c r="JP500" s="1089"/>
      <c r="JQ500" s="1089"/>
      <c r="JR500" s="1089"/>
      <c r="JS500" s="1089"/>
      <c r="JT500" s="1089"/>
      <c r="JU500" s="1089"/>
      <c r="JV500" s="1089"/>
      <c r="JW500" s="1089"/>
      <c r="JX500" s="1089"/>
      <c r="JY500" s="1089"/>
      <c r="JZ500" s="1089"/>
      <c r="KA500" s="1089"/>
      <c r="KB500" s="1090"/>
    </row>
    <row r="501" spans="2:288" ht="15" customHeight="1" x14ac:dyDescent="0.35">
      <c r="B501" s="145" t="str">
        <f t="shared" si="38"/>
        <v>Desk 77</v>
      </c>
      <c r="C501" s="147" t="str">
        <v/>
      </c>
      <c r="D501" s="147" t="str">
        <v/>
      </c>
      <c r="E501" s="147" t="str">
        <v/>
      </c>
      <c r="F501" s="147" t="str">
        <v/>
      </c>
      <c r="G501" s="267" t="str">
        <v/>
      </c>
      <c r="H501" s="1089"/>
      <c r="I501" s="1089"/>
      <c r="J501" s="1089"/>
      <c r="K501" s="1089"/>
      <c r="L501" s="1089"/>
      <c r="M501" s="1089"/>
      <c r="N501" s="1089"/>
      <c r="O501" s="1089"/>
      <c r="P501" s="1089"/>
      <c r="Q501" s="1089"/>
      <c r="R501" s="1089"/>
      <c r="S501" s="1089"/>
      <c r="T501" s="1089"/>
      <c r="U501" s="1089"/>
      <c r="V501" s="1089"/>
      <c r="W501" s="1089"/>
      <c r="X501" s="1089"/>
      <c r="Y501" s="1089"/>
      <c r="Z501" s="1089"/>
      <c r="AA501" s="1089"/>
      <c r="AB501" s="1089"/>
      <c r="AC501" s="1089"/>
      <c r="AD501" s="1089"/>
      <c r="AE501" s="1089"/>
      <c r="AF501" s="1089"/>
      <c r="AG501" s="1089"/>
      <c r="AH501" s="1089"/>
      <c r="AI501" s="1089"/>
      <c r="AJ501" s="1089"/>
      <c r="AK501" s="1089"/>
      <c r="AL501" s="1089"/>
      <c r="AM501" s="1089"/>
      <c r="AN501" s="1089"/>
      <c r="AO501" s="1089"/>
      <c r="AP501" s="1089"/>
      <c r="AQ501" s="1089"/>
      <c r="AR501" s="1089"/>
      <c r="AS501" s="1089"/>
      <c r="AT501" s="1089"/>
      <c r="AU501" s="1089"/>
      <c r="AV501" s="1089"/>
      <c r="AW501" s="1089"/>
      <c r="AX501" s="1089"/>
      <c r="AY501" s="1089"/>
      <c r="AZ501" s="1089"/>
      <c r="BA501" s="1089"/>
      <c r="BB501" s="1089"/>
      <c r="BC501" s="1089"/>
      <c r="BD501" s="1089"/>
      <c r="BE501" s="1089"/>
      <c r="BF501" s="1089"/>
      <c r="BG501" s="1089"/>
      <c r="BH501" s="1089"/>
      <c r="BI501" s="1089"/>
      <c r="BJ501" s="1089"/>
      <c r="BK501" s="1089"/>
      <c r="BL501" s="1089"/>
      <c r="BM501" s="1089"/>
      <c r="BN501" s="1089"/>
      <c r="BO501" s="1089"/>
      <c r="BP501" s="1089"/>
      <c r="BQ501" s="1089"/>
      <c r="BR501" s="1089"/>
      <c r="BS501" s="1089"/>
      <c r="BT501" s="1089"/>
      <c r="BU501" s="1089"/>
      <c r="BV501" s="1089"/>
      <c r="BW501" s="1089"/>
      <c r="BX501" s="1089"/>
      <c r="BY501" s="1089"/>
      <c r="BZ501" s="1089"/>
      <c r="CA501" s="1089"/>
      <c r="CB501" s="1089"/>
      <c r="CC501" s="1089"/>
      <c r="CD501" s="1089"/>
      <c r="CE501" s="1089"/>
      <c r="CF501" s="1089"/>
      <c r="CG501" s="1089"/>
      <c r="CH501" s="1089"/>
      <c r="CI501" s="1089"/>
      <c r="CJ501" s="1089"/>
      <c r="CK501" s="1089"/>
      <c r="CL501" s="1089"/>
      <c r="CM501" s="1089"/>
      <c r="CN501" s="1089"/>
      <c r="CO501" s="1089"/>
      <c r="CP501" s="1089"/>
      <c r="CQ501" s="1089"/>
      <c r="CR501" s="1089"/>
      <c r="CS501" s="1089"/>
      <c r="CT501" s="1089"/>
      <c r="CU501" s="1089"/>
      <c r="CV501" s="1089"/>
      <c r="CW501" s="1089"/>
      <c r="CX501" s="1089"/>
      <c r="CY501" s="1089"/>
      <c r="CZ501" s="1089"/>
      <c r="DA501" s="1089"/>
      <c r="DB501" s="1089"/>
      <c r="DC501" s="1089"/>
      <c r="DD501" s="1089"/>
      <c r="DE501" s="1089"/>
      <c r="DF501" s="1089"/>
      <c r="DG501" s="1089"/>
      <c r="DH501" s="1089"/>
      <c r="DI501" s="1089"/>
      <c r="DJ501" s="1089"/>
      <c r="DK501" s="1089"/>
      <c r="DL501" s="1089"/>
      <c r="DM501" s="1089"/>
      <c r="DN501" s="1089"/>
      <c r="DO501" s="1089"/>
      <c r="DP501" s="1089"/>
      <c r="DQ501" s="1089"/>
      <c r="DR501" s="1089"/>
      <c r="DS501" s="1089"/>
      <c r="DT501" s="1089"/>
      <c r="DU501" s="1089"/>
      <c r="DV501" s="1089"/>
      <c r="DW501" s="1089"/>
      <c r="DX501" s="1089"/>
      <c r="DY501" s="1089"/>
      <c r="DZ501" s="1089"/>
      <c r="EA501" s="1089"/>
      <c r="EB501" s="1089"/>
      <c r="EC501" s="1089"/>
      <c r="ED501" s="1089"/>
      <c r="EE501" s="1089"/>
      <c r="EF501" s="1089"/>
      <c r="EG501" s="1089"/>
      <c r="EH501" s="1089"/>
      <c r="EI501" s="1089"/>
      <c r="EJ501" s="1089"/>
      <c r="EK501" s="1089"/>
      <c r="EL501" s="1089"/>
      <c r="EM501" s="1089"/>
      <c r="EN501" s="1089"/>
      <c r="EO501" s="1089"/>
      <c r="EP501" s="1089"/>
      <c r="EQ501" s="1089"/>
      <c r="ER501" s="1089"/>
      <c r="ES501" s="1089"/>
      <c r="ET501" s="1089"/>
      <c r="EU501" s="1089"/>
      <c r="EV501" s="1089"/>
      <c r="EW501" s="1089"/>
      <c r="EX501" s="1089"/>
      <c r="EY501" s="1089"/>
      <c r="EZ501" s="1089"/>
      <c r="FA501" s="1089"/>
      <c r="FB501" s="1089"/>
      <c r="FC501" s="1089"/>
      <c r="FD501" s="1089"/>
      <c r="FE501" s="1089"/>
      <c r="FF501" s="1089"/>
      <c r="FG501" s="1089"/>
      <c r="FH501" s="1089"/>
      <c r="FI501" s="1089"/>
      <c r="FJ501" s="1089"/>
      <c r="FK501" s="1089"/>
      <c r="FL501" s="1089"/>
      <c r="FM501" s="1089"/>
      <c r="FN501" s="1089"/>
      <c r="FO501" s="1089"/>
      <c r="FP501" s="1089"/>
      <c r="FQ501" s="1089"/>
      <c r="FR501" s="1089"/>
      <c r="FS501" s="1089"/>
      <c r="FT501" s="1089"/>
      <c r="FU501" s="1089"/>
      <c r="FV501" s="1089"/>
      <c r="FW501" s="1089"/>
      <c r="FX501" s="1089"/>
      <c r="FY501" s="1089"/>
      <c r="FZ501" s="1089"/>
      <c r="GA501" s="1089"/>
      <c r="GB501" s="1089"/>
      <c r="GC501" s="1089"/>
      <c r="GD501" s="1089"/>
      <c r="GE501" s="1089"/>
      <c r="GF501" s="1089"/>
      <c r="GG501" s="1089"/>
      <c r="GH501" s="1089"/>
      <c r="GI501" s="1089"/>
      <c r="GJ501" s="1089"/>
      <c r="GK501" s="1089"/>
      <c r="GL501" s="1089"/>
      <c r="GM501" s="1089"/>
      <c r="GN501" s="1089"/>
      <c r="GO501" s="1089"/>
      <c r="GP501" s="1089"/>
      <c r="GQ501" s="1089"/>
      <c r="GR501" s="1089"/>
      <c r="GS501" s="1089"/>
      <c r="GT501" s="1089"/>
      <c r="GU501" s="1089"/>
      <c r="GV501" s="1089"/>
      <c r="GW501" s="1089"/>
      <c r="GX501" s="1089"/>
      <c r="GY501" s="1089"/>
      <c r="GZ501" s="1089"/>
      <c r="HA501" s="1089"/>
      <c r="HB501" s="1089"/>
      <c r="HC501" s="1089"/>
      <c r="HD501" s="1089"/>
      <c r="HE501" s="1089"/>
      <c r="HF501" s="1089"/>
      <c r="HG501" s="1089"/>
      <c r="HH501" s="1089"/>
      <c r="HI501" s="1089"/>
      <c r="HJ501" s="1089"/>
      <c r="HK501" s="1089"/>
      <c r="HL501" s="1089"/>
      <c r="HM501" s="1089"/>
      <c r="HN501" s="1089"/>
      <c r="HO501" s="1089"/>
      <c r="HP501" s="1089"/>
      <c r="HQ501" s="1089"/>
      <c r="HR501" s="1089"/>
      <c r="HS501" s="1089"/>
      <c r="HT501" s="1089"/>
      <c r="HU501" s="1089"/>
      <c r="HV501" s="1089"/>
      <c r="HW501" s="1089"/>
      <c r="HX501" s="1089"/>
      <c r="HY501" s="1089"/>
      <c r="HZ501" s="1089"/>
      <c r="IA501" s="1089"/>
      <c r="IB501" s="1089"/>
      <c r="IC501" s="1089"/>
      <c r="ID501" s="1089"/>
      <c r="IE501" s="1089"/>
      <c r="IF501" s="1089"/>
      <c r="IG501" s="1089"/>
      <c r="IH501" s="1089"/>
      <c r="II501" s="1089"/>
      <c r="IJ501" s="1089"/>
      <c r="IK501" s="1089"/>
      <c r="IL501" s="1089"/>
      <c r="IM501" s="1089"/>
      <c r="IN501" s="1089"/>
      <c r="IO501" s="1089"/>
      <c r="IP501" s="1089"/>
      <c r="IQ501" s="1089"/>
      <c r="IR501" s="1089"/>
      <c r="IS501" s="1089"/>
      <c r="IT501" s="1089"/>
      <c r="IU501" s="1089"/>
      <c r="IV501" s="1089"/>
      <c r="IW501" s="1089"/>
      <c r="IX501" s="1089"/>
      <c r="IY501" s="1089"/>
      <c r="IZ501" s="1089"/>
      <c r="JA501" s="1089"/>
      <c r="JB501" s="1089"/>
      <c r="JC501" s="1089"/>
      <c r="JD501" s="1089"/>
      <c r="JE501" s="1089"/>
      <c r="JF501" s="1089"/>
      <c r="JG501" s="1089"/>
      <c r="JH501" s="1089"/>
      <c r="JI501" s="1089"/>
      <c r="JJ501" s="1089"/>
      <c r="JK501" s="1089"/>
      <c r="JL501" s="1089"/>
      <c r="JM501" s="1089"/>
      <c r="JN501" s="1089"/>
      <c r="JO501" s="1089"/>
      <c r="JP501" s="1089"/>
      <c r="JQ501" s="1089"/>
      <c r="JR501" s="1089"/>
      <c r="JS501" s="1089"/>
      <c r="JT501" s="1089"/>
      <c r="JU501" s="1089"/>
      <c r="JV501" s="1089"/>
      <c r="JW501" s="1089"/>
      <c r="JX501" s="1089"/>
      <c r="JY501" s="1089"/>
      <c r="JZ501" s="1089"/>
      <c r="KA501" s="1089"/>
      <c r="KB501" s="1090"/>
    </row>
    <row r="502" spans="2:288" ht="15" customHeight="1" x14ac:dyDescent="0.35">
      <c r="B502" s="145" t="str">
        <f t="shared" si="38"/>
        <v>Desk 78</v>
      </c>
      <c r="C502" s="147" t="str">
        <v/>
      </c>
      <c r="D502" s="147" t="str">
        <v/>
      </c>
      <c r="E502" s="147" t="str">
        <v/>
      </c>
      <c r="F502" s="147" t="str">
        <v/>
      </c>
      <c r="G502" s="267" t="str">
        <v/>
      </c>
      <c r="H502" s="1089"/>
      <c r="I502" s="1089"/>
      <c r="J502" s="1089"/>
      <c r="K502" s="1089"/>
      <c r="L502" s="1089"/>
      <c r="M502" s="1089"/>
      <c r="N502" s="1089"/>
      <c r="O502" s="1089"/>
      <c r="P502" s="1089"/>
      <c r="Q502" s="1089"/>
      <c r="R502" s="1089"/>
      <c r="S502" s="1089"/>
      <c r="T502" s="1089"/>
      <c r="U502" s="1089"/>
      <c r="V502" s="1089"/>
      <c r="W502" s="1089"/>
      <c r="X502" s="1089"/>
      <c r="Y502" s="1089"/>
      <c r="Z502" s="1089"/>
      <c r="AA502" s="1089"/>
      <c r="AB502" s="1089"/>
      <c r="AC502" s="1089"/>
      <c r="AD502" s="1089"/>
      <c r="AE502" s="1089"/>
      <c r="AF502" s="1089"/>
      <c r="AG502" s="1089"/>
      <c r="AH502" s="1089"/>
      <c r="AI502" s="1089"/>
      <c r="AJ502" s="1089"/>
      <c r="AK502" s="1089"/>
      <c r="AL502" s="1089"/>
      <c r="AM502" s="1089"/>
      <c r="AN502" s="1089"/>
      <c r="AO502" s="1089"/>
      <c r="AP502" s="1089"/>
      <c r="AQ502" s="1089"/>
      <c r="AR502" s="1089"/>
      <c r="AS502" s="1089"/>
      <c r="AT502" s="1089"/>
      <c r="AU502" s="1089"/>
      <c r="AV502" s="1089"/>
      <c r="AW502" s="1089"/>
      <c r="AX502" s="1089"/>
      <c r="AY502" s="1089"/>
      <c r="AZ502" s="1089"/>
      <c r="BA502" s="1089"/>
      <c r="BB502" s="1089"/>
      <c r="BC502" s="1089"/>
      <c r="BD502" s="1089"/>
      <c r="BE502" s="1089"/>
      <c r="BF502" s="1089"/>
      <c r="BG502" s="1089"/>
      <c r="BH502" s="1089"/>
      <c r="BI502" s="1089"/>
      <c r="BJ502" s="1089"/>
      <c r="BK502" s="1089"/>
      <c r="BL502" s="1089"/>
      <c r="BM502" s="1089"/>
      <c r="BN502" s="1089"/>
      <c r="BO502" s="1089"/>
      <c r="BP502" s="1089"/>
      <c r="BQ502" s="1089"/>
      <c r="BR502" s="1089"/>
      <c r="BS502" s="1089"/>
      <c r="BT502" s="1089"/>
      <c r="BU502" s="1089"/>
      <c r="BV502" s="1089"/>
      <c r="BW502" s="1089"/>
      <c r="BX502" s="1089"/>
      <c r="BY502" s="1089"/>
      <c r="BZ502" s="1089"/>
      <c r="CA502" s="1089"/>
      <c r="CB502" s="1089"/>
      <c r="CC502" s="1089"/>
      <c r="CD502" s="1089"/>
      <c r="CE502" s="1089"/>
      <c r="CF502" s="1089"/>
      <c r="CG502" s="1089"/>
      <c r="CH502" s="1089"/>
      <c r="CI502" s="1089"/>
      <c r="CJ502" s="1089"/>
      <c r="CK502" s="1089"/>
      <c r="CL502" s="1089"/>
      <c r="CM502" s="1089"/>
      <c r="CN502" s="1089"/>
      <c r="CO502" s="1089"/>
      <c r="CP502" s="1089"/>
      <c r="CQ502" s="1089"/>
      <c r="CR502" s="1089"/>
      <c r="CS502" s="1089"/>
      <c r="CT502" s="1089"/>
      <c r="CU502" s="1089"/>
      <c r="CV502" s="1089"/>
      <c r="CW502" s="1089"/>
      <c r="CX502" s="1089"/>
      <c r="CY502" s="1089"/>
      <c r="CZ502" s="1089"/>
      <c r="DA502" s="1089"/>
      <c r="DB502" s="1089"/>
      <c r="DC502" s="1089"/>
      <c r="DD502" s="1089"/>
      <c r="DE502" s="1089"/>
      <c r="DF502" s="1089"/>
      <c r="DG502" s="1089"/>
      <c r="DH502" s="1089"/>
      <c r="DI502" s="1089"/>
      <c r="DJ502" s="1089"/>
      <c r="DK502" s="1089"/>
      <c r="DL502" s="1089"/>
      <c r="DM502" s="1089"/>
      <c r="DN502" s="1089"/>
      <c r="DO502" s="1089"/>
      <c r="DP502" s="1089"/>
      <c r="DQ502" s="1089"/>
      <c r="DR502" s="1089"/>
      <c r="DS502" s="1089"/>
      <c r="DT502" s="1089"/>
      <c r="DU502" s="1089"/>
      <c r="DV502" s="1089"/>
      <c r="DW502" s="1089"/>
      <c r="DX502" s="1089"/>
      <c r="DY502" s="1089"/>
      <c r="DZ502" s="1089"/>
      <c r="EA502" s="1089"/>
      <c r="EB502" s="1089"/>
      <c r="EC502" s="1089"/>
      <c r="ED502" s="1089"/>
      <c r="EE502" s="1089"/>
      <c r="EF502" s="1089"/>
      <c r="EG502" s="1089"/>
      <c r="EH502" s="1089"/>
      <c r="EI502" s="1089"/>
      <c r="EJ502" s="1089"/>
      <c r="EK502" s="1089"/>
      <c r="EL502" s="1089"/>
      <c r="EM502" s="1089"/>
      <c r="EN502" s="1089"/>
      <c r="EO502" s="1089"/>
      <c r="EP502" s="1089"/>
      <c r="EQ502" s="1089"/>
      <c r="ER502" s="1089"/>
      <c r="ES502" s="1089"/>
      <c r="ET502" s="1089"/>
      <c r="EU502" s="1089"/>
      <c r="EV502" s="1089"/>
      <c r="EW502" s="1089"/>
      <c r="EX502" s="1089"/>
      <c r="EY502" s="1089"/>
      <c r="EZ502" s="1089"/>
      <c r="FA502" s="1089"/>
      <c r="FB502" s="1089"/>
      <c r="FC502" s="1089"/>
      <c r="FD502" s="1089"/>
      <c r="FE502" s="1089"/>
      <c r="FF502" s="1089"/>
      <c r="FG502" s="1089"/>
      <c r="FH502" s="1089"/>
      <c r="FI502" s="1089"/>
      <c r="FJ502" s="1089"/>
      <c r="FK502" s="1089"/>
      <c r="FL502" s="1089"/>
      <c r="FM502" s="1089"/>
      <c r="FN502" s="1089"/>
      <c r="FO502" s="1089"/>
      <c r="FP502" s="1089"/>
      <c r="FQ502" s="1089"/>
      <c r="FR502" s="1089"/>
      <c r="FS502" s="1089"/>
      <c r="FT502" s="1089"/>
      <c r="FU502" s="1089"/>
      <c r="FV502" s="1089"/>
      <c r="FW502" s="1089"/>
      <c r="FX502" s="1089"/>
      <c r="FY502" s="1089"/>
      <c r="FZ502" s="1089"/>
      <c r="GA502" s="1089"/>
      <c r="GB502" s="1089"/>
      <c r="GC502" s="1089"/>
      <c r="GD502" s="1089"/>
      <c r="GE502" s="1089"/>
      <c r="GF502" s="1089"/>
      <c r="GG502" s="1089"/>
      <c r="GH502" s="1089"/>
      <c r="GI502" s="1089"/>
      <c r="GJ502" s="1089"/>
      <c r="GK502" s="1089"/>
      <c r="GL502" s="1089"/>
      <c r="GM502" s="1089"/>
      <c r="GN502" s="1089"/>
      <c r="GO502" s="1089"/>
      <c r="GP502" s="1089"/>
      <c r="GQ502" s="1089"/>
      <c r="GR502" s="1089"/>
      <c r="GS502" s="1089"/>
      <c r="GT502" s="1089"/>
      <c r="GU502" s="1089"/>
      <c r="GV502" s="1089"/>
      <c r="GW502" s="1089"/>
      <c r="GX502" s="1089"/>
      <c r="GY502" s="1089"/>
      <c r="GZ502" s="1089"/>
      <c r="HA502" s="1089"/>
      <c r="HB502" s="1089"/>
      <c r="HC502" s="1089"/>
      <c r="HD502" s="1089"/>
      <c r="HE502" s="1089"/>
      <c r="HF502" s="1089"/>
      <c r="HG502" s="1089"/>
      <c r="HH502" s="1089"/>
      <c r="HI502" s="1089"/>
      <c r="HJ502" s="1089"/>
      <c r="HK502" s="1089"/>
      <c r="HL502" s="1089"/>
      <c r="HM502" s="1089"/>
      <c r="HN502" s="1089"/>
      <c r="HO502" s="1089"/>
      <c r="HP502" s="1089"/>
      <c r="HQ502" s="1089"/>
      <c r="HR502" s="1089"/>
      <c r="HS502" s="1089"/>
      <c r="HT502" s="1089"/>
      <c r="HU502" s="1089"/>
      <c r="HV502" s="1089"/>
      <c r="HW502" s="1089"/>
      <c r="HX502" s="1089"/>
      <c r="HY502" s="1089"/>
      <c r="HZ502" s="1089"/>
      <c r="IA502" s="1089"/>
      <c r="IB502" s="1089"/>
      <c r="IC502" s="1089"/>
      <c r="ID502" s="1089"/>
      <c r="IE502" s="1089"/>
      <c r="IF502" s="1089"/>
      <c r="IG502" s="1089"/>
      <c r="IH502" s="1089"/>
      <c r="II502" s="1089"/>
      <c r="IJ502" s="1089"/>
      <c r="IK502" s="1089"/>
      <c r="IL502" s="1089"/>
      <c r="IM502" s="1089"/>
      <c r="IN502" s="1089"/>
      <c r="IO502" s="1089"/>
      <c r="IP502" s="1089"/>
      <c r="IQ502" s="1089"/>
      <c r="IR502" s="1089"/>
      <c r="IS502" s="1089"/>
      <c r="IT502" s="1089"/>
      <c r="IU502" s="1089"/>
      <c r="IV502" s="1089"/>
      <c r="IW502" s="1089"/>
      <c r="IX502" s="1089"/>
      <c r="IY502" s="1089"/>
      <c r="IZ502" s="1089"/>
      <c r="JA502" s="1089"/>
      <c r="JB502" s="1089"/>
      <c r="JC502" s="1089"/>
      <c r="JD502" s="1089"/>
      <c r="JE502" s="1089"/>
      <c r="JF502" s="1089"/>
      <c r="JG502" s="1089"/>
      <c r="JH502" s="1089"/>
      <c r="JI502" s="1089"/>
      <c r="JJ502" s="1089"/>
      <c r="JK502" s="1089"/>
      <c r="JL502" s="1089"/>
      <c r="JM502" s="1089"/>
      <c r="JN502" s="1089"/>
      <c r="JO502" s="1089"/>
      <c r="JP502" s="1089"/>
      <c r="JQ502" s="1089"/>
      <c r="JR502" s="1089"/>
      <c r="JS502" s="1089"/>
      <c r="JT502" s="1089"/>
      <c r="JU502" s="1089"/>
      <c r="JV502" s="1089"/>
      <c r="JW502" s="1089"/>
      <c r="JX502" s="1089"/>
      <c r="JY502" s="1089"/>
      <c r="JZ502" s="1089"/>
      <c r="KA502" s="1089"/>
      <c r="KB502" s="1090"/>
    </row>
    <row r="503" spans="2:288" ht="15" customHeight="1" x14ac:dyDescent="0.35">
      <c r="B503" s="145" t="str">
        <f t="shared" si="38"/>
        <v>Desk 79</v>
      </c>
      <c r="C503" s="147" t="str">
        <v/>
      </c>
      <c r="D503" s="147" t="str">
        <v/>
      </c>
      <c r="E503" s="147" t="str">
        <v/>
      </c>
      <c r="F503" s="147" t="str">
        <v/>
      </c>
      <c r="G503" s="267" t="str">
        <v/>
      </c>
      <c r="H503" s="1089"/>
      <c r="I503" s="1089"/>
      <c r="J503" s="1089"/>
      <c r="K503" s="1089"/>
      <c r="L503" s="1089"/>
      <c r="M503" s="1089"/>
      <c r="N503" s="1089"/>
      <c r="O503" s="1089"/>
      <c r="P503" s="1089"/>
      <c r="Q503" s="1089"/>
      <c r="R503" s="1089"/>
      <c r="S503" s="1089"/>
      <c r="T503" s="1089"/>
      <c r="U503" s="1089"/>
      <c r="V503" s="1089"/>
      <c r="W503" s="1089"/>
      <c r="X503" s="1089"/>
      <c r="Y503" s="1089"/>
      <c r="Z503" s="1089"/>
      <c r="AA503" s="1089"/>
      <c r="AB503" s="1089"/>
      <c r="AC503" s="1089"/>
      <c r="AD503" s="1089"/>
      <c r="AE503" s="1089"/>
      <c r="AF503" s="1089"/>
      <c r="AG503" s="1089"/>
      <c r="AH503" s="1089"/>
      <c r="AI503" s="1089"/>
      <c r="AJ503" s="1089"/>
      <c r="AK503" s="1089"/>
      <c r="AL503" s="1089"/>
      <c r="AM503" s="1089"/>
      <c r="AN503" s="1089"/>
      <c r="AO503" s="1089"/>
      <c r="AP503" s="1089"/>
      <c r="AQ503" s="1089"/>
      <c r="AR503" s="1089"/>
      <c r="AS503" s="1089"/>
      <c r="AT503" s="1089"/>
      <c r="AU503" s="1089"/>
      <c r="AV503" s="1089"/>
      <c r="AW503" s="1089"/>
      <c r="AX503" s="1089"/>
      <c r="AY503" s="1089"/>
      <c r="AZ503" s="1089"/>
      <c r="BA503" s="1089"/>
      <c r="BB503" s="1089"/>
      <c r="BC503" s="1089"/>
      <c r="BD503" s="1089"/>
      <c r="BE503" s="1089"/>
      <c r="BF503" s="1089"/>
      <c r="BG503" s="1089"/>
      <c r="BH503" s="1089"/>
      <c r="BI503" s="1089"/>
      <c r="BJ503" s="1089"/>
      <c r="BK503" s="1089"/>
      <c r="BL503" s="1089"/>
      <c r="BM503" s="1089"/>
      <c r="BN503" s="1089"/>
      <c r="BO503" s="1089"/>
      <c r="BP503" s="1089"/>
      <c r="BQ503" s="1089"/>
      <c r="BR503" s="1089"/>
      <c r="BS503" s="1089"/>
      <c r="BT503" s="1089"/>
      <c r="BU503" s="1089"/>
      <c r="BV503" s="1089"/>
      <c r="BW503" s="1089"/>
      <c r="BX503" s="1089"/>
      <c r="BY503" s="1089"/>
      <c r="BZ503" s="1089"/>
      <c r="CA503" s="1089"/>
      <c r="CB503" s="1089"/>
      <c r="CC503" s="1089"/>
      <c r="CD503" s="1089"/>
      <c r="CE503" s="1089"/>
      <c r="CF503" s="1089"/>
      <c r="CG503" s="1089"/>
      <c r="CH503" s="1089"/>
      <c r="CI503" s="1089"/>
      <c r="CJ503" s="1089"/>
      <c r="CK503" s="1089"/>
      <c r="CL503" s="1089"/>
      <c r="CM503" s="1089"/>
      <c r="CN503" s="1089"/>
      <c r="CO503" s="1089"/>
      <c r="CP503" s="1089"/>
      <c r="CQ503" s="1089"/>
      <c r="CR503" s="1089"/>
      <c r="CS503" s="1089"/>
      <c r="CT503" s="1089"/>
      <c r="CU503" s="1089"/>
      <c r="CV503" s="1089"/>
      <c r="CW503" s="1089"/>
      <c r="CX503" s="1089"/>
      <c r="CY503" s="1089"/>
      <c r="CZ503" s="1089"/>
      <c r="DA503" s="1089"/>
      <c r="DB503" s="1089"/>
      <c r="DC503" s="1089"/>
      <c r="DD503" s="1089"/>
      <c r="DE503" s="1089"/>
      <c r="DF503" s="1089"/>
      <c r="DG503" s="1089"/>
      <c r="DH503" s="1089"/>
      <c r="DI503" s="1089"/>
      <c r="DJ503" s="1089"/>
      <c r="DK503" s="1089"/>
      <c r="DL503" s="1089"/>
      <c r="DM503" s="1089"/>
      <c r="DN503" s="1089"/>
      <c r="DO503" s="1089"/>
      <c r="DP503" s="1089"/>
      <c r="DQ503" s="1089"/>
      <c r="DR503" s="1089"/>
      <c r="DS503" s="1089"/>
      <c r="DT503" s="1089"/>
      <c r="DU503" s="1089"/>
      <c r="DV503" s="1089"/>
      <c r="DW503" s="1089"/>
      <c r="DX503" s="1089"/>
      <c r="DY503" s="1089"/>
      <c r="DZ503" s="1089"/>
      <c r="EA503" s="1089"/>
      <c r="EB503" s="1089"/>
      <c r="EC503" s="1089"/>
      <c r="ED503" s="1089"/>
      <c r="EE503" s="1089"/>
      <c r="EF503" s="1089"/>
      <c r="EG503" s="1089"/>
      <c r="EH503" s="1089"/>
      <c r="EI503" s="1089"/>
      <c r="EJ503" s="1089"/>
      <c r="EK503" s="1089"/>
      <c r="EL503" s="1089"/>
      <c r="EM503" s="1089"/>
      <c r="EN503" s="1089"/>
      <c r="EO503" s="1089"/>
      <c r="EP503" s="1089"/>
      <c r="EQ503" s="1089"/>
      <c r="ER503" s="1089"/>
      <c r="ES503" s="1089"/>
      <c r="ET503" s="1089"/>
      <c r="EU503" s="1089"/>
      <c r="EV503" s="1089"/>
      <c r="EW503" s="1089"/>
      <c r="EX503" s="1089"/>
      <c r="EY503" s="1089"/>
      <c r="EZ503" s="1089"/>
      <c r="FA503" s="1089"/>
      <c r="FB503" s="1089"/>
      <c r="FC503" s="1089"/>
      <c r="FD503" s="1089"/>
      <c r="FE503" s="1089"/>
      <c r="FF503" s="1089"/>
      <c r="FG503" s="1089"/>
      <c r="FH503" s="1089"/>
      <c r="FI503" s="1089"/>
      <c r="FJ503" s="1089"/>
      <c r="FK503" s="1089"/>
      <c r="FL503" s="1089"/>
      <c r="FM503" s="1089"/>
      <c r="FN503" s="1089"/>
      <c r="FO503" s="1089"/>
      <c r="FP503" s="1089"/>
      <c r="FQ503" s="1089"/>
      <c r="FR503" s="1089"/>
      <c r="FS503" s="1089"/>
      <c r="FT503" s="1089"/>
      <c r="FU503" s="1089"/>
      <c r="FV503" s="1089"/>
      <c r="FW503" s="1089"/>
      <c r="FX503" s="1089"/>
      <c r="FY503" s="1089"/>
      <c r="FZ503" s="1089"/>
      <c r="GA503" s="1089"/>
      <c r="GB503" s="1089"/>
      <c r="GC503" s="1089"/>
      <c r="GD503" s="1089"/>
      <c r="GE503" s="1089"/>
      <c r="GF503" s="1089"/>
      <c r="GG503" s="1089"/>
      <c r="GH503" s="1089"/>
      <c r="GI503" s="1089"/>
      <c r="GJ503" s="1089"/>
      <c r="GK503" s="1089"/>
      <c r="GL503" s="1089"/>
      <c r="GM503" s="1089"/>
      <c r="GN503" s="1089"/>
      <c r="GO503" s="1089"/>
      <c r="GP503" s="1089"/>
      <c r="GQ503" s="1089"/>
      <c r="GR503" s="1089"/>
      <c r="GS503" s="1089"/>
      <c r="GT503" s="1089"/>
      <c r="GU503" s="1089"/>
      <c r="GV503" s="1089"/>
      <c r="GW503" s="1089"/>
      <c r="GX503" s="1089"/>
      <c r="GY503" s="1089"/>
      <c r="GZ503" s="1089"/>
      <c r="HA503" s="1089"/>
      <c r="HB503" s="1089"/>
      <c r="HC503" s="1089"/>
      <c r="HD503" s="1089"/>
      <c r="HE503" s="1089"/>
      <c r="HF503" s="1089"/>
      <c r="HG503" s="1089"/>
      <c r="HH503" s="1089"/>
      <c r="HI503" s="1089"/>
      <c r="HJ503" s="1089"/>
      <c r="HK503" s="1089"/>
      <c r="HL503" s="1089"/>
      <c r="HM503" s="1089"/>
      <c r="HN503" s="1089"/>
      <c r="HO503" s="1089"/>
      <c r="HP503" s="1089"/>
      <c r="HQ503" s="1089"/>
      <c r="HR503" s="1089"/>
      <c r="HS503" s="1089"/>
      <c r="HT503" s="1089"/>
      <c r="HU503" s="1089"/>
      <c r="HV503" s="1089"/>
      <c r="HW503" s="1089"/>
      <c r="HX503" s="1089"/>
      <c r="HY503" s="1089"/>
      <c r="HZ503" s="1089"/>
      <c r="IA503" s="1089"/>
      <c r="IB503" s="1089"/>
      <c r="IC503" s="1089"/>
      <c r="ID503" s="1089"/>
      <c r="IE503" s="1089"/>
      <c r="IF503" s="1089"/>
      <c r="IG503" s="1089"/>
      <c r="IH503" s="1089"/>
      <c r="II503" s="1089"/>
      <c r="IJ503" s="1089"/>
      <c r="IK503" s="1089"/>
      <c r="IL503" s="1089"/>
      <c r="IM503" s="1089"/>
      <c r="IN503" s="1089"/>
      <c r="IO503" s="1089"/>
      <c r="IP503" s="1089"/>
      <c r="IQ503" s="1089"/>
      <c r="IR503" s="1089"/>
      <c r="IS503" s="1089"/>
      <c r="IT503" s="1089"/>
      <c r="IU503" s="1089"/>
      <c r="IV503" s="1089"/>
      <c r="IW503" s="1089"/>
      <c r="IX503" s="1089"/>
      <c r="IY503" s="1089"/>
      <c r="IZ503" s="1089"/>
      <c r="JA503" s="1089"/>
      <c r="JB503" s="1089"/>
      <c r="JC503" s="1089"/>
      <c r="JD503" s="1089"/>
      <c r="JE503" s="1089"/>
      <c r="JF503" s="1089"/>
      <c r="JG503" s="1089"/>
      <c r="JH503" s="1089"/>
      <c r="JI503" s="1089"/>
      <c r="JJ503" s="1089"/>
      <c r="JK503" s="1089"/>
      <c r="JL503" s="1089"/>
      <c r="JM503" s="1089"/>
      <c r="JN503" s="1089"/>
      <c r="JO503" s="1089"/>
      <c r="JP503" s="1089"/>
      <c r="JQ503" s="1089"/>
      <c r="JR503" s="1089"/>
      <c r="JS503" s="1089"/>
      <c r="JT503" s="1089"/>
      <c r="JU503" s="1089"/>
      <c r="JV503" s="1089"/>
      <c r="JW503" s="1089"/>
      <c r="JX503" s="1089"/>
      <c r="JY503" s="1089"/>
      <c r="JZ503" s="1089"/>
      <c r="KA503" s="1089"/>
      <c r="KB503" s="1090"/>
    </row>
    <row r="504" spans="2:288" ht="15" customHeight="1" x14ac:dyDescent="0.35">
      <c r="B504" s="145" t="str">
        <f t="shared" si="38"/>
        <v>Desk 80</v>
      </c>
      <c r="C504" s="147" t="str">
        <v/>
      </c>
      <c r="D504" s="147" t="str">
        <v/>
      </c>
      <c r="E504" s="147" t="str">
        <v/>
      </c>
      <c r="F504" s="147" t="str">
        <v/>
      </c>
      <c r="G504" s="267" t="str">
        <v/>
      </c>
      <c r="H504" s="1089"/>
      <c r="I504" s="1089"/>
      <c r="J504" s="1089"/>
      <c r="K504" s="1089"/>
      <c r="L504" s="1089"/>
      <c r="M504" s="1089"/>
      <c r="N504" s="1089"/>
      <c r="O504" s="1089"/>
      <c r="P504" s="1089"/>
      <c r="Q504" s="1089"/>
      <c r="R504" s="1089"/>
      <c r="S504" s="1089"/>
      <c r="T504" s="1089"/>
      <c r="U504" s="1089"/>
      <c r="V504" s="1089"/>
      <c r="W504" s="1089"/>
      <c r="X504" s="1089"/>
      <c r="Y504" s="1089"/>
      <c r="Z504" s="1089"/>
      <c r="AA504" s="1089"/>
      <c r="AB504" s="1089"/>
      <c r="AC504" s="1089"/>
      <c r="AD504" s="1089"/>
      <c r="AE504" s="1089"/>
      <c r="AF504" s="1089"/>
      <c r="AG504" s="1089"/>
      <c r="AH504" s="1089"/>
      <c r="AI504" s="1089"/>
      <c r="AJ504" s="1089"/>
      <c r="AK504" s="1089"/>
      <c r="AL504" s="1089"/>
      <c r="AM504" s="1089"/>
      <c r="AN504" s="1089"/>
      <c r="AO504" s="1089"/>
      <c r="AP504" s="1089"/>
      <c r="AQ504" s="1089"/>
      <c r="AR504" s="1089"/>
      <c r="AS504" s="1089"/>
      <c r="AT504" s="1089"/>
      <c r="AU504" s="1089"/>
      <c r="AV504" s="1089"/>
      <c r="AW504" s="1089"/>
      <c r="AX504" s="1089"/>
      <c r="AY504" s="1089"/>
      <c r="AZ504" s="1089"/>
      <c r="BA504" s="1089"/>
      <c r="BB504" s="1089"/>
      <c r="BC504" s="1089"/>
      <c r="BD504" s="1089"/>
      <c r="BE504" s="1089"/>
      <c r="BF504" s="1089"/>
      <c r="BG504" s="1089"/>
      <c r="BH504" s="1089"/>
      <c r="BI504" s="1089"/>
      <c r="BJ504" s="1089"/>
      <c r="BK504" s="1089"/>
      <c r="BL504" s="1089"/>
      <c r="BM504" s="1089"/>
      <c r="BN504" s="1089"/>
      <c r="BO504" s="1089"/>
      <c r="BP504" s="1089"/>
      <c r="BQ504" s="1089"/>
      <c r="BR504" s="1089"/>
      <c r="BS504" s="1089"/>
      <c r="BT504" s="1089"/>
      <c r="BU504" s="1089"/>
      <c r="BV504" s="1089"/>
      <c r="BW504" s="1089"/>
      <c r="BX504" s="1089"/>
      <c r="BY504" s="1089"/>
      <c r="BZ504" s="1089"/>
      <c r="CA504" s="1089"/>
      <c r="CB504" s="1089"/>
      <c r="CC504" s="1089"/>
      <c r="CD504" s="1089"/>
      <c r="CE504" s="1089"/>
      <c r="CF504" s="1089"/>
      <c r="CG504" s="1089"/>
      <c r="CH504" s="1089"/>
      <c r="CI504" s="1089"/>
      <c r="CJ504" s="1089"/>
      <c r="CK504" s="1089"/>
      <c r="CL504" s="1089"/>
      <c r="CM504" s="1089"/>
      <c r="CN504" s="1089"/>
      <c r="CO504" s="1089"/>
      <c r="CP504" s="1089"/>
      <c r="CQ504" s="1089"/>
      <c r="CR504" s="1089"/>
      <c r="CS504" s="1089"/>
      <c r="CT504" s="1089"/>
      <c r="CU504" s="1089"/>
      <c r="CV504" s="1089"/>
      <c r="CW504" s="1089"/>
      <c r="CX504" s="1089"/>
      <c r="CY504" s="1089"/>
      <c r="CZ504" s="1089"/>
      <c r="DA504" s="1089"/>
      <c r="DB504" s="1089"/>
      <c r="DC504" s="1089"/>
      <c r="DD504" s="1089"/>
      <c r="DE504" s="1089"/>
      <c r="DF504" s="1089"/>
      <c r="DG504" s="1089"/>
      <c r="DH504" s="1089"/>
      <c r="DI504" s="1089"/>
      <c r="DJ504" s="1089"/>
      <c r="DK504" s="1089"/>
      <c r="DL504" s="1089"/>
      <c r="DM504" s="1089"/>
      <c r="DN504" s="1089"/>
      <c r="DO504" s="1089"/>
      <c r="DP504" s="1089"/>
      <c r="DQ504" s="1089"/>
      <c r="DR504" s="1089"/>
      <c r="DS504" s="1089"/>
      <c r="DT504" s="1089"/>
      <c r="DU504" s="1089"/>
      <c r="DV504" s="1089"/>
      <c r="DW504" s="1089"/>
      <c r="DX504" s="1089"/>
      <c r="DY504" s="1089"/>
      <c r="DZ504" s="1089"/>
      <c r="EA504" s="1089"/>
      <c r="EB504" s="1089"/>
      <c r="EC504" s="1089"/>
      <c r="ED504" s="1089"/>
      <c r="EE504" s="1089"/>
      <c r="EF504" s="1089"/>
      <c r="EG504" s="1089"/>
      <c r="EH504" s="1089"/>
      <c r="EI504" s="1089"/>
      <c r="EJ504" s="1089"/>
      <c r="EK504" s="1089"/>
      <c r="EL504" s="1089"/>
      <c r="EM504" s="1089"/>
      <c r="EN504" s="1089"/>
      <c r="EO504" s="1089"/>
      <c r="EP504" s="1089"/>
      <c r="EQ504" s="1089"/>
      <c r="ER504" s="1089"/>
      <c r="ES504" s="1089"/>
      <c r="ET504" s="1089"/>
      <c r="EU504" s="1089"/>
      <c r="EV504" s="1089"/>
      <c r="EW504" s="1089"/>
      <c r="EX504" s="1089"/>
      <c r="EY504" s="1089"/>
      <c r="EZ504" s="1089"/>
      <c r="FA504" s="1089"/>
      <c r="FB504" s="1089"/>
      <c r="FC504" s="1089"/>
      <c r="FD504" s="1089"/>
      <c r="FE504" s="1089"/>
      <c r="FF504" s="1089"/>
      <c r="FG504" s="1089"/>
      <c r="FH504" s="1089"/>
      <c r="FI504" s="1089"/>
      <c r="FJ504" s="1089"/>
      <c r="FK504" s="1089"/>
      <c r="FL504" s="1089"/>
      <c r="FM504" s="1089"/>
      <c r="FN504" s="1089"/>
      <c r="FO504" s="1089"/>
      <c r="FP504" s="1089"/>
      <c r="FQ504" s="1089"/>
      <c r="FR504" s="1089"/>
      <c r="FS504" s="1089"/>
      <c r="FT504" s="1089"/>
      <c r="FU504" s="1089"/>
      <c r="FV504" s="1089"/>
      <c r="FW504" s="1089"/>
      <c r="FX504" s="1089"/>
      <c r="FY504" s="1089"/>
      <c r="FZ504" s="1089"/>
      <c r="GA504" s="1089"/>
      <c r="GB504" s="1089"/>
      <c r="GC504" s="1089"/>
      <c r="GD504" s="1089"/>
      <c r="GE504" s="1089"/>
      <c r="GF504" s="1089"/>
      <c r="GG504" s="1089"/>
      <c r="GH504" s="1089"/>
      <c r="GI504" s="1089"/>
      <c r="GJ504" s="1089"/>
      <c r="GK504" s="1089"/>
      <c r="GL504" s="1089"/>
      <c r="GM504" s="1089"/>
      <c r="GN504" s="1089"/>
      <c r="GO504" s="1089"/>
      <c r="GP504" s="1089"/>
      <c r="GQ504" s="1089"/>
      <c r="GR504" s="1089"/>
      <c r="GS504" s="1089"/>
      <c r="GT504" s="1089"/>
      <c r="GU504" s="1089"/>
      <c r="GV504" s="1089"/>
      <c r="GW504" s="1089"/>
      <c r="GX504" s="1089"/>
      <c r="GY504" s="1089"/>
      <c r="GZ504" s="1089"/>
      <c r="HA504" s="1089"/>
      <c r="HB504" s="1089"/>
      <c r="HC504" s="1089"/>
      <c r="HD504" s="1089"/>
      <c r="HE504" s="1089"/>
      <c r="HF504" s="1089"/>
      <c r="HG504" s="1089"/>
      <c r="HH504" s="1089"/>
      <c r="HI504" s="1089"/>
      <c r="HJ504" s="1089"/>
      <c r="HK504" s="1089"/>
      <c r="HL504" s="1089"/>
      <c r="HM504" s="1089"/>
      <c r="HN504" s="1089"/>
      <c r="HO504" s="1089"/>
      <c r="HP504" s="1089"/>
      <c r="HQ504" s="1089"/>
      <c r="HR504" s="1089"/>
      <c r="HS504" s="1089"/>
      <c r="HT504" s="1089"/>
      <c r="HU504" s="1089"/>
      <c r="HV504" s="1089"/>
      <c r="HW504" s="1089"/>
      <c r="HX504" s="1089"/>
      <c r="HY504" s="1089"/>
      <c r="HZ504" s="1089"/>
      <c r="IA504" s="1089"/>
      <c r="IB504" s="1089"/>
      <c r="IC504" s="1089"/>
      <c r="ID504" s="1089"/>
      <c r="IE504" s="1089"/>
      <c r="IF504" s="1089"/>
      <c r="IG504" s="1089"/>
      <c r="IH504" s="1089"/>
      <c r="II504" s="1089"/>
      <c r="IJ504" s="1089"/>
      <c r="IK504" s="1089"/>
      <c r="IL504" s="1089"/>
      <c r="IM504" s="1089"/>
      <c r="IN504" s="1089"/>
      <c r="IO504" s="1089"/>
      <c r="IP504" s="1089"/>
      <c r="IQ504" s="1089"/>
      <c r="IR504" s="1089"/>
      <c r="IS504" s="1089"/>
      <c r="IT504" s="1089"/>
      <c r="IU504" s="1089"/>
      <c r="IV504" s="1089"/>
      <c r="IW504" s="1089"/>
      <c r="IX504" s="1089"/>
      <c r="IY504" s="1089"/>
      <c r="IZ504" s="1089"/>
      <c r="JA504" s="1089"/>
      <c r="JB504" s="1089"/>
      <c r="JC504" s="1089"/>
      <c r="JD504" s="1089"/>
      <c r="JE504" s="1089"/>
      <c r="JF504" s="1089"/>
      <c r="JG504" s="1089"/>
      <c r="JH504" s="1089"/>
      <c r="JI504" s="1089"/>
      <c r="JJ504" s="1089"/>
      <c r="JK504" s="1089"/>
      <c r="JL504" s="1089"/>
      <c r="JM504" s="1089"/>
      <c r="JN504" s="1089"/>
      <c r="JO504" s="1089"/>
      <c r="JP504" s="1089"/>
      <c r="JQ504" s="1089"/>
      <c r="JR504" s="1089"/>
      <c r="JS504" s="1089"/>
      <c r="JT504" s="1089"/>
      <c r="JU504" s="1089"/>
      <c r="JV504" s="1089"/>
      <c r="JW504" s="1089"/>
      <c r="JX504" s="1089"/>
      <c r="JY504" s="1089"/>
      <c r="JZ504" s="1089"/>
      <c r="KA504" s="1089"/>
      <c r="KB504" s="1090"/>
    </row>
    <row r="505" spans="2:288" ht="15" customHeight="1" x14ac:dyDescent="0.35">
      <c r="B505" s="145" t="str">
        <f t="shared" si="38"/>
        <v>Desk 81</v>
      </c>
      <c r="C505" s="147" t="str">
        <v/>
      </c>
      <c r="D505" s="147" t="str">
        <v/>
      </c>
      <c r="E505" s="147" t="str">
        <v/>
      </c>
      <c r="F505" s="147" t="str">
        <v/>
      </c>
      <c r="G505" s="267" t="str">
        <v/>
      </c>
      <c r="H505" s="1089"/>
      <c r="I505" s="1089"/>
      <c r="J505" s="1089"/>
      <c r="K505" s="1089"/>
      <c r="L505" s="1089"/>
      <c r="M505" s="1089"/>
      <c r="N505" s="1089"/>
      <c r="O505" s="1089"/>
      <c r="P505" s="1089"/>
      <c r="Q505" s="1089"/>
      <c r="R505" s="1089"/>
      <c r="S505" s="1089"/>
      <c r="T505" s="1089"/>
      <c r="U505" s="1089"/>
      <c r="V505" s="1089"/>
      <c r="W505" s="1089"/>
      <c r="X505" s="1089"/>
      <c r="Y505" s="1089"/>
      <c r="Z505" s="1089"/>
      <c r="AA505" s="1089"/>
      <c r="AB505" s="1089"/>
      <c r="AC505" s="1089"/>
      <c r="AD505" s="1089"/>
      <c r="AE505" s="1089"/>
      <c r="AF505" s="1089"/>
      <c r="AG505" s="1089"/>
      <c r="AH505" s="1089"/>
      <c r="AI505" s="1089"/>
      <c r="AJ505" s="1089"/>
      <c r="AK505" s="1089"/>
      <c r="AL505" s="1089"/>
      <c r="AM505" s="1089"/>
      <c r="AN505" s="1089"/>
      <c r="AO505" s="1089"/>
      <c r="AP505" s="1089"/>
      <c r="AQ505" s="1089"/>
      <c r="AR505" s="1089"/>
      <c r="AS505" s="1089"/>
      <c r="AT505" s="1089"/>
      <c r="AU505" s="1089"/>
      <c r="AV505" s="1089"/>
      <c r="AW505" s="1089"/>
      <c r="AX505" s="1089"/>
      <c r="AY505" s="1089"/>
      <c r="AZ505" s="1089"/>
      <c r="BA505" s="1089"/>
      <c r="BB505" s="1089"/>
      <c r="BC505" s="1089"/>
      <c r="BD505" s="1089"/>
      <c r="BE505" s="1089"/>
      <c r="BF505" s="1089"/>
      <c r="BG505" s="1089"/>
      <c r="BH505" s="1089"/>
      <c r="BI505" s="1089"/>
      <c r="BJ505" s="1089"/>
      <c r="BK505" s="1089"/>
      <c r="BL505" s="1089"/>
      <c r="BM505" s="1089"/>
      <c r="BN505" s="1089"/>
      <c r="BO505" s="1089"/>
      <c r="BP505" s="1089"/>
      <c r="BQ505" s="1089"/>
      <c r="BR505" s="1089"/>
      <c r="BS505" s="1089"/>
      <c r="BT505" s="1089"/>
      <c r="BU505" s="1089"/>
      <c r="BV505" s="1089"/>
      <c r="BW505" s="1089"/>
      <c r="BX505" s="1089"/>
      <c r="BY505" s="1089"/>
      <c r="BZ505" s="1089"/>
      <c r="CA505" s="1089"/>
      <c r="CB505" s="1089"/>
      <c r="CC505" s="1089"/>
      <c r="CD505" s="1089"/>
      <c r="CE505" s="1089"/>
      <c r="CF505" s="1089"/>
      <c r="CG505" s="1089"/>
      <c r="CH505" s="1089"/>
      <c r="CI505" s="1089"/>
      <c r="CJ505" s="1089"/>
      <c r="CK505" s="1089"/>
      <c r="CL505" s="1089"/>
      <c r="CM505" s="1089"/>
      <c r="CN505" s="1089"/>
      <c r="CO505" s="1089"/>
      <c r="CP505" s="1089"/>
      <c r="CQ505" s="1089"/>
      <c r="CR505" s="1089"/>
      <c r="CS505" s="1089"/>
      <c r="CT505" s="1089"/>
      <c r="CU505" s="1089"/>
      <c r="CV505" s="1089"/>
      <c r="CW505" s="1089"/>
      <c r="CX505" s="1089"/>
      <c r="CY505" s="1089"/>
      <c r="CZ505" s="1089"/>
      <c r="DA505" s="1089"/>
      <c r="DB505" s="1089"/>
      <c r="DC505" s="1089"/>
      <c r="DD505" s="1089"/>
      <c r="DE505" s="1089"/>
      <c r="DF505" s="1089"/>
      <c r="DG505" s="1089"/>
      <c r="DH505" s="1089"/>
      <c r="DI505" s="1089"/>
      <c r="DJ505" s="1089"/>
      <c r="DK505" s="1089"/>
      <c r="DL505" s="1089"/>
      <c r="DM505" s="1089"/>
      <c r="DN505" s="1089"/>
      <c r="DO505" s="1089"/>
      <c r="DP505" s="1089"/>
      <c r="DQ505" s="1089"/>
      <c r="DR505" s="1089"/>
      <c r="DS505" s="1089"/>
      <c r="DT505" s="1089"/>
      <c r="DU505" s="1089"/>
      <c r="DV505" s="1089"/>
      <c r="DW505" s="1089"/>
      <c r="DX505" s="1089"/>
      <c r="DY505" s="1089"/>
      <c r="DZ505" s="1089"/>
      <c r="EA505" s="1089"/>
      <c r="EB505" s="1089"/>
      <c r="EC505" s="1089"/>
      <c r="ED505" s="1089"/>
      <c r="EE505" s="1089"/>
      <c r="EF505" s="1089"/>
      <c r="EG505" s="1089"/>
      <c r="EH505" s="1089"/>
      <c r="EI505" s="1089"/>
      <c r="EJ505" s="1089"/>
      <c r="EK505" s="1089"/>
      <c r="EL505" s="1089"/>
      <c r="EM505" s="1089"/>
      <c r="EN505" s="1089"/>
      <c r="EO505" s="1089"/>
      <c r="EP505" s="1089"/>
      <c r="EQ505" s="1089"/>
      <c r="ER505" s="1089"/>
      <c r="ES505" s="1089"/>
      <c r="ET505" s="1089"/>
      <c r="EU505" s="1089"/>
      <c r="EV505" s="1089"/>
      <c r="EW505" s="1089"/>
      <c r="EX505" s="1089"/>
      <c r="EY505" s="1089"/>
      <c r="EZ505" s="1089"/>
      <c r="FA505" s="1089"/>
      <c r="FB505" s="1089"/>
      <c r="FC505" s="1089"/>
      <c r="FD505" s="1089"/>
      <c r="FE505" s="1089"/>
      <c r="FF505" s="1089"/>
      <c r="FG505" s="1089"/>
      <c r="FH505" s="1089"/>
      <c r="FI505" s="1089"/>
      <c r="FJ505" s="1089"/>
      <c r="FK505" s="1089"/>
      <c r="FL505" s="1089"/>
      <c r="FM505" s="1089"/>
      <c r="FN505" s="1089"/>
      <c r="FO505" s="1089"/>
      <c r="FP505" s="1089"/>
      <c r="FQ505" s="1089"/>
      <c r="FR505" s="1089"/>
      <c r="FS505" s="1089"/>
      <c r="FT505" s="1089"/>
      <c r="FU505" s="1089"/>
      <c r="FV505" s="1089"/>
      <c r="FW505" s="1089"/>
      <c r="FX505" s="1089"/>
      <c r="FY505" s="1089"/>
      <c r="FZ505" s="1089"/>
      <c r="GA505" s="1089"/>
      <c r="GB505" s="1089"/>
      <c r="GC505" s="1089"/>
      <c r="GD505" s="1089"/>
      <c r="GE505" s="1089"/>
      <c r="GF505" s="1089"/>
      <c r="GG505" s="1089"/>
      <c r="GH505" s="1089"/>
      <c r="GI505" s="1089"/>
      <c r="GJ505" s="1089"/>
      <c r="GK505" s="1089"/>
      <c r="GL505" s="1089"/>
      <c r="GM505" s="1089"/>
      <c r="GN505" s="1089"/>
      <c r="GO505" s="1089"/>
      <c r="GP505" s="1089"/>
      <c r="GQ505" s="1089"/>
      <c r="GR505" s="1089"/>
      <c r="GS505" s="1089"/>
      <c r="GT505" s="1089"/>
      <c r="GU505" s="1089"/>
      <c r="GV505" s="1089"/>
      <c r="GW505" s="1089"/>
      <c r="GX505" s="1089"/>
      <c r="GY505" s="1089"/>
      <c r="GZ505" s="1089"/>
      <c r="HA505" s="1089"/>
      <c r="HB505" s="1089"/>
      <c r="HC505" s="1089"/>
      <c r="HD505" s="1089"/>
      <c r="HE505" s="1089"/>
      <c r="HF505" s="1089"/>
      <c r="HG505" s="1089"/>
      <c r="HH505" s="1089"/>
      <c r="HI505" s="1089"/>
      <c r="HJ505" s="1089"/>
      <c r="HK505" s="1089"/>
      <c r="HL505" s="1089"/>
      <c r="HM505" s="1089"/>
      <c r="HN505" s="1089"/>
      <c r="HO505" s="1089"/>
      <c r="HP505" s="1089"/>
      <c r="HQ505" s="1089"/>
      <c r="HR505" s="1089"/>
      <c r="HS505" s="1089"/>
      <c r="HT505" s="1089"/>
      <c r="HU505" s="1089"/>
      <c r="HV505" s="1089"/>
      <c r="HW505" s="1089"/>
      <c r="HX505" s="1089"/>
      <c r="HY505" s="1089"/>
      <c r="HZ505" s="1089"/>
      <c r="IA505" s="1089"/>
      <c r="IB505" s="1089"/>
      <c r="IC505" s="1089"/>
      <c r="ID505" s="1089"/>
      <c r="IE505" s="1089"/>
      <c r="IF505" s="1089"/>
      <c r="IG505" s="1089"/>
      <c r="IH505" s="1089"/>
      <c r="II505" s="1089"/>
      <c r="IJ505" s="1089"/>
      <c r="IK505" s="1089"/>
      <c r="IL505" s="1089"/>
      <c r="IM505" s="1089"/>
      <c r="IN505" s="1089"/>
      <c r="IO505" s="1089"/>
      <c r="IP505" s="1089"/>
      <c r="IQ505" s="1089"/>
      <c r="IR505" s="1089"/>
      <c r="IS505" s="1089"/>
      <c r="IT505" s="1089"/>
      <c r="IU505" s="1089"/>
      <c r="IV505" s="1089"/>
      <c r="IW505" s="1089"/>
      <c r="IX505" s="1089"/>
      <c r="IY505" s="1089"/>
      <c r="IZ505" s="1089"/>
      <c r="JA505" s="1089"/>
      <c r="JB505" s="1089"/>
      <c r="JC505" s="1089"/>
      <c r="JD505" s="1089"/>
      <c r="JE505" s="1089"/>
      <c r="JF505" s="1089"/>
      <c r="JG505" s="1089"/>
      <c r="JH505" s="1089"/>
      <c r="JI505" s="1089"/>
      <c r="JJ505" s="1089"/>
      <c r="JK505" s="1089"/>
      <c r="JL505" s="1089"/>
      <c r="JM505" s="1089"/>
      <c r="JN505" s="1089"/>
      <c r="JO505" s="1089"/>
      <c r="JP505" s="1089"/>
      <c r="JQ505" s="1089"/>
      <c r="JR505" s="1089"/>
      <c r="JS505" s="1089"/>
      <c r="JT505" s="1089"/>
      <c r="JU505" s="1089"/>
      <c r="JV505" s="1089"/>
      <c r="JW505" s="1089"/>
      <c r="JX505" s="1089"/>
      <c r="JY505" s="1089"/>
      <c r="JZ505" s="1089"/>
      <c r="KA505" s="1089"/>
      <c r="KB505" s="1090"/>
    </row>
    <row r="506" spans="2:288" ht="15" customHeight="1" x14ac:dyDescent="0.35">
      <c r="B506" s="145" t="str">
        <f t="shared" si="38"/>
        <v>Desk 82</v>
      </c>
      <c r="C506" s="147" t="str">
        <v/>
      </c>
      <c r="D506" s="147" t="str">
        <v/>
      </c>
      <c r="E506" s="147" t="str">
        <v/>
      </c>
      <c r="F506" s="147" t="str">
        <v/>
      </c>
      <c r="G506" s="267" t="str">
        <v/>
      </c>
      <c r="H506" s="1089"/>
      <c r="I506" s="1089"/>
      <c r="J506" s="1089"/>
      <c r="K506" s="1089"/>
      <c r="L506" s="1089"/>
      <c r="M506" s="1089"/>
      <c r="N506" s="1089"/>
      <c r="O506" s="1089"/>
      <c r="P506" s="1089"/>
      <c r="Q506" s="1089"/>
      <c r="R506" s="1089"/>
      <c r="S506" s="1089"/>
      <c r="T506" s="1089"/>
      <c r="U506" s="1089"/>
      <c r="V506" s="1089"/>
      <c r="W506" s="1089"/>
      <c r="X506" s="1089"/>
      <c r="Y506" s="1089"/>
      <c r="Z506" s="1089"/>
      <c r="AA506" s="1089"/>
      <c r="AB506" s="1089"/>
      <c r="AC506" s="1089"/>
      <c r="AD506" s="1089"/>
      <c r="AE506" s="1089"/>
      <c r="AF506" s="1089"/>
      <c r="AG506" s="1089"/>
      <c r="AH506" s="1089"/>
      <c r="AI506" s="1089"/>
      <c r="AJ506" s="1089"/>
      <c r="AK506" s="1089"/>
      <c r="AL506" s="1089"/>
      <c r="AM506" s="1089"/>
      <c r="AN506" s="1089"/>
      <c r="AO506" s="1089"/>
      <c r="AP506" s="1089"/>
      <c r="AQ506" s="1089"/>
      <c r="AR506" s="1089"/>
      <c r="AS506" s="1089"/>
      <c r="AT506" s="1089"/>
      <c r="AU506" s="1089"/>
      <c r="AV506" s="1089"/>
      <c r="AW506" s="1089"/>
      <c r="AX506" s="1089"/>
      <c r="AY506" s="1089"/>
      <c r="AZ506" s="1089"/>
      <c r="BA506" s="1089"/>
      <c r="BB506" s="1089"/>
      <c r="BC506" s="1089"/>
      <c r="BD506" s="1089"/>
      <c r="BE506" s="1089"/>
      <c r="BF506" s="1089"/>
      <c r="BG506" s="1089"/>
      <c r="BH506" s="1089"/>
      <c r="BI506" s="1089"/>
      <c r="BJ506" s="1089"/>
      <c r="BK506" s="1089"/>
      <c r="BL506" s="1089"/>
      <c r="BM506" s="1089"/>
      <c r="BN506" s="1089"/>
      <c r="BO506" s="1089"/>
      <c r="BP506" s="1089"/>
      <c r="BQ506" s="1089"/>
      <c r="BR506" s="1089"/>
      <c r="BS506" s="1089"/>
      <c r="BT506" s="1089"/>
      <c r="BU506" s="1089"/>
      <c r="BV506" s="1089"/>
      <c r="BW506" s="1089"/>
      <c r="BX506" s="1089"/>
      <c r="BY506" s="1089"/>
      <c r="BZ506" s="1089"/>
      <c r="CA506" s="1089"/>
      <c r="CB506" s="1089"/>
      <c r="CC506" s="1089"/>
      <c r="CD506" s="1089"/>
      <c r="CE506" s="1089"/>
      <c r="CF506" s="1089"/>
      <c r="CG506" s="1089"/>
      <c r="CH506" s="1089"/>
      <c r="CI506" s="1089"/>
      <c r="CJ506" s="1089"/>
      <c r="CK506" s="1089"/>
      <c r="CL506" s="1089"/>
      <c r="CM506" s="1089"/>
      <c r="CN506" s="1089"/>
      <c r="CO506" s="1089"/>
      <c r="CP506" s="1089"/>
      <c r="CQ506" s="1089"/>
      <c r="CR506" s="1089"/>
      <c r="CS506" s="1089"/>
      <c r="CT506" s="1089"/>
      <c r="CU506" s="1089"/>
      <c r="CV506" s="1089"/>
      <c r="CW506" s="1089"/>
      <c r="CX506" s="1089"/>
      <c r="CY506" s="1089"/>
      <c r="CZ506" s="1089"/>
      <c r="DA506" s="1089"/>
      <c r="DB506" s="1089"/>
      <c r="DC506" s="1089"/>
      <c r="DD506" s="1089"/>
      <c r="DE506" s="1089"/>
      <c r="DF506" s="1089"/>
      <c r="DG506" s="1089"/>
      <c r="DH506" s="1089"/>
      <c r="DI506" s="1089"/>
      <c r="DJ506" s="1089"/>
      <c r="DK506" s="1089"/>
      <c r="DL506" s="1089"/>
      <c r="DM506" s="1089"/>
      <c r="DN506" s="1089"/>
      <c r="DO506" s="1089"/>
      <c r="DP506" s="1089"/>
      <c r="DQ506" s="1089"/>
      <c r="DR506" s="1089"/>
      <c r="DS506" s="1089"/>
      <c r="DT506" s="1089"/>
      <c r="DU506" s="1089"/>
      <c r="DV506" s="1089"/>
      <c r="DW506" s="1089"/>
      <c r="DX506" s="1089"/>
      <c r="DY506" s="1089"/>
      <c r="DZ506" s="1089"/>
      <c r="EA506" s="1089"/>
      <c r="EB506" s="1089"/>
      <c r="EC506" s="1089"/>
      <c r="ED506" s="1089"/>
      <c r="EE506" s="1089"/>
      <c r="EF506" s="1089"/>
      <c r="EG506" s="1089"/>
      <c r="EH506" s="1089"/>
      <c r="EI506" s="1089"/>
      <c r="EJ506" s="1089"/>
      <c r="EK506" s="1089"/>
      <c r="EL506" s="1089"/>
      <c r="EM506" s="1089"/>
      <c r="EN506" s="1089"/>
      <c r="EO506" s="1089"/>
      <c r="EP506" s="1089"/>
      <c r="EQ506" s="1089"/>
      <c r="ER506" s="1089"/>
      <c r="ES506" s="1089"/>
      <c r="ET506" s="1089"/>
      <c r="EU506" s="1089"/>
      <c r="EV506" s="1089"/>
      <c r="EW506" s="1089"/>
      <c r="EX506" s="1089"/>
      <c r="EY506" s="1089"/>
      <c r="EZ506" s="1089"/>
      <c r="FA506" s="1089"/>
      <c r="FB506" s="1089"/>
      <c r="FC506" s="1089"/>
      <c r="FD506" s="1089"/>
      <c r="FE506" s="1089"/>
      <c r="FF506" s="1089"/>
      <c r="FG506" s="1089"/>
      <c r="FH506" s="1089"/>
      <c r="FI506" s="1089"/>
      <c r="FJ506" s="1089"/>
      <c r="FK506" s="1089"/>
      <c r="FL506" s="1089"/>
      <c r="FM506" s="1089"/>
      <c r="FN506" s="1089"/>
      <c r="FO506" s="1089"/>
      <c r="FP506" s="1089"/>
      <c r="FQ506" s="1089"/>
      <c r="FR506" s="1089"/>
      <c r="FS506" s="1089"/>
      <c r="FT506" s="1089"/>
      <c r="FU506" s="1089"/>
      <c r="FV506" s="1089"/>
      <c r="FW506" s="1089"/>
      <c r="FX506" s="1089"/>
      <c r="FY506" s="1089"/>
      <c r="FZ506" s="1089"/>
      <c r="GA506" s="1089"/>
      <c r="GB506" s="1089"/>
      <c r="GC506" s="1089"/>
      <c r="GD506" s="1089"/>
      <c r="GE506" s="1089"/>
      <c r="GF506" s="1089"/>
      <c r="GG506" s="1089"/>
      <c r="GH506" s="1089"/>
      <c r="GI506" s="1089"/>
      <c r="GJ506" s="1089"/>
      <c r="GK506" s="1089"/>
      <c r="GL506" s="1089"/>
      <c r="GM506" s="1089"/>
      <c r="GN506" s="1089"/>
      <c r="GO506" s="1089"/>
      <c r="GP506" s="1089"/>
      <c r="GQ506" s="1089"/>
      <c r="GR506" s="1089"/>
      <c r="GS506" s="1089"/>
      <c r="GT506" s="1089"/>
      <c r="GU506" s="1089"/>
      <c r="GV506" s="1089"/>
      <c r="GW506" s="1089"/>
      <c r="GX506" s="1089"/>
      <c r="GY506" s="1089"/>
      <c r="GZ506" s="1089"/>
      <c r="HA506" s="1089"/>
      <c r="HB506" s="1089"/>
      <c r="HC506" s="1089"/>
      <c r="HD506" s="1089"/>
      <c r="HE506" s="1089"/>
      <c r="HF506" s="1089"/>
      <c r="HG506" s="1089"/>
      <c r="HH506" s="1089"/>
      <c r="HI506" s="1089"/>
      <c r="HJ506" s="1089"/>
      <c r="HK506" s="1089"/>
      <c r="HL506" s="1089"/>
      <c r="HM506" s="1089"/>
      <c r="HN506" s="1089"/>
      <c r="HO506" s="1089"/>
      <c r="HP506" s="1089"/>
      <c r="HQ506" s="1089"/>
      <c r="HR506" s="1089"/>
      <c r="HS506" s="1089"/>
      <c r="HT506" s="1089"/>
      <c r="HU506" s="1089"/>
      <c r="HV506" s="1089"/>
      <c r="HW506" s="1089"/>
      <c r="HX506" s="1089"/>
      <c r="HY506" s="1089"/>
      <c r="HZ506" s="1089"/>
      <c r="IA506" s="1089"/>
      <c r="IB506" s="1089"/>
      <c r="IC506" s="1089"/>
      <c r="ID506" s="1089"/>
      <c r="IE506" s="1089"/>
      <c r="IF506" s="1089"/>
      <c r="IG506" s="1089"/>
      <c r="IH506" s="1089"/>
      <c r="II506" s="1089"/>
      <c r="IJ506" s="1089"/>
      <c r="IK506" s="1089"/>
      <c r="IL506" s="1089"/>
      <c r="IM506" s="1089"/>
      <c r="IN506" s="1089"/>
      <c r="IO506" s="1089"/>
      <c r="IP506" s="1089"/>
      <c r="IQ506" s="1089"/>
      <c r="IR506" s="1089"/>
      <c r="IS506" s="1089"/>
      <c r="IT506" s="1089"/>
      <c r="IU506" s="1089"/>
      <c r="IV506" s="1089"/>
      <c r="IW506" s="1089"/>
      <c r="IX506" s="1089"/>
      <c r="IY506" s="1089"/>
      <c r="IZ506" s="1089"/>
      <c r="JA506" s="1089"/>
      <c r="JB506" s="1089"/>
      <c r="JC506" s="1089"/>
      <c r="JD506" s="1089"/>
      <c r="JE506" s="1089"/>
      <c r="JF506" s="1089"/>
      <c r="JG506" s="1089"/>
      <c r="JH506" s="1089"/>
      <c r="JI506" s="1089"/>
      <c r="JJ506" s="1089"/>
      <c r="JK506" s="1089"/>
      <c r="JL506" s="1089"/>
      <c r="JM506" s="1089"/>
      <c r="JN506" s="1089"/>
      <c r="JO506" s="1089"/>
      <c r="JP506" s="1089"/>
      <c r="JQ506" s="1089"/>
      <c r="JR506" s="1089"/>
      <c r="JS506" s="1089"/>
      <c r="JT506" s="1089"/>
      <c r="JU506" s="1089"/>
      <c r="JV506" s="1089"/>
      <c r="JW506" s="1089"/>
      <c r="JX506" s="1089"/>
      <c r="JY506" s="1089"/>
      <c r="JZ506" s="1089"/>
      <c r="KA506" s="1089"/>
      <c r="KB506" s="1090"/>
    </row>
    <row r="507" spans="2:288" ht="15" customHeight="1" x14ac:dyDescent="0.35">
      <c r="B507" s="145" t="str">
        <f t="shared" si="38"/>
        <v>Desk 83</v>
      </c>
      <c r="C507" s="147" t="str">
        <v/>
      </c>
      <c r="D507" s="147" t="str">
        <v/>
      </c>
      <c r="E507" s="147" t="str">
        <v/>
      </c>
      <c r="F507" s="147" t="str">
        <v/>
      </c>
      <c r="G507" s="267" t="str">
        <v/>
      </c>
      <c r="H507" s="1089"/>
      <c r="I507" s="1089"/>
      <c r="J507" s="1089"/>
      <c r="K507" s="1089"/>
      <c r="L507" s="1089"/>
      <c r="M507" s="1089"/>
      <c r="N507" s="1089"/>
      <c r="O507" s="1089"/>
      <c r="P507" s="1089"/>
      <c r="Q507" s="1089"/>
      <c r="R507" s="1089"/>
      <c r="S507" s="1089"/>
      <c r="T507" s="1089"/>
      <c r="U507" s="1089"/>
      <c r="V507" s="1089"/>
      <c r="W507" s="1089"/>
      <c r="X507" s="1089"/>
      <c r="Y507" s="1089"/>
      <c r="Z507" s="1089"/>
      <c r="AA507" s="1089"/>
      <c r="AB507" s="1089"/>
      <c r="AC507" s="1089"/>
      <c r="AD507" s="1089"/>
      <c r="AE507" s="1089"/>
      <c r="AF507" s="1089"/>
      <c r="AG507" s="1089"/>
      <c r="AH507" s="1089"/>
      <c r="AI507" s="1089"/>
      <c r="AJ507" s="1089"/>
      <c r="AK507" s="1089"/>
      <c r="AL507" s="1089"/>
      <c r="AM507" s="1089"/>
      <c r="AN507" s="1089"/>
      <c r="AO507" s="1089"/>
      <c r="AP507" s="1089"/>
      <c r="AQ507" s="1089"/>
      <c r="AR507" s="1089"/>
      <c r="AS507" s="1089"/>
      <c r="AT507" s="1089"/>
      <c r="AU507" s="1089"/>
      <c r="AV507" s="1089"/>
      <c r="AW507" s="1089"/>
      <c r="AX507" s="1089"/>
      <c r="AY507" s="1089"/>
      <c r="AZ507" s="1089"/>
      <c r="BA507" s="1089"/>
      <c r="BB507" s="1089"/>
      <c r="BC507" s="1089"/>
      <c r="BD507" s="1089"/>
      <c r="BE507" s="1089"/>
      <c r="BF507" s="1089"/>
      <c r="BG507" s="1089"/>
      <c r="BH507" s="1089"/>
      <c r="BI507" s="1089"/>
      <c r="BJ507" s="1089"/>
      <c r="BK507" s="1089"/>
      <c r="BL507" s="1089"/>
      <c r="BM507" s="1089"/>
      <c r="BN507" s="1089"/>
      <c r="BO507" s="1089"/>
      <c r="BP507" s="1089"/>
      <c r="BQ507" s="1089"/>
      <c r="BR507" s="1089"/>
      <c r="BS507" s="1089"/>
      <c r="BT507" s="1089"/>
      <c r="BU507" s="1089"/>
      <c r="BV507" s="1089"/>
      <c r="BW507" s="1089"/>
      <c r="BX507" s="1089"/>
      <c r="BY507" s="1089"/>
      <c r="BZ507" s="1089"/>
      <c r="CA507" s="1089"/>
      <c r="CB507" s="1089"/>
      <c r="CC507" s="1089"/>
      <c r="CD507" s="1089"/>
      <c r="CE507" s="1089"/>
      <c r="CF507" s="1089"/>
      <c r="CG507" s="1089"/>
      <c r="CH507" s="1089"/>
      <c r="CI507" s="1089"/>
      <c r="CJ507" s="1089"/>
      <c r="CK507" s="1089"/>
      <c r="CL507" s="1089"/>
      <c r="CM507" s="1089"/>
      <c r="CN507" s="1089"/>
      <c r="CO507" s="1089"/>
      <c r="CP507" s="1089"/>
      <c r="CQ507" s="1089"/>
      <c r="CR507" s="1089"/>
      <c r="CS507" s="1089"/>
      <c r="CT507" s="1089"/>
      <c r="CU507" s="1089"/>
      <c r="CV507" s="1089"/>
      <c r="CW507" s="1089"/>
      <c r="CX507" s="1089"/>
      <c r="CY507" s="1089"/>
      <c r="CZ507" s="1089"/>
      <c r="DA507" s="1089"/>
      <c r="DB507" s="1089"/>
      <c r="DC507" s="1089"/>
      <c r="DD507" s="1089"/>
      <c r="DE507" s="1089"/>
      <c r="DF507" s="1089"/>
      <c r="DG507" s="1089"/>
      <c r="DH507" s="1089"/>
      <c r="DI507" s="1089"/>
      <c r="DJ507" s="1089"/>
      <c r="DK507" s="1089"/>
      <c r="DL507" s="1089"/>
      <c r="DM507" s="1089"/>
      <c r="DN507" s="1089"/>
      <c r="DO507" s="1089"/>
      <c r="DP507" s="1089"/>
      <c r="DQ507" s="1089"/>
      <c r="DR507" s="1089"/>
      <c r="DS507" s="1089"/>
      <c r="DT507" s="1089"/>
      <c r="DU507" s="1089"/>
      <c r="DV507" s="1089"/>
      <c r="DW507" s="1089"/>
      <c r="DX507" s="1089"/>
      <c r="DY507" s="1089"/>
      <c r="DZ507" s="1089"/>
      <c r="EA507" s="1089"/>
      <c r="EB507" s="1089"/>
      <c r="EC507" s="1089"/>
      <c r="ED507" s="1089"/>
      <c r="EE507" s="1089"/>
      <c r="EF507" s="1089"/>
      <c r="EG507" s="1089"/>
      <c r="EH507" s="1089"/>
      <c r="EI507" s="1089"/>
      <c r="EJ507" s="1089"/>
      <c r="EK507" s="1089"/>
      <c r="EL507" s="1089"/>
      <c r="EM507" s="1089"/>
      <c r="EN507" s="1089"/>
      <c r="EO507" s="1089"/>
      <c r="EP507" s="1089"/>
      <c r="EQ507" s="1089"/>
      <c r="ER507" s="1089"/>
      <c r="ES507" s="1089"/>
      <c r="ET507" s="1089"/>
      <c r="EU507" s="1089"/>
      <c r="EV507" s="1089"/>
      <c r="EW507" s="1089"/>
      <c r="EX507" s="1089"/>
      <c r="EY507" s="1089"/>
      <c r="EZ507" s="1089"/>
      <c r="FA507" s="1089"/>
      <c r="FB507" s="1089"/>
      <c r="FC507" s="1089"/>
      <c r="FD507" s="1089"/>
      <c r="FE507" s="1089"/>
      <c r="FF507" s="1089"/>
      <c r="FG507" s="1089"/>
      <c r="FH507" s="1089"/>
      <c r="FI507" s="1089"/>
      <c r="FJ507" s="1089"/>
      <c r="FK507" s="1089"/>
      <c r="FL507" s="1089"/>
      <c r="FM507" s="1089"/>
      <c r="FN507" s="1089"/>
      <c r="FO507" s="1089"/>
      <c r="FP507" s="1089"/>
      <c r="FQ507" s="1089"/>
      <c r="FR507" s="1089"/>
      <c r="FS507" s="1089"/>
      <c r="FT507" s="1089"/>
      <c r="FU507" s="1089"/>
      <c r="FV507" s="1089"/>
      <c r="FW507" s="1089"/>
      <c r="FX507" s="1089"/>
      <c r="FY507" s="1089"/>
      <c r="FZ507" s="1089"/>
      <c r="GA507" s="1089"/>
      <c r="GB507" s="1089"/>
      <c r="GC507" s="1089"/>
      <c r="GD507" s="1089"/>
      <c r="GE507" s="1089"/>
      <c r="GF507" s="1089"/>
      <c r="GG507" s="1089"/>
      <c r="GH507" s="1089"/>
      <c r="GI507" s="1089"/>
      <c r="GJ507" s="1089"/>
      <c r="GK507" s="1089"/>
      <c r="GL507" s="1089"/>
      <c r="GM507" s="1089"/>
      <c r="GN507" s="1089"/>
      <c r="GO507" s="1089"/>
      <c r="GP507" s="1089"/>
      <c r="GQ507" s="1089"/>
      <c r="GR507" s="1089"/>
      <c r="GS507" s="1089"/>
      <c r="GT507" s="1089"/>
      <c r="GU507" s="1089"/>
      <c r="GV507" s="1089"/>
      <c r="GW507" s="1089"/>
      <c r="GX507" s="1089"/>
      <c r="GY507" s="1089"/>
      <c r="GZ507" s="1089"/>
      <c r="HA507" s="1089"/>
      <c r="HB507" s="1089"/>
      <c r="HC507" s="1089"/>
      <c r="HD507" s="1089"/>
      <c r="HE507" s="1089"/>
      <c r="HF507" s="1089"/>
      <c r="HG507" s="1089"/>
      <c r="HH507" s="1089"/>
      <c r="HI507" s="1089"/>
      <c r="HJ507" s="1089"/>
      <c r="HK507" s="1089"/>
      <c r="HL507" s="1089"/>
      <c r="HM507" s="1089"/>
      <c r="HN507" s="1089"/>
      <c r="HO507" s="1089"/>
      <c r="HP507" s="1089"/>
      <c r="HQ507" s="1089"/>
      <c r="HR507" s="1089"/>
      <c r="HS507" s="1089"/>
      <c r="HT507" s="1089"/>
      <c r="HU507" s="1089"/>
      <c r="HV507" s="1089"/>
      <c r="HW507" s="1089"/>
      <c r="HX507" s="1089"/>
      <c r="HY507" s="1089"/>
      <c r="HZ507" s="1089"/>
      <c r="IA507" s="1089"/>
      <c r="IB507" s="1089"/>
      <c r="IC507" s="1089"/>
      <c r="ID507" s="1089"/>
      <c r="IE507" s="1089"/>
      <c r="IF507" s="1089"/>
      <c r="IG507" s="1089"/>
      <c r="IH507" s="1089"/>
      <c r="II507" s="1089"/>
      <c r="IJ507" s="1089"/>
      <c r="IK507" s="1089"/>
      <c r="IL507" s="1089"/>
      <c r="IM507" s="1089"/>
      <c r="IN507" s="1089"/>
      <c r="IO507" s="1089"/>
      <c r="IP507" s="1089"/>
      <c r="IQ507" s="1089"/>
      <c r="IR507" s="1089"/>
      <c r="IS507" s="1089"/>
      <c r="IT507" s="1089"/>
      <c r="IU507" s="1089"/>
      <c r="IV507" s="1089"/>
      <c r="IW507" s="1089"/>
      <c r="IX507" s="1089"/>
      <c r="IY507" s="1089"/>
      <c r="IZ507" s="1089"/>
      <c r="JA507" s="1089"/>
      <c r="JB507" s="1089"/>
      <c r="JC507" s="1089"/>
      <c r="JD507" s="1089"/>
      <c r="JE507" s="1089"/>
      <c r="JF507" s="1089"/>
      <c r="JG507" s="1089"/>
      <c r="JH507" s="1089"/>
      <c r="JI507" s="1089"/>
      <c r="JJ507" s="1089"/>
      <c r="JK507" s="1089"/>
      <c r="JL507" s="1089"/>
      <c r="JM507" s="1089"/>
      <c r="JN507" s="1089"/>
      <c r="JO507" s="1089"/>
      <c r="JP507" s="1089"/>
      <c r="JQ507" s="1089"/>
      <c r="JR507" s="1089"/>
      <c r="JS507" s="1089"/>
      <c r="JT507" s="1089"/>
      <c r="JU507" s="1089"/>
      <c r="JV507" s="1089"/>
      <c r="JW507" s="1089"/>
      <c r="JX507" s="1089"/>
      <c r="JY507" s="1089"/>
      <c r="JZ507" s="1089"/>
      <c r="KA507" s="1089"/>
      <c r="KB507" s="1090"/>
    </row>
    <row r="508" spans="2:288" ht="15" customHeight="1" x14ac:dyDescent="0.35">
      <c r="B508" s="145" t="str">
        <f t="shared" si="38"/>
        <v>Desk 84</v>
      </c>
      <c r="C508" s="147" t="str">
        <v/>
      </c>
      <c r="D508" s="147" t="str">
        <v/>
      </c>
      <c r="E508" s="147" t="str">
        <v/>
      </c>
      <c r="F508" s="147" t="str">
        <v/>
      </c>
      <c r="G508" s="267" t="str">
        <v/>
      </c>
      <c r="H508" s="1089"/>
      <c r="I508" s="1089"/>
      <c r="J508" s="1089"/>
      <c r="K508" s="1089"/>
      <c r="L508" s="1089"/>
      <c r="M508" s="1089"/>
      <c r="N508" s="1089"/>
      <c r="O508" s="1089"/>
      <c r="P508" s="1089"/>
      <c r="Q508" s="1089"/>
      <c r="R508" s="1089"/>
      <c r="S508" s="1089"/>
      <c r="T508" s="1089"/>
      <c r="U508" s="1089"/>
      <c r="V508" s="1089"/>
      <c r="W508" s="1089"/>
      <c r="X508" s="1089"/>
      <c r="Y508" s="1089"/>
      <c r="Z508" s="1089"/>
      <c r="AA508" s="1089"/>
      <c r="AB508" s="1089"/>
      <c r="AC508" s="1089"/>
      <c r="AD508" s="1089"/>
      <c r="AE508" s="1089"/>
      <c r="AF508" s="1089"/>
      <c r="AG508" s="1089"/>
      <c r="AH508" s="1089"/>
      <c r="AI508" s="1089"/>
      <c r="AJ508" s="1089"/>
      <c r="AK508" s="1089"/>
      <c r="AL508" s="1089"/>
      <c r="AM508" s="1089"/>
      <c r="AN508" s="1089"/>
      <c r="AO508" s="1089"/>
      <c r="AP508" s="1089"/>
      <c r="AQ508" s="1089"/>
      <c r="AR508" s="1089"/>
      <c r="AS508" s="1089"/>
      <c r="AT508" s="1089"/>
      <c r="AU508" s="1089"/>
      <c r="AV508" s="1089"/>
      <c r="AW508" s="1089"/>
      <c r="AX508" s="1089"/>
      <c r="AY508" s="1089"/>
      <c r="AZ508" s="1089"/>
      <c r="BA508" s="1089"/>
      <c r="BB508" s="1089"/>
      <c r="BC508" s="1089"/>
      <c r="BD508" s="1089"/>
      <c r="BE508" s="1089"/>
      <c r="BF508" s="1089"/>
      <c r="BG508" s="1089"/>
      <c r="BH508" s="1089"/>
      <c r="BI508" s="1089"/>
      <c r="BJ508" s="1089"/>
      <c r="BK508" s="1089"/>
      <c r="BL508" s="1089"/>
      <c r="BM508" s="1089"/>
      <c r="BN508" s="1089"/>
      <c r="BO508" s="1089"/>
      <c r="BP508" s="1089"/>
      <c r="BQ508" s="1089"/>
      <c r="BR508" s="1089"/>
      <c r="BS508" s="1089"/>
      <c r="BT508" s="1089"/>
      <c r="BU508" s="1089"/>
      <c r="BV508" s="1089"/>
      <c r="BW508" s="1089"/>
      <c r="BX508" s="1089"/>
      <c r="BY508" s="1089"/>
      <c r="BZ508" s="1089"/>
      <c r="CA508" s="1089"/>
      <c r="CB508" s="1089"/>
      <c r="CC508" s="1089"/>
      <c r="CD508" s="1089"/>
      <c r="CE508" s="1089"/>
      <c r="CF508" s="1089"/>
      <c r="CG508" s="1089"/>
      <c r="CH508" s="1089"/>
      <c r="CI508" s="1089"/>
      <c r="CJ508" s="1089"/>
      <c r="CK508" s="1089"/>
      <c r="CL508" s="1089"/>
      <c r="CM508" s="1089"/>
      <c r="CN508" s="1089"/>
      <c r="CO508" s="1089"/>
      <c r="CP508" s="1089"/>
      <c r="CQ508" s="1089"/>
      <c r="CR508" s="1089"/>
      <c r="CS508" s="1089"/>
      <c r="CT508" s="1089"/>
      <c r="CU508" s="1089"/>
      <c r="CV508" s="1089"/>
      <c r="CW508" s="1089"/>
      <c r="CX508" s="1089"/>
      <c r="CY508" s="1089"/>
      <c r="CZ508" s="1089"/>
      <c r="DA508" s="1089"/>
      <c r="DB508" s="1089"/>
      <c r="DC508" s="1089"/>
      <c r="DD508" s="1089"/>
      <c r="DE508" s="1089"/>
      <c r="DF508" s="1089"/>
      <c r="DG508" s="1089"/>
      <c r="DH508" s="1089"/>
      <c r="DI508" s="1089"/>
      <c r="DJ508" s="1089"/>
      <c r="DK508" s="1089"/>
      <c r="DL508" s="1089"/>
      <c r="DM508" s="1089"/>
      <c r="DN508" s="1089"/>
      <c r="DO508" s="1089"/>
      <c r="DP508" s="1089"/>
      <c r="DQ508" s="1089"/>
      <c r="DR508" s="1089"/>
      <c r="DS508" s="1089"/>
      <c r="DT508" s="1089"/>
      <c r="DU508" s="1089"/>
      <c r="DV508" s="1089"/>
      <c r="DW508" s="1089"/>
      <c r="DX508" s="1089"/>
      <c r="DY508" s="1089"/>
      <c r="DZ508" s="1089"/>
      <c r="EA508" s="1089"/>
      <c r="EB508" s="1089"/>
      <c r="EC508" s="1089"/>
      <c r="ED508" s="1089"/>
      <c r="EE508" s="1089"/>
      <c r="EF508" s="1089"/>
      <c r="EG508" s="1089"/>
      <c r="EH508" s="1089"/>
      <c r="EI508" s="1089"/>
      <c r="EJ508" s="1089"/>
      <c r="EK508" s="1089"/>
      <c r="EL508" s="1089"/>
      <c r="EM508" s="1089"/>
      <c r="EN508" s="1089"/>
      <c r="EO508" s="1089"/>
      <c r="EP508" s="1089"/>
      <c r="EQ508" s="1089"/>
      <c r="ER508" s="1089"/>
      <c r="ES508" s="1089"/>
      <c r="ET508" s="1089"/>
      <c r="EU508" s="1089"/>
      <c r="EV508" s="1089"/>
      <c r="EW508" s="1089"/>
      <c r="EX508" s="1089"/>
      <c r="EY508" s="1089"/>
      <c r="EZ508" s="1089"/>
      <c r="FA508" s="1089"/>
      <c r="FB508" s="1089"/>
      <c r="FC508" s="1089"/>
      <c r="FD508" s="1089"/>
      <c r="FE508" s="1089"/>
      <c r="FF508" s="1089"/>
      <c r="FG508" s="1089"/>
      <c r="FH508" s="1089"/>
      <c r="FI508" s="1089"/>
      <c r="FJ508" s="1089"/>
      <c r="FK508" s="1089"/>
      <c r="FL508" s="1089"/>
      <c r="FM508" s="1089"/>
      <c r="FN508" s="1089"/>
      <c r="FO508" s="1089"/>
      <c r="FP508" s="1089"/>
      <c r="FQ508" s="1089"/>
      <c r="FR508" s="1089"/>
      <c r="FS508" s="1089"/>
      <c r="FT508" s="1089"/>
      <c r="FU508" s="1089"/>
      <c r="FV508" s="1089"/>
      <c r="FW508" s="1089"/>
      <c r="FX508" s="1089"/>
      <c r="FY508" s="1089"/>
      <c r="FZ508" s="1089"/>
      <c r="GA508" s="1089"/>
      <c r="GB508" s="1089"/>
      <c r="GC508" s="1089"/>
      <c r="GD508" s="1089"/>
      <c r="GE508" s="1089"/>
      <c r="GF508" s="1089"/>
      <c r="GG508" s="1089"/>
      <c r="GH508" s="1089"/>
      <c r="GI508" s="1089"/>
      <c r="GJ508" s="1089"/>
      <c r="GK508" s="1089"/>
      <c r="GL508" s="1089"/>
      <c r="GM508" s="1089"/>
      <c r="GN508" s="1089"/>
      <c r="GO508" s="1089"/>
      <c r="GP508" s="1089"/>
      <c r="GQ508" s="1089"/>
      <c r="GR508" s="1089"/>
      <c r="GS508" s="1089"/>
      <c r="GT508" s="1089"/>
      <c r="GU508" s="1089"/>
      <c r="GV508" s="1089"/>
      <c r="GW508" s="1089"/>
      <c r="GX508" s="1089"/>
      <c r="GY508" s="1089"/>
      <c r="GZ508" s="1089"/>
      <c r="HA508" s="1089"/>
      <c r="HB508" s="1089"/>
      <c r="HC508" s="1089"/>
      <c r="HD508" s="1089"/>
      <c r="HE508" s="1089"/>
      <c r="HF508" s="1089"/>
      <c r="HG508" s="1089"/>
      <c r="HH508" s="1089"/>
      <c r="HI508" s="1089"/>
      <c r="HJ508" s="1089"/>
      <c r="HK508" s="1089"/>
      <c r="HL508" s="1089"/>
      <c r="HM508" s="1089"/>
      <c r="HN508" s="1089"/>
      <c r="HO508" s="1089"/>
      <c r="HP508" s="1089"/>
      <c r="HQ508" s="1089"/>
      <c r="HR508" s="1089"/>
      <c r="HS508" s="1089"/>
      <c r="HT508" s="1089"/>
      <c r="HU508" s="1089"/>
      <c r="HV508" s="1089"/>
      <c r="HW508" s="1089"/>
      <c r="HX508" s="1089"/>
      <c r="HY508" s="1089"/>
      <c r="HZ508" s="1089"/>
      <c r="IA508" s="1089"/>
      <c r="IB508" s="1089"/>
      <c r="IC508" s="1089"/>
      <c r="ID508" s="1089"/>
      <c r="IE508" s="1089"/>
      <c r="IF508" s="1089"/>
      <c r="IG508" s="1089"/>
      <c r="IH508" s="1089"/>
      <c r="II508" s="1089"/>
      <c r="IJ508" s="1089"/>
      <c r="IK508" s="1089"/>
      <c r="IL508" s="1089"/>
      <c r="IM508" s="1089"/>
      <c r="IN508" s="1089"/>
      <c r="IO508" s="1089"/>
      <c r="IP508" s="1089"/>
      <c r="IQ508" s="1089"/>
      <c r="IR508" s="1089"/>
      <c r="IS508" s="1089"/>
      <c r="IT508" s="1089"/>
      <c r="IU508" s="1089"/>
      <c r="IV508" s="1089"/>
      <c r="IW508" s="1089"/>
      <c r="IX508" s="1089"/>
      <c r="IY508" s="1089"/>
      <c r="IZ508" s="1089"/>
      <c r="JA508" s="1089"/>
      <c r="JB508" s="1089"/>
      <c r="JC508" s="1089"/>
      <c r="JD508" s="1089"/>
      <c r="JE508" s="1089"/>
      <c r="JF508" s="1089"/>
      <c r="JG508" s="1089"/>
      <c r="JH508" s="1089"/>
      <c r="JI508" s="1089"/>
      <c r="JJ508" s="1089"/>
      <c r="JK508" s="1089"/>
      <c r="JL508" s="1089"/>
      <c r="JM508" s="1089"/>
      <c r="JN508" s="1089"/>
      <c r="JO508" s="1089"/>
      <c r="JP508" s="1089"/>
      <c r="JQ508" s="1089"/>
      <c r="JR508" s="1089"/>
      <c r="JS508" s="1089"/>
      <c r="JT508" s="1089"/>
      <c r="JU508" s="1089"/>
      <c r="JV508" s="1089"/>
      <c r="JW508" s="1089"/>
      <c r="JX508" s="1089"/>
      <c r="JY508" s="1089"/>
      <c r="JZ508" s="1089"/>
      <c r="KA508" s="1089"/>
      <c r="KB508" s="1090"/>
    </row>
    <row r="509" spans="2:288" ht="15" customHeight="1" x14ac:dyDescent="0.35">
      <c r="B509" s="145" t="str">
        <f t="shared" si="38"/>
        <v>Desk 85</v>
      </c>
      <c r="C509" s="147" t="str">
        <v/>
      </c>
      <c r="D509" s="147" t="str">
        <v/>
      </c>
      <c r="E509" s="147" t="str">
        <v/>
      </c>
      <c r="F509" s="147" t="str">
        <v/>
      </c>
      <c r="G509" s="267" t="str">
        <v/>
      </c>
      <c r="H509" s="1089"/>
      <c r="I509" s="1089"/>
      <c r="J509" s="1089"/>
      <c r="K509" s="1089"/>
      <c r="L509" s="1089"/>
      <c r="M509" s="1089"/>
      <c r="N509" s="1089"/>
      <c r="O509" s="1089"/>
      <c r="P509" s="1089"/>
      <c r="Q509" s="1089"/>
      <c r="R509" s="1089"/>
      <c r="S509" s="1089"/>
      <c r="T509" s="1089"/>
      <c r="U509" s="1089"/>
      <c r="V509" s="1089"/>
      <c r="W509" s="1089"/>
      <c r="X509" s="1089"/>
      <c r="Y509" s="1089"/>
      <c r="Z509" s="1089"/>
      <c r="AA509" s="1089"/>
      <c r="AB509" s="1089"/>
      <c r="AC509" s="1089"/>
      <c r="AD509" s="1089"/>
      <c r="AE509" s="1089"/>
      <c r="AF509" s="1089"/>
      <c r="AG509" s="1089"/>
      <c r="AH509" s="1089"/>
      <c r="AI509" s="1089"/>
      <c r="AJ509" s="1089"/>
      <c r="AK509" s="1089"/>
      <c r="AL509" s="1089"/>
      <c r="AM509" s="1089"/>
      <c r="AN509" s="1089"/>
      <c r="AO509" s="1089"/>
      <c r="AP509" s="1089"/>
      <c r="AQ509" s="1089"/>
      <c r="AR509" s="1089"/>
      <c r="AS509" s="1089"/>
      <c r="AT509" s="1089"/>
      <c r="AU509" s="1089"/>
      <c r="AV509" s="1089"/>
      <c r="AW509" s="1089"/>
      <c r="AX509" s="1089"/>
      <c r="AY509" s="1089"/>
      <c r="AZ509" s="1089"/>
      <c r="BA509" s="1089"/>
      <c r="BB509" s="1089"/>
      <c r="BC509" s="1089"/>
      <c r="BD509" s="1089"/>
      <c r="BE509" s="1089"/>
      <c r="BF509" s="1089"/>
      <c r="BG509" s="1089"/>
      <c r="BH509" s="1089"/>
      <c r="BI509" s="1089"/>
      <c r="BJ509" s="1089"/>
      <c r="BK509" s="1089"/>
      <c r="BL509" s="1089"/>
      <c r="BM509" s="1089"/>
      <c r="BN509" s="1089"/>
      <c r="BO509" s="1089"/>
      <c r="BP509" s="1089"/>
      <c r="BQ509" s="1089"/>
      <c r="BR509" s="1089"/>
      <c r="BS509" s="1089"/>
      <c r="BT509" s="1089"/>
      <c r="BU509" s="1089"/>
      <c r="BV509" s="1089"/>
      <c r="BW509" s="1089"/>
      <c r="BX509" s="1089"/>
      <c r="BY509" s="1089"/>
      <c r="BZ509" s="1089"/>
      <c r="CA509" s="1089"/>
      <c r="CB509" s="1089"/>
      <c r="CC509" s="1089"/>
      <c r="CD509" s="1089"/>
      <c r="CE509" s="1089"/>
      <c r="CF509" s="1089"/>
      <c r="CG509" s="1089"/>
      <c r="CH509" s="1089"/>
      <c r="CI509" s="1089"/>
      <c r="CJ509" s="1089"/>
      <c r="CK509" s="1089"/>
      <c r="CL509" s="1089"/>
      <c r="CM509" s="1089"/>
      <c r="CN509" s="1089"/>
      <c r="CO509" s="1089"/>
      <c r="CP509" s="1089"/>
      <c r="CQ509" s="1089"/>
      <c r="CR509" s="1089"/>
      <c r="CS509" s="1089"/>
      <c r="CT509" s="1089"/>
      <c r="CU509" s="1089"/>
      <c r="CV509" s="1089"/>
      <c r="CW509" s="1089"/>
      <c r="CX509" s="1089"/>
      <c r="CY509" s="1089"/>
      <c r="CZ509" s="1089"/>
      <c r="DA509" s="1089"/>
      <c r="DB509" s="1089"/>
      <c r="DC509" s="1089"/>
      <c r="DD509" s="1089"/>
      <c r="DE509" s="1089"/>
      <c r="DF509" s="1089"/>
      <c r="DG509" s="1089"/>
      <c r="DH509" s="1089"/>
      <c r="DI509" s="1089"/>
      <c r="DJ509" s="1089"/>
      <c r="DK509" s="1089"/>
      <c r="DL509" s="1089"/>
      <c r="DM509" s="1089"/>
      <c r="DN509" s="1089"/>
      <c r="DO509" s="1089"/>
      <c r="DP509" s="1089"/>
      <c r="DQ509" s="1089"/>
      <c r="DR509" s="1089"/>
      <c r="DS509" s="1089"/>
      <c r="DT509" s="1089"/>
      <c r="DU509" s="1089"/>
      <c r="DV509" s="1089"/>
      <c r="DW509" s="1089"/>
      <c r="DX509" s="1089"/>
      <c r="DY509" s="1089"/>
      <c r="DZ509" s="1089"/>
      <c r="EA509" s="1089"/>
      <c r="EB509" s="1089"/>
      <c r="EC509" s="1089"/>
      <c r="ED509" s="1089"/>
      <c r="EE509" s="1089"/>
      <c r="EF509" s="1089"/>
      <c r="EG509" s="1089"/>
      <c r="EH509" s="1089"/>
      <c r="EI509" s="1089"/>
      <c r="EJ509" s="1089"/>
      <c r="EK509" s="1089"/>
      <c r="EL509" s="1089"/>
      <c r="EM509" s="1089"/>
      <c r="EN509" s="1089"/>
      <c r="EO509" s="1089"/>
      <c r="EP509" s="1089"/>
      <c r="EQ509" s="1089"/>
      <c r="ER509" s="1089"/>
      <c r="ES509" s="1089"/>
      <c r="ET509" s="1089"/>
      <c r="EU509" s="1089"/>
      <c r="EV509" s="1089"/>
      <c r="EW509" s="1089"/>
      <c r="EX509" s="1089"/>
      <c r="EY509" s="1089"/>
      <c r="EZ509" s="1089"/>
      <c r="FA509" s="1089"/>
      <c r="FB509" s="1089"/>
      <c r="FC509" s="1089"/>
      <c r="FD509" s="1089"/>
      <c r="FE509" s="1089"/>
      <c r="FF509" s="1089"/>
      <c r="FG509" s="1089"/>
      <c r="FH509" s="1089"/>
      <c r="FI509" s="1089"/>
      <c r="FJ509" s="1089"/>
      <c r="FK509" s="1089"/>
      <c r="FL509" s="1089"/>
      <c r="FM509" s="1089"/>
      <c r="FN509" s="1089"/>
      <c r="FO509" s="1089"/>
      <c r="FP509" s="1089"/>
      <c r="FQ509" s="1089"/>
      <c r="FR509" s="1089"/>
      <c r="FS509" s="1089"/>
      <c r="FT509" s="1089"/>
      <c r="FU509" s="1089"/>
      <c r="FV509" s="1089"/>
      <c r="FW509" s="1089"/>
      <c r="FX509" s="1089"/>
      <c r="FY509" s="1089"/>
      <c r="FZ509" s="1089"/>
      <c r="GA509" s="1089"/>
      <c r="GB509" s="1089"/>
      <c r="GC509" s="1089"/>
      <c r="GD509" s="1089"/>
      <c r="GE509" s="1089"/>
      <c r="GF509" s="1089"/>
      <c r="GG509" s="1089"/>
      <c r="GH509" s="1089"/>
      <c r="GI509" s="1089"/>
      <c r="GJ509" s="1089"/>
      <c r="GK509" s="1089"/>
      <c r="GL509" s="1089"/>
      <c r="GM509" s="1089"/>
      <c r="GN509" s="1089"/>
      <c r="GO509" s="1089"/>
      <c r="GP509" s="1089"/>
      <c r="GQ509" s="1089"/>
      <c r="GR509" s="1089"/>
      <c r="GS509" s="1089"/>
      <c r="GT509" s="1089"/>
      <c r="GU509" s="1089"/>
      <c r="GV509" s="1089"/>
      <c r="GW509" s="1089"/>
      <c r="GX509" s="1089"/>
      <c r="GY509" s="1089"/>
      <c r="GZ509" s="1089"/>
      <c r="HA509" s="1089"/>
      <c r="HB509" s="1089"/>
      <c r="HC509" s="1089"/>
      <c r="HD509" s="1089"/>
      <c r="HE509" s="1089"/>
      <c r="HF509" s="1089"/>
      <c r="HG509" s="1089"/>
      <c r="HH509" s="1089"/>
      <c r="HI509" s="1089"/>
      <c r="HJ509" s="1089"/>
      <c r="HK509" s="1089"/>
      <c r="HL509" s="1089"/>
      <c r="HM509" s="1089"/>
      <c r="HN509" s="1089"/>
      <c r="HO509" s="1089"/>
      <c r="HP509" s="1089"/>
      <c r="HQ509" s="1089"/>
      <c r="HR509" s="1089"/>
      <c r="HS509" s="1089"/>
      <c r="HT509" s="1089"/>
      <c r="HU509" s="1089"/>
      <c r="HV509" s="1089"/>
      <c r="HW509" s="1089"/>
      <c r="HX509" s="1089"/>
      <c r="HY509" s="1089"/>
      <c r="HZ509" s="1089"/>
      <c r="IA509" s="1089"/>
      <c r="IB509" s="1089"/>
      <c r="IC509" s="1089"/>
      <c r="ID509" s="1089"/>
      <c r="IE509" s="1089"/>
      <c r="IF509" s="1089"/>
      <c r="IG509" s="1089"/>
      <c r="IH509" s="1089"/>
      <c r="II509" s="1089"/>
      <c r="IJ509" s="1089"/>
      <c r="IK509" s="1089"/>
      <c r="IL509" s="1089"/>
      <c r="IM509" s="1089"/>
      <c r="IN509" s="1089"/>
      <c r="IO509" s="1089"/>
      <c r="IP509" s="1089"/>
      <c r="IQ509" s="1089"/>
      <c r="IR509" s="1089"/>
      <c r="IS509" s="1089"/>
      <c r="IT509" s="1089"/>
      <c r="IU509" s="1089"/>
      <c r="IV509" s="1089"/>
      <c r="IW509" s="1089"/>
      <c r="IX509" s="1089"/>
      <c r="IY509" s="1089"/>
      <c r="IZ509" s="1089"/>
      <c r="JA509" s="1089"/>
      <c r="JB509" s="1089"/>
      <c r="JC509" s="1089"/>
      <c r="JD509" s="1089"/>
      <c r="JE509" s="1089"/>
      <c r="JF509" s="1089"/>
      <c r="JG509" s="1089"/>
      <c r="JH509" s="1089"/>
      <c r="JI509" s="1089"/>
      <c r="JJ509" s="1089"/>
      <c r="JK509" s="1089"/>
      <c r="JL509" s="1089"/>
      <c r="JM509" s="1089"/>
      <c r="JN509" s="1089"/>
      <c r="JO509" s="1089"/>
      <c r="JP509" s="1089"/>
      <c r="JQ509" s="1089"/>
      <c r="JR509" s="1089"/>
      <c r="JS509" s="1089"/>
      <c r="JT509" s="1089"/>
      <c r="JU509" s="1089"/>
      <c r="JV509" s="1089"/>
      <c r="JW509" s="1089"/>
      <c r="JX509" s="1089"/>
      <c r="JY509" s="1089"/>
      <c r="JZ509" s="1089"/>
      <c r="KA509" s="1089"/>
      <c r="KB509" s="1090"/>
    </row>
    <row r="510" spans="2:288" ht="15" customHeight="1" x14ac:dyDescent="0.35">
      <c r="B510" s="145" t="str">
        <f t="shared" si="38"/>
        <v>Desk 86</v>
      </c>
      <c r="C510" s="147" t="str">
        <v/>
      </c>
      <c r="D510" s="147" t="str">
        <v/>
      </c>
      <c r="E510" s="147" t="str">
        <v/>
      </c>
      <c r="F510" s="147" t="str">
        <v/>
      </c>
      <c r="G510" s="267" t="str">
        <v/>
      </c>
      <c r="H510" s="1089"/>
      <c r="I510" s="1089"/>
      <c r="J510" s="1089"/>
      <c r="K510" s="1089"/>
      <c r="L510" s="1089"/>
      <c r="M510" s="1089"/>
      <c r="N510" s="1089"/>
      <c r="O510" s="1089"/>
      <c r="P510" s="1089"/>
      <c r="Q510" s="1089"/>
      <c r="R510" s="1089"/>
      <c r="S510" s="1089"/>
      <c r="T510" s="1089"/>
      <c r="U510" s="1089"/>
      <c r="V510" s="1089"/>
      <c r="W510" s="1089"/>
      <c r="X510" s="1089"/>
      <c r="Y510" s="1089"/>
      <c r="Z510" s="1089"/>
      <c r="AA510" s="1089"/>
      <c r="AB510" s="1089"/>
      <c r="AC510" s="1089"/>
      <c r="AD510" s="1089"/>
      <c r="AE510" s="1089"/>
      <c r="AF510" s="1089"/>
      <c r="AG510" s="1089"/>
      <c r="AH510" s="1089"/>
      <c r="AI510" s="1089"/>
      <c r="AJ510" s="1089"/>
      <c r="AK510" s="1089"/>
      <c r="AL510" s="1089"/>
      <c r="AM510" s="1089"/>
      <c r="AN510" s="1089"/>
      <c r="AO510" s="1089"/>
      <c r="AP510" s="1089"/>
      <c r="AQ510" s="1089"/>
      <c r="AR510" s="1089"/>
      <c r="AS510" s="1089"/>
      <c r="AT510" s="1089"/>
      <c r="AU510" s="1089"/>
      <c r="AV510" s="1089"/>
      <c r="AW510" s="1089"/>
      <c r="AX510" s="1089"/>
      <c r="AY510" s="1089"/>
      <c r="AZ510" s="1089"/>
      <c r="BA510" s="1089"/>
      <c r="BB510" s="1089"/>
      <c r="BC510" s="1089"/>
      <c r="BD510" s="1089"/>
      <c r="BE510" s="1089"/>
      <c r="BF510" s="1089"/>
      <c r="BG510" s="1089"/>
      <c r="BH510" s="1089"/>
      <c r="BI510" s="1089"/>
      <c r="BJ510" s="1089"/>
      <c r="BK510" s="1089"/>
      <c r="BL510" s="1089"/>
      <c r="BM510" s="1089"/>
      <c r="BN510" s="1089"/>
      <c r="BO510" s="1089"/>
      <c r="BP510" s="1089"/>
      <c r="BQ510" s="1089"/>
      <c r="BR510" s="1089"/>
      <c r="BS510" s="1089"/>
      <c r="BT510" s="1089"/>
      <c r="BU510" s="1089"/>
      <c r="BV510" s="1089"/>
      <c r="BW510" s="1089"/>
      <c r="BX510" s="1089"/>
      <c r="BY510" s="1089"/>
      <c r="BZ510" s="1089"/>
      <c r="CA510" s="1089"/>
      <c r="CB510" s="1089"/>
      <c r="CC510" s="1089"/>
      <c r="CD510" s="1089"/>
      <c r="CE510" s="1089"/>
      <c r="CF510" s="1089"/>
      <c r="CG510" s="1089"/>
      <c r="CH510" s="1089"/>
      <c r="CI510" s="1089"/>
      <c r="CJ510" s="1089"/>
      <c r="CK510" s="1089"/>
      <c r="CL510" s="1089"/>
      <c r="CM510" s="1089"/>
      <c r="CN510" s="1089"/>
      <c r="CO510" s="1089"/>
      <c r="CP510" s="1089"/>
      <c r="CQ510" s="1089"/>
      <c r="CR510" s="1089"/>
      <c r="CS510" s="1089"/>
      <c r="CT510" s="1089"/>
      <c r="CU510" s="1089"/>
      <c r="CV510" s="1089"/>
      <c r="CW510" s="1089"/>
      <c r="CX510" s="1089"/>
      <c r="CY510" s="1089"/>
      <c r="CZ510" s="1089"/>
      <c r="DA510" s="1089"/>
      <c r="DB510" s="1089"/>
      <c r="DC510" s="1089"/>
      <c r="DD510" s="1089"/>
      <c r="DE510" s="1089"/>
      <c r="DF510" s="1089"/>
      <c r="DG510" s="1089"/>
      <c r="DH510" s="1089"/>
      <c r="DI510" s="1089"/>
      <c r="DJ510" s="1089"/>
      <c r="DK510" s="1089"/>
      <c r="DL510" s="1089"/>
      <c r="DM510" s="1089"/>
      <c r="DN510" s="1089"/>
      <c r="DO510" s="1089"/>
      <c r="DP510" s="1089"/>
      <c r="DQ510" s="1089"/>
      <c r="DR510" s="1089"/>
      <c r="DS510" s="1089"/>
      <c r="DT510" s="1089"/>
      <c r="DU510" s="1089"/>
      <c r="DV510" s="1089"/>
      <c r="DW510" s="1089"/>
      <c r="DX510" s="1089"/>
      <c r="DY510" s="1089"/>
      <c r="DZ510" s="1089"/>
      <c r="EA510" s="1089"/>
      <c r="EB510" s="1089"/>
      <c r="EC510" s="1089"/>
      <c r="ED510" s="1089"/>
      <c r="EE510" s="1089"/>
      <c r="EF510" s="1089"/>
      <c r="EG510" s="1089"/>
      <c r="EH510" s="1089"/>
      <c r="EI510" s="1089"/>
      <c r="EJ510" s="1089"/>
      <c r="EK510" s="1089"/>
      <c r="EL510" s="1089"/>
      <c r="EM510" s="1089"/>
      <c r="EN510" s="1089"/>
      <c r="EO510" s="1089"/>
      <c r="EP510" s="1089"/>
      <c r="EQ510" s="1089"/>
      <c r="ER510" s="1089"/>
      <c r="ES510" s="1089"/>
      <c r="ET510" s="1089"/>
      <c r="EU510" s="1089"/>
      <c r="EV510" s="1089"/>
      <c r="EW510" s="1089"/>
      <c r="EX510" s="1089"/>
      <c r="EY510" s="1089"/>
      <c r="EZ510" s="1089"/>
      <c r="FA510" s="1089"/>
      <c r="FB510" s="1089"/>
      <c r="FC510" s="1089"/>
      <c r="FD510" s="1089"/>
      <c r="FE510" s="1089"/>
      <c r="FF510" s="1089"/>
      <c r="FG510" s="1089"/>
      <c r="FH510" s="1089"/>
      <c r="FI510" s="1089"/>
      <c r="FJ510" s="1089"/>
      <c r="FK510" s="1089"/>
      <c r="FL510" s="1089"/>
      <c r="FM510" s="1089"/>
      <c r="FN510" s="1089"/>
      <c r="FO510" s="1089"/>
      <c r="FP510" s="1089"/>
      <c r="FQ510" s="1089"/>
      <c r="FR510" s="1089"/>
      <c r="FS510" s="1089"/>
      <c r="FT510" s="1089"/>
      <c r="FU510" s="1089"/>
      <c r="FV510" s="1089"/>
      <c r="FW510" s="1089"/>
      <c r="FX510" s="1089"/>
      <c r="FY510" s="1089"/>
      <c r="FZ510" s="1089"/>
      <c r="GA510" s="1089"/>
      <c r="GB510" s="1089"/>
      <c r="GC510" s="1089"/>
      <c r="GD510" s="1089"/>
      <c r="GE510" s="1089"/>
      <c r="GF510" s="1089"/>
      <c r="GG510" s="1089"/>
      <c r="GH510" s="1089"/>
      <c r="GI510" s="1089"/>
      <c r="GJ510" s="1089"/>
      <c r="GK510" s="1089"/>
      <c r="GL510" s="1089"/>
      <c r="GM510" s="1089"/>
      <c r="GN510" s="1089"/>
      <c r="GO510" s="1089"/>
      <c r="GP510" s="1089"/>
      <c r="GQ510" s="1089"/>
      <c r="GR510" s="1089"/>
      <c r="GS510" s="1089"/>
      <c r="GT510" s="1089"/>
      <c r="GU510" s="1089"/>
      <c r="GV510" s="1089"/>
      <c r="GW510" s="1089"/>
      <c r="GX510" s="1089"/>
      <c r="GY510" s="1089"/>
      <c r="GZ510" s="1089"/>
      <c r="HA510" s="1089"/>
      <c r="HB510" s="1089"/>
      <c r="HC510" s="1089"/>
      <c r="HD510" s="1089"/>
      <c r="HE510" s="1089"/>
      <c r="HF510" s="1089"/>
      <c r="HG510" s="1089"/>
      <c r="HH510" s="1089"/>
      <c r="HI510" s="1089"/>
      <c r="HJ510" s="1089"/>
      <c r="HK510" s="1089"/>
      <c r="HL510" s="1089"/>
      <c r="HM510" s="1089"/>
      <c r="HN510" s="1089"/>
      <c r="HO510" s="1089"/>
      <c r="HP510" s="1089"/>
      <c r="HQ510" s="1089"/>
      <c r="HR510" s="1089"/>
      <c r="HS510" s="1089"/>
      <c r="HT510" s="1089"/>
      <c r="HU510" s="1089"/>
      <c r="HV510" s="1089"/>
      <c r="HW510" s="1089"/>
      <c r="HX510" s="1089"/>
      <c r="HY510" s="1089"/>
      <c r="HZ510" s="1089"/>
      <c r="IA510" s="1089"/>
      <c r="IB510" s="1089"/>
      <c r="IC510" s="1089"/>
      <c r="ID510" s="1089"/>
      <c r="IE510" s="1089"/>
      <c r="IF510" s="1089"/>
      <c r="IG510" s="1089"/>
      <c r="IH510" s="1089"/>
      <c r="II510" s="1089"/>
      <c r="IJ510" s="1089"/>
      <c r="IK510" s="1089"/>
      <c r="IL510" s="1089"/>
      <c r="IM510" s="1089"/>
      <c r="IN510" s="1089"/>
      <c r="IO510" s="1089"/>
      <c r="IP510" s="1089"/>
      <c r="IQ510" s="1089"/>
      <c r="IR510" s="1089"/>
      <c r="IS510" s="1089"/>
      <c r="IT510" s="1089"/>
      <c r="IU510" s="1089"/>
      <c r="IV510" s="1089"/>
      <c r="IW510" s="1089"/>
      <c r="IX510" s="1089"/>
      <c r="IY510" s="1089"/>
      <c r="IZ510" s="1089"/>
      <c r="JA510" s="1089"/>
      <c r="JB510" s="1089"/>
      <c r="JC510" s="1089"/>
      <c r="JD510" s="1089"/>
      <c r="JE510" s="1089"/>
      <c r="JF510" s="1089"/>
      <c r="JG510" s="1089"/>
      <c r="JH510" s="1089"/>
      <c r="JI510" s="1089"/>
      <c r="JJ510" s="1089"/>
      <c r="JK510" s="1089"/>
      <c r="JL510" s="1089"/>
      <c r="JM510" s="1089"/>
      <c r="JN510" s="1089"/>
      <c r="JO510" s="1089"/>
      <c r="JP510" s="1089"/>
      <c r="JQ510" s="1089"/>
      <c r="JR510" s="1089"/>
      <c r="JS510" s="1089"/>
      <c r="JT510" s="1089"/>
      <c r="JU510" s="1089"/>
      <c r="JV510" s="1089"/>
      <c r="JW510" s="1089"/>
      <c r="JX510" s="1089"/>
      <c r="JY510" s="1089"/>
      <c r="JZ510" s="1089"/>
      <c r="KA510" s="1089"/>
      <c r="KB510" s="1090"/>
    </row>
    <row r="511" spans="2:288" ht="15" customHeight="1" x14ac:dyDescent="0.35">
      <c r="B511" s="145" t="str">
        <f t="shared" si="38"/>
        <v>Desk 87</v>
      </c>
      <c r="C511" s="147" t="str">
        <v/>
      </c>
      <c r="D511" s="147" t="str">
        <v/>
      </c>
      <c r="E511" s="147" t="str">
        <v/>
      </c>
      <c r="F511" s="147" t="str">
        <v/>
      </c>
      <c r="G511" s="267" t="str">
        <v/>
      </c>
      <c r="H511" s="1089"/>
      <c r="I511" s="1089"/>
      <c r="J511" s="1089"/>
      <c r="K511" s="1089"/>
      <c r="L511" s="1089"/>
      <c r="M511" s="1089"/>
      <c r="N511" s="1089"/>
      <c r="O511" s="1089"/>
      <c r="P511" s="1089"/>
      <c r="Q511" s="1089"/>
      <c r="R511" s="1089"/>
      <c r="S511" s="1089"/>
      <c r="T511" s="1089"/>
      <c r="U511" s="1089"/>
      <c r="V511" s="1089"/>
      <c r="W511" s="1089"/>
      <c r="X511" s="1089"/>
      <c r="Y511" s="1089"/>
      <c r="Z511" s="1089"/>
      <c r="AA511" s="1089"/>
      <c r="AB511" s="1089"/>
      <c r="AC511" s="1089"/>
      <c r="AD511" s="1089"/>
      <c r="AE511" s="1089"/>
      <c r="AF511" s="1089"/>
      <c r="AG511" s="1089"/>
      <c r="AH511" s="1089"/>
      <c r="AI511" s="1089"/>
      <c r="AJ511" s="1089"/>
      <c r="AK511" s="1089"/>
      <c r="AL511" s="1089"/>
      <c r="AM511" s="1089"/>
      <c r="AN511" s="1089"/>
      <c r="AO511" s="1089"/>
      <c r="AP511" s="1089"/>
      <c r="AQ511" s="1089"/>
      <c r="AR511" s="1089"/>
      <c r="AS511" s="1089"/>
      <c r="AT511" s="1089"/>
      <c r="AU511" s="1089"/>
      <c r="AV511" s="1089"/>
      <c r="AW511" s="1089"/>
      <c r="AX511" s="1089"/>
      <c r="AY511" s="1089"/>
      <c r="AZ511" s="1089"/>
      <c r="BA511" s="1089"/>
      <c r="BB511" s="1089"/>
      <c r="BC511" s="1089"/>
      <c r="BD511" s="1089"/>
      <c r="BE511" s="1089"/>
      <c r="BF511" s="1089"/>
      <c r="BG511" s="1089"/>
      <c r="BH511" s="1089"/>
      <c r="BI511" s="1089"/>
      <c r="BJ511" s="1089"/>
      <c r="BK511" s="1089"/>
      <c r="BL511" s="1089"/>
      <c r="BM511" s="1089"/>
      <c r="BN511" s="1089"/>
      <c r="BO511" s="1089"/>
      <c r="BP511" s="1089"/>
      <c r="BQ511" s="1089"/>
      <c r="BR511" s="1089"/>
      <c r="BS511" s="1089"/>
      <c r="BT511" s="1089"/>
      <c r="BU511" s="1089"/>
      <c r="BV511" s="1089"/>
      <c r="BW511" s="1089"/>
      <c r="BX511" s="1089"/>
      <c r="BY511" s="1089"/>
      <c r="BZ511" s="1089"/>
      <c r="CA511" s="1089"/>
      <c r="CB511" s="1089"/>
      <c r="CC511" s="1089"/>
      <c r="CD511" s="1089"/>
      <c r="CE511" s="1089"/>
      <c r="CF511" s="1089"/>
      <c r="CG511" s="1089"/>
      <c r="CH511" s="1089"/>
      <c r="CI511" s="1089"/>
      <c r="CJ511" s="1089"/>
      <c r="CK511" s="1089"/>
      <c r="CL511" s="1089"/>
      <c r="CM511" s="1089"/>
      <c r="CN511" s="1089"/>
      <c r="CO511" s="1089"/>
      <c r="CP511" s="1089"/>
      <c r="CQ511" s="1089"/>
      <c r="CR511" s="1089"/>
      <c r="CS511" s="1089"/>
      <c r="CT511" s="1089"/>
      <c r="CU511" s="1089"/>
      <c r="CV511" s="1089"/>
      <c r="CW511" s="1089"/>
      <c r="CX511" s="1089"/>
      <c r="CY511" s="1089"/>
      <c r="CZ511" s="1089"/>
      <c r="DA511" s="1089"/>
      <c r="DB511" s="1089"/>
      <c r="DC511" s="1089"/>
      <c r="DD511" s="1089"/>
      <c r="DE511" s="1089"/>
      <c r="DF511" s="1089"/>
      <c r="DG511" s="1089"/>
      <c r="DH511" s="1089"/>
      <c r="DI511" s="1089"/>
      <c r="DJ511" s="1089"/>
      <c r="DK511" s="1089"/>
      <c r="DL511" s="1089"/>
      <c r="DM511" s="1089"/>
      <c r="DN511" s="1089"/>
      <c r="DO511" s="1089"/>
      <c r="DP511" s="1089"/>
      <c r="DQ511" s="1089"/>
      <c r="DR511" s="1089"/>
      <c r="DS511" s="1089"/>
      <c r="DT511" s="1089"/>
      <c r="DU511" s="1089"/>
      <c r="DV511" s="1089"/>
      <c r="DW511" s="1089"/>
      <c r="DX511" s="1089"/>
      <c r="DY511" s="1089"/>
      <c r="DZ511" s="1089"/>
      <c r="EA511" s="1089"/>
      <c r="EB511" s="1089"/>
      <c r="EC511" s="1089"/>
      <c r="ED511" s="1089"/>
      <c r="EE511" s="1089"/>
      <c r="EF511" s="1089"/>
      <c r="EG511" s="1089"/>
      <c r="EH511" s="1089"/>
      <c r="EI511" s="1089"/>
      <c r="EJ511" s="1089"/>
      <c r="EK511" s="1089"/>
      <c r="EL511" s="1089"/>
      <c r="EM511" s="1089"/>
      <c r="EN511" s="1089"/>
      <c r="EO511" s="1089"/>
      <c r="EP511" s="1089"/>
      <c r="EQ511" s="1089"/>
      <c r="ER511" s="1089"/>
      <c r="ES511" s="1089"/>
      <c r="ET511" s="1089"/>
      <c r="EU511" s="1089"/>
      <c r="EV511" s="1089"/>
      <c r="EW511" s="1089"/>
      <c r="EX511" s="1089"/>
      <c r="EY511" s="1089"/>
      <c r="EZ511" s="1089"/>
      <c r="FA511" s="1089"/>
      <c r="FB511" s="1089"/>
      <c r="FC511" s="1089"/>
      <c r="FD511" s="1089"/>
      <c r="FE511" s="1089"/>
      <c r="FF511" s="1089"/>
      <c r="FG511" s="1089"/>
      <c r="FH511" s="1089"/>
      <c r="FI511" s="1089"/>
      <c r="FJ511" s="1089"/>
      <c r="FK511" s="1089"/>
      <c r="FL511" s="1089"/>
      <c r="FM511" s="1089"/>
      <c r="FN511" s="1089"/>
      <c r="FO511" s="1089"/>
      <c r="FP511" s="1089"/>
      <c r="FQ511" s="1089"/>
      <c r="FR511" s="1089"/>
      <c r="FS511" s="1089"/>
      <c r="FT511" s="1089"/>
      <c r="FU511" s="1089"/>
      <c r="FV511" s="1089"/>
      <c r="FW511" s="1089"/>
      <c r="FX511" s="1089"/>
      <c r="FY511" s="1089"/>
      <c r="FZ511" s="1089"/>
      <c r="GA511" s="1089"/>
      <c r="GB511" s="1089"/>
      <c r="GC511" s="1089"/>
      <c r="GD511" s="1089"/>
      <c r="GE511" s="1089"/>
      <c r="GF511" s="1089"/>
      <c r="GG511" s="1089"/>
      <c r="GH511" s="1089"/>
      <c r="GI511" s="1089"/>
      <c r="GJ511" s="1089"/>
      <c r="GK511" s="1089"/>
      <c r="GL511" s="1089"/>
      <c r="GM511" s="1089"/>
      <c r="GN511" s="1089"/>
      <c r="GO511" s="1089"/>
      <c r="GP511" s="1089"/>
      <c r="GQ511" s="1089"/>
      <c r="GR511" s="1089"/>
      <c r="GS511" s="1089"/>
      <c r="GT511" s="1089"/>
      <c r="GU511" s="1089"/>
      <c r="GV511" s="1089"/>
      <c r="GW511" s="1089"/>
      <c r="GX511" s="1089"/>
      <c r="GY511" s="1089"/>
      <c r="GZ511" s="1089"/>
      <c r="HA511" s="1089"/>
      <c r="HB511" s="1089"/>
      <c r="HC511" s="1089"/>
      <c r="HD511" s="1089"/>
      <c r="HE511" s="1089"/>
      <c r="HF511" s="1089"/>
      <c r="HG511" s="1089"/>
      <c r="HH511" s="1089"/>
      <c r="HI511" s="1089"/>
      <c r="HJ511" s="1089"/>
      <c r="HK511" s="1089"/>
      <c r="HL511" s="1089"/>
      <c r="HM511" s="1089"/>
      <c r="HN511" s="1089"/>
      <c r="HO511" s="1089"/>
      <c r="HP511" s="1089"/>
      <c r="HQ511" s="1089"/>
      <c r="HR511" s="1089"/>
      <c r="HS511" s="1089"/>
      <c r="HT511" s="1089"/>
      <c r="HU511" s="1089"/>
      <c r="HV511" s="1089"/>
      <c r="HW511" s="1089"/>
      <c r="HX511" s="1089"/>
      <c r="HY511" s="1089"/>
      <c r="HZ511" s="1089"/>
      <c r="IA511" s="1089"/>
      <c r="IB511" s="1089"/>
      <c r="IC511" s="1089"/>
      <c r="ID511" s="1089"/>
      <c r="IE511" s="1089"/>
      <c r="IF511" s="1089"/>
      <c r="IG511" s="1089"/>
      <c r="IH511" s="1089"/>
      <c r="II511" s="1089"/>
      <c r="IJ511" s="1089"/>
      <c r="IK511" s="1089"/>
      <c r="IL511" s="1089"/>
      <c r="IM511" s="1089"/>
      <c r="IN511" s="1089"/>
      <c r="IO511" s="1089"/>
      <c r="IP511" s="1089"/>
      <c r="IQ511" s="1089"/>
      <c r="IR511" s="1089"/>
      <c r="IS511" s="1089"/>
      <c r="IT511" s="1089"/>
      <c r="IU511" s="1089"/>
      <c r="IV511" s="1089"/>
      <c r="IW511" s="1089"/>
      <c r="IX511" s="1089"/>
      <c r="IY511" s="1089"/>
      <c r="IZ511" s="1089"/>
      <c r="JA511" s="1089"/>
      <c r="JB511" s="1089"/>
      <c r="JC511" s="1089"/>
      <c r="JD511" s="1089"/>
      <c r="JE511" s="1089"/>
      <c r="JF511" s="1089"/>
      <c r="JG511" s="1089"/>
      <c r="JH511" s="1089"/>
      <c r="JI511" s="1089"/>
      <c r="JJ511" s="1089"/>
      <c r="JK511" s="1089"/>
      <c r="JL511" s="1089"/>
      <c r="JM511" s="1089"/>
      <c r="JN511" s="1089"/>
      <c r="JO511" s="1089"/>
      <c r="JP511" s="1089"/>
      <c r="JQ511" s="1089"/>
      <c r="JR511" s="1089"/>
      <c r="JS511" s="1089"/>
      <c r="JT511" s="1089"/>
      <c r="JU511" s="1089"/>
      <c r="JV511" s="1089"/>
      <c r="JW511" s="1089"/>
      <c r="JX511" s="1089"/>
      <c r="JY511" s="1089"/>
      <c r="JZ511" s="1089"/>
      <c r="KA511" s="1089"/>
      <c r="KB511" s="1090"/>
    </row>
    <row r="512" spans="2:288" ht="15" customHeight="1" x14ac:dyDescent="0.35">
      <c r="B512" s="145" t="str">
        <f t="shared" si="38"/>
        <v>Desk 88</v>
      </c>
      <c r="C512" s="147" t="str">
        <v/>
      </c>
      <c r="D512" s="147" t="str">
        <v/>
      </c>
      <c r="E512" s="147" t="str">
        <v/>
      </c>
      <c r="F512" s="147" t="str">
        <v/>
      </c>
      <c r="G512" s="267" t="str">
        <v/>
      </c>
      <c r="H512" s="1089"/>
      <c r="I512" s="1089"/>
      <c r="J512" s="1089"/>
      <c r="K512" s="1089"/>
      <c r="L512" s="1089"/>
      <c r="M512" s="1089"/>
      <c r="N512" s="1089"/>
      <c r="O512" s="1089"/>
      <c r="P512" s="1089"/>
      <c r="Q512" s="1089"/>
      <c r="R512" s="1089"/>
      <c r="S512" s="1089"/>
      <c r="T512" s="1089"/>
      <c r="U512" s="1089"/>
      <c r="V512" s="1089"/>
      <c r="W512" s="1089"/>
      <c r="X512" s="1089"/>
      <c r="Y512" s="1089"/>
      <c r="Z512" s="1089"/>
      <c r="AA512" s="1089"/>
      <c r="AB512" s="1089"/>
      <c r="AC512" s="1089"/>
      <c r="AD512" s="1089"/>
      <c r="AE512" s="1089"/>
      <c r="AF512" s="1089"/>
      <c r="AG512" s="1089"/>
      <c r="AH512" s="1089"/>
      <c r="AI512" s="1089"/>
      <c r="AJ512" s="1089"/>
      <c r="AK512" s="1089"/>
      <c r="AL512" s="1089"/>
      <c r="AM512" s="1089"/>
      <c r="AN512" s="1089"/>
      <c r="AO512" s="1089"/>
      <c r="AP512" s="1089"/>
      <c r="AQ512" s="1089"/>
      <c r="AR512" s="1089"/>
      <c r="AS512" s="1089"/>
      <c r="AT512" s="1089"/>
      <c r="AU512" s="1089"/>
      <c r="AV512" s="1089"/>
      <c r="AW512" s="1089"/>
      <c r="AX512" s="1089"/>
      <c r="AY512" s="1089"/>
      <c r="AZ512" s="1089"/>
      <c r="BA512" s="1089"/>
      <c r="BB512" s="1089"/>
      <c r="BC512" s="1089"/>
      <c r="BD512" s="1089"/>
      <c r="BE512" s="1089"/>
      <c r="BF512" s="1089"/>
      <c r="BG512" s="1089"/>
      <c r="BH512" s="1089"/>
      <c r="BI512" s="1089"/>
      <c r="BJ512" s="1089"/>
      <c r="BK512" s="1089"/>
      <c r="BL512" s="1089"/>
      <c r="BM512" s="1089"/>
      <c r="BN512" s="1089"/>
      <c r="BO512" s="1089"/>
      <c r="BP512" s="1089"/>
      <c r="BQ512" s="1089"/>
      <c r="BR512" s="1089"/>
      <c r="BS512" s="1089"/>
      <c r="BT512" s="1089"/>
      <c r="BU512" s="1089"/>
      <c r="BV512" s="1089"/>
      <c r="BW512" s="1089"/>
      <c r="BX512" s="1089"/>
      <c r="BY512" s="1089"/>
      <c r="BZ512" s="1089"/>
      <c r="CA512" s="1089"/>
      <c r="CB512" s="1089"/>
      <c r="CC512" s="1089"/>
      <c r="CD512" s="1089"/>
      <c r="CE512" s="1089"/>
      <c r="CF512" s="1089"/>
      <c r="CG512" s="1089"/>
      <c r="CH512" s="1089"/>
      <c r="CI512" s="1089"/>
      <c r="CJ512" s="1089"/>
      <c r="CK512" s="1089"/>
      <c r="CL512" s="1089"/>
      <c r="CM512" s="1089"/>
      <c r="CN512" s="1089"/>
      <c r="CO512" s="1089"/>
      <c r="CP512" s="1089"/>
      <c r="CQ512" s="1089"/>
      <c r="CR512" s="1089"/>
      <c r="CS512" s="1089"/>
      <c r="CT512" s="1089"/>
      <c r="CU512" s="1089"/>
      <c r="CV512" s="1089"/>
      <c r="CW512" s="1089"/>
      <c r="CX512" s="1089"/>
      <c r="CY512" s="1089"/>
      <c r="CZ512" s="1089"/>
      <c r="DA512" s="1089"/>
      <c r="DB512" s="1089"/>
      <c r="DC512" s="1089"/>
      <c r="DD512" s="1089"/>
      <c r="DE512" s="1089"/>
      <c r="DF512" s="1089"/>
      <c r="DG512" s="1089"/>
      <c r="DH512" s="1089"/>
      <c r="DI512" s="1089"/>
      <c r="DJ512" s="1089"/>
      <c r="DK512" s="1089"/>
      <c r="DL512" s="1089"/>
      <c r="DM512" s="1089"/>
      <c r="DN512" s="1089"/>
      <c r="DO512" s="1089"/>
      <c r="DP512" s="1089"/>
      <c r="DQ512" s="1089"/>
      <c r="DR512" s="1089"/>
      <c r="DS512" s="1089"/>
      <c r="DT512" s="1089"/>
      <c r="DU512" s="1089"/>
      <c r="DV512" s="1089"/>
      <c r="DW512" s="1089"/>
      <c r="DX512" s="1089"/>
      <c r="DY512" s="1089"/>
      <c r="DZ512" s="1089"/>
      <c r="EA512" s="1089"/>
      <c r="EB512" s="1089"/>
      <c r="EC512" s="1089"/>
      <c r="ED512" s="1089"/>
      <c r="EE512" s="1089"/>
      <c r="EF512" s="1089"/>
      <c r="EG512" s="1089"/>
      <c r="EH512" s="1089"/>
      <c r="EI512" s="1089"/>
      <c r="EJ512" s="1089"/>
      <c r="EK512" s="1089"/>
      <c r="EL512" s="1089"/>
      <c r="EM512" s="1089"/>
      <c r="EN512" s="1089"/>
      <c r="EO512" s="1089"/>
      <c r="EP512" s="1089"/>
      <c r="EQ512" s="1089"/>
      <c r="ER512" s="1089"/>
      <c r="ES512" s="1089"/>
      <c r="ET512" s="1089"/>
      <c r="EU512" s="1089"/>
      <c r="EV512" s="1089"/>
      <c r="EW512" s="1089"/>
      <c r="EX512" s="1089"/>
      <c r="EY512" s="1089"/>
      <c r="EZ512" s="1089"/>
      <c r="FA512" s="1089"/>
      <c r="FB512" s="1089"/>
      <c r="FC512" s="1089"/>
      <c r="FD512" s="1089"/>
      <c r="FE512" s="1089"/>
      <c r="FF512" s="1089"/>
      <c r="FG512" s="1089"/>
      <c r="FH512" s="1089"/>
      <c r="FI512" s="1089"/>
      <c r="FJ512" s="1089"/>
      <c r="FK512" s="1089"/>
      <c r="FL512" s="1089"/>
      <c r="FM512" s="1089"/>
      <c r="FN512" s="1089"/>
      <c r="FO512" s="1089"/>
      <c r="FP512" s="1089"/>
      <c r="FQ512" s="1089"/>
      <c r="FR512" s="1089"/>
      <c r="FS512" s="1089"/>
      <c r="FT512" s="1089"/>
      <c r="FU512" s="1089"/>
      <c r="FV512" s="1089"/>
      <c r="FW512" s="1089"/>
      <c r="FX512" s="1089"/>
      <c r="FY512" s="1089"/>
      <c r="FZ512" s="1089"/>
      <c r="GA512" s="1089"/>
      <c r="GB512" s="1089"/>
      <c r="GC512" s="1089"/>
      <c r="GD512" s="1089"/>
      <c r="GE512" s="1089"/>
      <c r="GF512" s="1089"/>
      <c r="GG512" s="1089"/>
      <c r="GH512" s="1089"/>
      <c r="GI512" s="1089"/>
      <c r="GJ512" s="1089"/>
      <c r="GK512" s="1089"/>
      <c r="GL512" s="1089"/>
      <c r="GM512" s="1089"/>
      <c r="GN512" s="1089"/>
      <c r="GO512" s="1089"/>
      <c r="GP512" s="1089"/>
      <c r="GQ512" s="1089"/>
      <c r="GR512" s="1089"/>
      <c r="GS512" s="1089"/>
      <c r="GT512" s="1089"/>
      <c r="GU512" s="1089"/>
      <c r="GV512" s="1089"/>
      <c r="GW512" s="1089"/>
      <c r="GX512" s="1089"/>
      <c r="GY512" s="1089"/>
      <c r="GZ512" s="1089"/>
      <c r="HA512" s="1089"/>
      <c r="HB512" s="1089"/>
      <c r="HC512" s="1089"/>
      <c r="HD512" s="1089"/>
      <c r="HE512" s="1089"/>
      <c r="HF512" s="1089"/>
      <c r="HG512" s="1089"/>
      <c r="HH512" s="1089"/>
      <c r="HI512" s="1089"/>
      <c r="HJ512" s="1089"/>
      <c r="HK512" s="1089"/>
      <c r="HL512" s="1089"/>
      <c r="HM512" s="1089"/>
      <c r="HN512" s="1089"/>
      <c r="HO512" s="1089"/>
      <c r="HP512" s="1089"/>
      <c r="HQ512" s="1089"/>
      <c r="HR512" s="1089"/>
      <c r="HS512" s="1089"/>
      <c r="HT512" s="1089"/>
      <c r="HU512" s="1089"/>
      <c r="HV512" s="1089"/>
      <c r="HW512" s="1089"/>
      <c r="HX512" s="1089"/>
      <c r="HY512" s="1089"/>
      <c r="HZ512" s="1089"/>
      <c r="IA512" s="1089"/>
      <c r="IB512" s="1089"/>
      <c r="IC512" s="1089"/>
      <c r="ID512" s="1089"/>
      <c r="IE512" s="1089"/>
      <c r="IF512" s="1089"/>
      <c r="IG512" s="1089"/>
      <c r="IH512" s="1089"/>
      <c r="II512" s="1089"/>
      <c r="IJ512" s="1089"/>
      <c r="IK512" s="1089"/>
      <c r="IL512" s="1089"/>
      <c r="IM512" s="1089"/>
      <c r="IN512" s="1089"/>
      <c r="IO512" s="1089"/>
      <c r="IP512" s="1089"/>
      <c r="IQ512" s="1089"/>
      <c r="IR512" s="1089"/>
      <c r="IS512" s="1089"/>
      <c r="IT512" s="1089"/>
      <c r="IU512" s="1089"/>
      <c r="IV512" s="1089"/>
      <c r="IW512" s="1089"/>
      <c r="IX512" s="1089"/>
      <c r="IY512" s="1089"/>
      <c r="IZ512" s="1089"/>
      <c r="JA512" s="1089"/>
      <c r="JB512" s="1089"/>
      <c r="JC512" s="1089"/>
      <c r="JD512" s="1089"/>
      <c r="JE512" s="1089"/>
      <c r="JF512" s="1089"/>
      <c r="JG512" s="1089"/>
      <c r="JH512" s="1089"/>
      <c r="JI512" s="1089"/>
      <c r="JJ512" s="1089"/>
      <c r="JK512" s="1089"/>
      <c r="JL512" s="1089"/>
      <c r="JM512" s="1089"/>
      <c r="JN512" s="1089"/>
      <c r="JO512" s="1089"/>
      <c r="JP512" s="1089"/>
      <c r="JQ512" s="1089"/>
      <c r="JR512" s="1089"/>
      <c r="JS512" s="1089"/>
      <c r="JT512" s="1089"/>
      <c r="JU512" s="1089"/>
      <c r="JV512" s="1089"/>
      <c r="JW512" s="1089"/>
      <c r="JX512" s="1089"/>
      <c r="JY512" s="1089"/>
      <c r="JZ512" s="1089"/>
      <c r="KA512" s="1089"/>
      <c r="KB512" s="1090"/>
    </row>
    <row r="513" spans="1:288" ht="15" customHeight="1" x14ac:dyDescent="0.35">
      <c r="B513" s="145" t="str">
        <f t="shared" si="38"/>
        <v>Desk 89</v>
      </c>
      <c r="C513" s="147" t="str">
        <v/>
      </c>
      <c r="D513" s="147" t="str">
        <v/>
      </c>
      <c r="E513" s="147" t="str">
        <v/>
      </c>
      <c r="F513" s="147" t="str">
        <v/>
      </c>
      <c r="G513" s="267" t="str">
        <v/>
      </c>
      <c r="H513" s="1089"/>
      <c r="I513" s="1089"/>
      <c r="J513" s="1089"/>
      <c r="K513" s="1089"/>
      <c r="L513" s="1089"/>
      <c r="M513" s="1089"/>
      <c r="N513" s="1089"/>
      <c r="O513" s="1089"/>
      <c r="P513" s="1089"/>
      <c r="Q513" s="1089"/>
      <c r="R513" s="1089"/>
      <c r="S513" s="1089"/>
      <c r="T513" s="1089"/>
      <c r="U513" s="1089"/>
      <c r="V513" s="1089"/>
      <c r="W513" s="1089"/>
      <c r="X513" s="1089"/>
      <c r="Y513" s="1089"/>
      <c r="Z513" s="1089"/>
      <c r="AA513" s="1089"/>
      <c r="AB513" s="1089"/>
      <c r="AC513" s="1089"/>
      <c r="AD513" s="1089"/>
      <c r="AE513" s="1089"/>
      <c r="AF513" s="1089"/>
      <c r="AG513" s="1089"/>
      <c r="AH513" s="1089"/>
      <c r="AI513" s="1089"/>
      <c r="AJ513" s="1089"/>
      <c r="AK513" s="1089"/>
      <c r="AL513" s="1089"/>
      <c r="AM513" s="1089"/>
      <c r="AN513" s="1089"/>
      <c r="AO513" s="1089"/>
      <c r="AP513" s="1089"/>
      <c r="AQ513" s="1089"/>
      <c r="AR513" s="1089"/>
      <c r="AS513" s="1089"/>
      <c r="AT513" s="1089"/>
      <c r="AU513" s="1089"/>
      <c r="AV513" s="1089"/>
      <c r="AW513" s="1089"/>
      <c r="AX513" s="1089"/>
      <c r="AY513" s="1089"/>
      <c r="AZ513" s="1089"/>
      <c r="BA513" s="1089"/>
      <c r="BB513" s="1089"/>
      <c r="BC513" s="1089"/>
      <c r="BD513" s="1089"/>
      <c r="BE513" s="1089"/>
      <c r="BF513" s="1089"/>
      <c r="BG513" s="1089"/>
      <c r="BH513" s="1089"/>
      <c r="BI513" s="1089"/>
      <c r="BJ513" s="1089"/>
      <c r="BK513" s="1089"/>
      <c r="BL513" s="1089"/>
      <c r="BM513" s="1089"/>
      <c r="BN513" s="1089"/>
      <c r="BO513" s="1089"/>
      <c r="BP513" s="1089"/>
      <c r="BQ513" s="1089"/>
      <c r="BR513" s="1089"/>
      <c r="BS513" s="1089"/>
      <c r="BT513" s="1089"/>
      <c r="BU513" s="1089"/>
      <c r="BV513" s="1089"/>
      <c r="BW513" s="1089"/>
      <c r="BX513" s="1089"/>
      <c r="BY513" s="1089"/>
      <c r="BZ513" s="1089"/>
      <c r="CA513" s="1089"/>
      <c r="CB513" s="1089"/>
      <c r="CC513" s="1089"/>
      <c r="CD513" s="1089"/>
      <c r="CE513" s="1089"/>
      <c r="CF513" s="1089"/>
      <c r="CG513" s="1089"/>
      <c r="CH513" s="1089"/>
      <c r="CI513" s="1089"/>
      <c r="CJ513" s="1089"/>
      <c r="CK513" s="1089"/>
      <c r="CL513" s="1089"/>
      <c r="CM513" s="1089"/>
      <c r="CN513" s="1089"/>
      <c r="CO513" s="1089"/>
      <c r="CP513" s="1089"/>
      <c r="CQ513" s="1089"/>
      <c r="CR513" s="1089"/>
      <c r="CS513" s="1089"/>
      <c r="CT513" s="1089"/>
      <c r="CU513" s="1089"/>
      <c r="CV513" s="1089"/>
      <c r="CW513" s="1089"/>
      <c r="CX513" s="1089"/>
      <c r="CY513" s="1089"/>
      <c r="CZ513" s="1089"/>
      <c r="DA513" s="1089"/>
      <c r="DB513" s="1089"/>
      <c r="DC513" s="1089"/>
      <c r="DD513" s="1089"/>
      <c r="DE513" s="1089"/>
      <c r="DF513" s="1089"/>
      <c r="DG513" s="1089"/>
      <c r="DH513" s="1089"/>
      <c r="DI513" s="1089"/>
      <c r="DJ513" s="1089"/>
      <c r="DK513" s="1089"/>
      <c r="DL513" s="1089"/>
      <c r="DM513" s="1089"/>
      <c r="DN513" s="1089"/>
      <c r="DO513" s="1089"/>
      <c r="DP513" s="1089"/>
      <c r="DQ513" s="1089"/>
      <c r="DR513" s="1089"/>
      <c r="DS513" s="1089"/>
      <c r="DT513" s="1089"/>
      <c r="DU513" s="1089"/>
      <c r="DV513" s="1089"/>
      <c r="DW513" s="1089"/>
      <c r="DX513" s="1089"/>
      <c r="DY513" s="1089"/>
      <c r="DZ513" s="1089"/>
      <c r="EA513" s="1089"/>
      <c r="EB513" s="1089"/>
      <c r="EC513" s="1089"/>
      <c r="ED513" s="1089"/>
      <c r="EE513" s="1089"/>
      <c r="EF513" s="1089"/>
      <c r="EG513" s="1089"/>
      <c r="EH513" s="1089"/>
      <c r="EI513" s="1089"/>
      <c r="EJ513" s="1089"/>
      <c r="EK513" s="1089"/>
      <c r="EL513" s="1089"/>
      <c r="EM513" s="1089"/>
      <c r="EN513" s="1089"/>
      <c r="EO513" s="1089"/>
      <c r="EP513" s="1089"/>
      <c r="EQ513" s="1089"/>
      <c r="ER513" s="1089"/>
      <c r="ES513" s="1089"/>
      <c r="ET513" s="1089"/>
      <c r="EU513" s="1089"/>
      <c r="EV513" s="1089"/>
      <c r="EW513" s="1089"/>
      <c r="EX513" s="1089"/>
      <c r="EY513" s="1089"/>
      <c r="EZ513" s="1089"/>
      <c r="FA513" s="1089"/>
      <c r="FB513" s="1089"/>
      <c r="FC513" s="1089"/>
      <c r="FD513" s="1089"/>
      <c r="FE513" s="1089"/>
      <c r="FF513" s="1089"/>
      <c r="FG513" s="1089"/>
      <c r="FH513" s="1089"/>
      <c r="FI513" s="1089"/>
      <c r="FJ513" s="1089"/>
      <c r="FK513" s="1089"/>
      <c r="FL513" s="1089"/>
      <c r="FM513" s="1089"/>
      <c r="FN513" s="1089"/>
      <c r="FO513" s="1089"/>
      <c r="FP513" s="1089"/>
      <c r="FQ513" s="1089"/>
      <c r="FR513" s="1089"/>
      <c r="FS513" s="1089"/>
      <c r="FT513" s="1089"/>
      <c r="FU513" s="1089"/>
      <c r="FV513" s="1089"/>
      <c r="FW513" s="1089"/>
      <c r="FX513" s="1089"/>
      <c r="FY513" s="1089"/>
      <c r="FZ513" s="1089"/>
      <c r="GA513" s="1089"/>
      <c r="GB513" s="1089"/>
      <c r="GC513" s="1089"/>
      <c r="GD513" s="1089"/>
      <c r="GE513" s="1089"/>
      <c r="GF513" s="1089"/>
      <c r="GG513" s="1089"/>
      <c r="GH513" s="1089"/>
      <c r="GI513" s="1089"/>
      <c r="GJ513" s="1089"/>
      <c r="GK513" s="1089"/>
      <c r="GL513" s="1089"/>
      <c r="GM513" s="1089"/>
      <c r="GN513" s="1089"/>
      <c r="GO513" s="1089"/>
      <c r="GP513" s="1089"/>
      <c r="GQ513" s="1089"/>
      <c r="GR513" s="1089"/>
      <c r="GS513" s="1089"/>
      <c r="GT513" s="1089"/>
      <c r="GU513" s="1089"/>
      <c r="GV513" s="1089"/>
      <c r="GW513" s="1089"/>
      <c r="GX513" s="1089"/>
      <c r="GY513" s="1089"/>
      <c r="GZ513" s="1089"/>
      <c r="HA513" s="1089"/>
      <c r="HB513" s="1089"/>
      <c r="HC513" s="1089"/>
      <c r="HD513" s="1089"/>
      <c r="HE513" s="1089"/>
      <c r="HF513" s="1089"/>
      <c r="HG513" s="1089"/>
      <c r="HH513" s="1089"/>
      <c r="HI513" s="1089"/>
      <c r="HJ513" s="1089"/>
      <c r="HK513" s="1089"/>
      <c r="HL513" s="1089"/>
      <c r="HM513" s="1089"/>
      <c r="HN513" s="1089"/>
      <c r="HO513" s="1089"/>
      <c r="HP513" s="1089"/>
      <c r="HQ513" s="1089"/>
      <c r="HR513" s="1089"/>
      <c r="HS513" s="1089"/>
      <c r="HT513" s="1089"/>
      <c r="HU513" s="1089"/>
      <c r="HV513" s="1089"/>
      <c r="HW513" s="1089"/>
      <c r="HX513" s="1089"/>
      <c r="HY513" s="1089"/>
      <c r="HZ513" s="1089"/>
      <c r="IA513" s="1089"/>
      <c r="IB513" s="1089"/>
      <c r="IC513" s="1089"/>
      <c r="ID513" s="1089"/>
      <c r="IE513" s="1089"/>
      <c r="IF513" s="1089"/>
      <c r="IG513" s="1089"/>
      <c r="IH513" s="1089"/>
      <c r="II513" s="1089"/>
      <c r="IJ513" s="1089"/>
      <c r="IK513" s="1089"/>
      <c r="IL513" s="1089"/>
      <c r="IM513" s="1089"/>
      <c r="IN513" s="1089"/>
      <c r="IO513" s="1089"/>
      <c r="IP513" s="1089"/>
      <c r="IQ513" s="1089"/>
      <c r="IR513" s="1089"/>
      <c r="IS513" s="1089"/>
      <c r="IT513" s="1089"/>
      <c r="IU513" s="1089"/>
      <c r="IV513" s="1089"/>
      <c r="IW513" s="1089"/>
      <c r="IX513" s="1089"/>
      <c r="IY513" s="1089"/>
      <c r="IZ513" s="1089"/>
      <c r="JA513" s="1089"/>
      <c r="JB513" s="1089"/>
      <c r="JC513" s="1089"/>
      <c r="JD513" s="1089"/>
      <c r="JE513" s="1089"/>
      <c r="JF513" s="1089"/>
      <c r="JG513" s="1089"/>
      <c r="JH513" s="1089"/>
      <c r="JI513" s="1089"/>
      <c r="JJ513" s="1089"/>
      <c r="JK513" s="1089"/>
      <c r="JL513" s="1089"/>
      <c r="JM513" s="1089"/>
      <c r="JN513" s="1089"/>
      <c r="JO513" s="1089"/>
      <c r="JP513" s="1089"/>
      <c r="JQ513" s="1089"/>
      <c r="JR513" s="1089"/>
      <c r="JS513" s="1089"/>
      <c r="JT513" s="1089"/>
      <c r="JU513" s="1089"/>
      <c r="JV513" s="1089"/>
      <c r="JW513" s="1089"/>
      <c r="JX513" s="1089"/>
      <c r="JY513" s="1089"/>
      <c r="JZ513" s="1089"/>
      <c r="KA513" s="1089"/>
      <c r="KB513" s="1090"/>
    </row>
    <row r="514" spans="1:288" ht="15" customHeight="1" x14ac:dyDescent="0.35">
      <c r="B514" s="145" t="str">
        <f t="shared" si="38"/>
        <v>Desk 90</v>
      </c>
      <c r="C514" s="147" t="str">
        <v/>
      </c>
      <c r="D514" s="147" t="str">
        <v/>
      </c>
      <c r="E514" s="147" t="str">
        <v/>
      </c>
      <c r="F514" s="147" t="str">
        <v/>
      </c>
      <c r="G514" s="267" t="str">
        <v/>
      </c>
      <c r="H514" s="1089"/>
      <c r="I514" s="1089"/>
      <c r="J514" s="1089"/>
      <c r="K514" s="1089"/>
      <c r="L514" s="1089"/>
      <c r="M514" s="1089"/>
      <c r="N514" s="1089"/>
      <c r="O514" s="1089"/>
      <c r="P514" s="1089"/>
      <c r="Q514" s="1089"/>
      <c r="R514" s="1089"/>
      <c r="S514" s="1089"/>
      <c r="T514" s="1089"/>
      <c r="U514" s="1089"/>
      <c r="V514" s="1089"/>
      <c r="W514" s="1089"/>
      <c r="X514" s="1089"/>
      <c r="Y514" s="1089"/>
      <c r="Z514" s="1089"/>
      <c r="AA514" s="1089"/>
      <c r="AB514" s="1089"/>
      <c r="AC514" s="1089"/>
      <c r="AD514" s="1089"/>
      <c r="AE514" s="1089"/>
      <c r="AF514" s="1089"/>
      <c r="AG514" s="1089"/>
      <c r="AH514" s="1089"/>
      <c r="AI514" s="1089"/>
      <c r="AJ514" s="1089"/>
      <c r="AK514" s="1089"/>
      <c r="AL514" s="1089"/>
      <c r="AM514" s="1089"/>
      <c r="AN514" s="1089"/>
      <c r="AO514" s="1089"/>
      <c r="AP514" s="1089"/>
      <c r="AQ514" s="1089"/>
      <c r="AR514" s="1089"/>
      <c r="AS514" s="1089"/>
      <c r="AT514" s="1089"/>
      <c r="AU514" s="1089"/>
      <c r="AV514" s="1089"/>
      <c r="AW514" s="1089"/>
      <c r="AX514" s="1089"/>
      <c r="AY514" s="1089"/>
      <c r="AZ514" s="1089"/>
      <c r="BA514" s="1089"/>
      <c r="BB514" s="1089"/>
      <c r="BC514" s="1089"/>
      <c r="BD514" s="1089"/>
      <c r="BE514" s="1089"/>
      <c r="BF514" s="1089"/>
      <c r="BG514" s="1089"/>
      <c r="BH514" s="1089"/>
      <c r="BI514" s="1089"/>
      <c r="BJ514" s="1089"/>
      <c r="BK514" s="1089"/>
      <c r="BL514" s="1089"/>
      <c r="BM514" s="1089"/>
      <c r="BN514" s="1089"/>
      <c r="BO514" s="1089"/>
      <c r="BP514" s="1089"/>
      <c r="BQ514" s="1089"/>
      <c r="BR514" s="1089"/>
      <c r="BS514" s="1089"/>
      <c r="BT514" s="1089"/>
      <c r="BU514" s="1089"/>
      <c r="BV514" s="1089"/>
      <c r="BW514" s="1089"/>
      <c r="BX514" s="1089"/>
      <c r="BY514" s="1089"/>
      <c r="BZ514" s="1089"/>
      <c r="CA514" s="1089"/>
      <c r="CB514" s="1089"/>
      <c r="CC514" s="1089"/>
      <c r="CD514" s="1089"/>
      <c r="CE514" s="1089"/>
      <c r="CF514" s="1089"/>
      <c r="CG514" s="1089"/>
      <c r="CH514" s="1089"/>
      <c r="CI514" s="1089"/>
      <c r="CJ514" s="1089"/>
      <c r="CK514" s="1089"/>
      <c r="CL514" s="1089"/>
      <c r="CM514" s="1089"/>
      <c r="CN514" s="1089"/>
      <c r="CO514" s="1089"/>
      <c r="CP514" s="1089"/>
      <c r="CQ514" s="1089"/>
      <c r="CR514" s="1089"/>
      <c r="CS514" s="1089"/>
      <c r="CT514" s="1089"/>
      <c r="CU514" s="1089"/>
      <c r="CV514" s="1089"/>
      <c r="CW514" s="1089"/>
      <c r="CX514" s="1089"/>
      <c r="CY514" s="1089"/>
      <c r="CZ514" s="1089"/>
      <c r="DA514" s="1089"/>
      <c r="DB514" s="1089"/>
      <c r="DC514" s="1089"/>
      <c r="DD514" s="1089"/>
      <c r="DE514" s="1089"/>
      <c r="DF514" s="1089"/>
      <c r="DG514" s="1089"/>
      <c r="DH514" s="1089"/>
      <c r="DI514" s="1089"/>
      <c r="DJ514" s="1089"/>
      <c r="DK514" s="1089"/>
      <c r="DL514" s="1089"/>
      <c r="DM514" s="1089"/>
      <c r="DN514" s="1089"/>
      <c r="DO514" s="1089"/>
      <c r="DP514" s="1089"/>
      <c r="DQ514" s="1089"/>
      <c r="DR514" s="1089"/>
      <c r="DS514" s="1089"/>
      <c r="DT514" s="1089"/>
      <c r="DU514" s="1089"/>
      <c r="DV514" s="1089"/>
      <c r="DW514" s="1089"/>
      <c r="DX514" s="1089"/>
      <c r="DY514" s="1089"/>
      <c r="DZ514" s="1089"/>
      <c r="EA514" s="1089"/>
      <c r="EB514" s="1089"/>
      <c r="EC514" s="1089"/>
      <c r="ED514" s="1089"/>
      <c r="EE514" s="1089"/>
      <c r="EF514" s="1089"/>
      <c r="EG514" s="1089"/>
      <c r="EH514" s="1089"/>
      <c r="EI514" s="1089"/>
      <c r="EJ514" s="1089"/>
      <c r="EK514" s="1089"/>
      <c r="EL514" s="1089"/>
      <c r="EM514" s="1089"/>
      <c r="EN514" s="1089"/>
      <c r="EO514" s="1089"/>
      <c r="EP514" s="1089"/>
      <c r="EQ514" s="1089"/>
      <c r="ER514" s="1089"/>
      <c r="ES514" s="1089"/>
      <c r="ET514" s="1089"/>
      <c r="EU514" s="1089"/>
      <c r="EV514" s="1089"/>
      <c r="EW514" s="1089"/>
      <c r="EX514" s="1089"/>
      <c r="EY514" s="1089"/>
      <c r="EZ514" s="1089"/>
      <c r="FA514" s="1089"/>
      <c r="FB514" s="1089"/>
      <c r="FC514" s="1089"/>
      <c r="FD514" s="1089"/>
      <c r="FE514" s="1089"/>
      <c r="FF514" s="1089"/>
      <c r="FG514" s="1089"/>
      <c r="FH514" s="1089"/>
      <c r="FI514" s="1089"/>
      <c r="FJ514" s="1089"/>
      <c r="FK514" s="1089"/>
      <c r="FL514" s="1089"/>
      <c r="FM514" s="1089"/>
      <c r="FN514" s="1089"/>
      <c r="FO514" s="1089"/>
      <c r="FP514" s="1089"/>
      <c r="FQ514" s="1089"/>
      <c r="FR514" s="1089"/>
      <c r="FS514" s="1089"/>
      <c r="FT514" s="1089"/>
      <c r="FU514" s="1089"/>
      <c r="FV514" s="1089"/>
      <c r="FW514" s="1089"/>
      <c r="FX514" s="1089"/>
      <c r="FY514" s="1089"/>
      <c r="FZ514" s="1089"/>
      <c r="GA514" s="1089"/>
      <c r="GB514" s="1089"/>
      <c r="GC514" s="1089"/>
      <c r="GD514" s="1089"/>
      <c r="GE514" s="1089"/>
      <c r="GF514" s="1089"/>
      <c r="GG514" s="1089"/>
      <c r="GH514" s="1089"/>
      <c r="GI514" s="1089"/>
      <c r="GJ514" s="1089"/>
      <c r="GK514" s="1089"/>
      <c r="GL514" s="1089"/>
      <c r="GM514" s="1089"/>
      <c r="GN514" s="1089"/>
      <c r="GO514" s="1089"/>
      <c r="GP514" s="1089"/>
      <c r="GQ514" s="1089"/>
      <c r="GR514" s="1089"/>
      <c r="GS514" s="1089"/>
      <c r="GT514" s="1089"/>
      <c r="GU514" s="1089"/>
      <c r="GV514" s="1089"/>
      <c r="GW514" s="1089"/>
      <c r="GX514" s="1089"/>
      <c r="GY514" s="1089"/>
      <c r="GZ514" s="1089"/>
      <c r="HA514" s="1089"/>
      <c r="HB514" s="1089"/>
      <c r="HC514" s="1089"/>
      <c r="HD514" s="1089"/>
      <c r="HE514" s="1089"/>
      <c r="HF514" s="1089"/>
      <c r="HG514" s="1089"/>
      <c r="HH514" s="1089"/>
      <c r="HI514" s="1089"/>
      <c r="HJ514" s="1089"/>
      <c r="HK514" s="1089"/>
      <c r="HL514" s="1089"/>
      <c r="HM514" s="1089"/>
      <c r="HN514" s="1089"/>
      <c r="HO514" s="1089"/>
      <c r="HP514" s="1089"/>
      <c r="HQ514" s="1089"/>
      <c r="HR514" s="1089"/>
      <c r="HS514" s="1089"/>
      <c r="HT514" s="1089"/>
      <c r="HU514" s="1089"/>
      <c r="HV514" s="1089"/>
      <c r="HW514" s="1089"/>
      <c r="HX514" s="1089"/>
      <c r="HY514" s="1089"/>
      <c r="HZ514" s="1089"/>
      <c r="IA514" s="1089"/>
      <c r="IB514" s="1089"/>
      <c r="IC514" s="1089"/>
      <c r="ID514" s="1089"/>
      <c r="IE514" s="1089"/>
      <c r="IF514" s="1089"/>
      <c r="IG514" s="1089"/>
      <c r="IH514" s="1089"/>
      <c r="II514" s="1089"/>
      <c r="IJ514" s="1089"/>
      <c r="IK514" s="1089"/>
      <c r="IL514" s="1089"/>
      <c r="IM514" s="1089"/>
      <c r="IN514" s="1089"/>
      <c r="IO514" s="1089"/>
      <c r="IP514" s="1089"/>
      <c r="IQ514" s="1089"/>
      <c r="IR514" s="1089"/>
      <c r="IS514" s="1089"/>
      <c r="IT514" s="1089"/>
      <c r="IU514" s="1089"/>
      <c r="IV514" s="1089"/>
      <c r="IW514" s="1089"/>
      <c r="IX514" s="1089"/>
      <c r="IY514" s="1089"/>
      <c r="IZ514" s="1089"/>
      <c r="JA514" s="1089"/>
      <c r="JB514" s="1089"/>
      <c r="JC514" s="1089"/>
      <c r="JD514" s="1089"/>
      <c r="JE514" s="1089"/>
      <c r="JF514" s="1089"/>
      <c r="JG514" s="1089"/>
      <c r="JH514" s="1089"/>
      <c r="JI514" s="1089"/>
      <c r="JJ514" s="1089"/>
      <c r="JK514" s="1089"/>
      <c r="JL514" s="1089"/>
      <c r="JM514" s="1089"/>
      <c r="JN514" s="1089"/>
      <c r="JO514" s="1089"/>
      <c r="JP514" s="1089"/>
      <c r="JQ514" s="1089"/>
      <c r="JR514" s="1089"/>
      <c r="JS514" s="1089"/>
      <c r="JT514" s="1089"/>
      <c r="JU514" s="1089"/>
      <c r="JV514" s="1089"/>
      <c r="JW514" s="1089"/>
      <c r="JX514" s="1089"/>
      <c r="JY514" s="1089"/>
      <c r="JZ514" s="1089"/>
      <c r="KA514" s="1089"/>
      <c r="KB514" s="1090"/>
    </row>
    <row r="515" spans="1:288" ht="15" customHeight="1" x14ac:dyDescent="0.35">
      <c r="B515" s="145" t="str">
        <f t="shared" si="38"/>
        <v>Desk 91</v>
      </c>
      <c r="C515" s="147" t="str">
        <v/>
      </c>
      <c r="D515" s="147" t="str">
        <v/>
      </c>
      <c r="E515" s="147" t="str">
        <v/>
      </c>
      <c r="F515" s="147" t="str">
        <v/>
      </c>
      <c r="G515" s="267" t="str">
        <v/>
      </c>
      <c r="H515" s="1089"/>
      <c r="I515" s="1089"/>
      <c r="J515" s="1089"/>
      <c r="K515" s="1089"/>
      <c r="L515" s="1089"/>
      <c r="M515" s="1089"/>
      <c r="N515" s="1089"/>
      <c r="O515" s="1089"/>
      <c r="P515" s="1089"/>
      <c r="Q515" s="1089"/>
      <c r="R515" s="1089"/>
      <c r="S515" s="1089"/>
      <c r="T515" s="1089"/>
      <c r="U515" s="1089"/>
      <c r="V515" s="1089"/>
      <c r="W515" s="1089"/>
      <c r="X515" s="1089"/>
      <c r="Y515" s="1089"/>
      <c r="Z515" s="1089"/>
      <c r="AA515" s="1089"/>
      <c r="AB515" s="1089"/>
      <c r="AC515" s="1089"/>
      <c r="AD515" s="1089"/>
      <c r="AE515" s="1089"/>
      <c r="AF515" s="1089"/>
      <c r="AG515" s="1089"/>
      <c r="AH515" s="1089"/>
      <c r="AI515" s="1089"/>
      <c r="AJ515" s="1089"/>
      <c r="AK515" s="1089"/>
      <c r="AL515" s="1089"/>
      <c r="AM515" s="1089"/>
      <c r="AN515" s="1089"/>
      <c r="AO515" s="1089"/>
      <c r="AP515" s="1089"/>
      <c r="AQ515" s="1089"/>
      <c r="AR515" s="1089"/>
      <c r="AS515" s="1089"/>
      <c r="AT515" s="1089"/>
      <c r="AU515" s="1089"/>
      <c r="AV515" s="1089"/>
      <c r="AW515" s="1089"/>
      <c r="AX515" s="1089"/>
      <c r="AY515" s="1089"/>
      <c r="AZ515" s="1089"/>
      <c r="BA515" s="1089"/>
      <c r="BB515" s="1089"/>
      <c r="BC515" s="1089"/>
      <c r="BD515" s="1089"/>
      <c r="BE515" s="1089"/>
      <c r="BF515" s="1089"/>
      <c r="BG515" s="1089"/>
      <c r="BH515" s="1089"/>
      <c r="BI515" s="1089"/>
      <c r="BJ515" s="1089"/>
      <c r="BK515" s="1089"/>
      <c r="BL515" s="1089"/>
      <c r="BM515" s="1089"/>
      <c r="BN515" s="1089"/>
      <c r="BO515" s="1089"/>
      <c r="BP515" s="1089"/>
      <c r="BQ515" s="1089"/>
      <c r="BR515" s="1089"/>
      <c r="BS515" s="1089"/>
      <c r="BT515" s="1089"/>
      <c r="BU515" s="1089"/>
      <c r="BV515" s="1089"/>
      <c r="BW515" s="1089"/>
      <c r="BX515" s="1089"/>
      <c r="BY515" s="1089"/>
      <c r="BZ515" s="1089"/>
      <c r="CA515" s="1089"/>
      <c r="CB515" s="1089"/>
      <c r="CC515" s="1089"/>
      <c r="CD515" s="1089"/>
      <c r="CE515" s="1089"/>
      <c r="CF515" s="1089"/>
      <c r="CG515" s="1089"/>
      <c r="CH515" s="1089"/>
      <c r="CI515" s="1089"/>
      <c r="CJ515" s="1089"/>
      <c r="CK515" s="1089"/>
      <c r="CL515" s="1089"/>
      <c r="CM515" s="1089"/>
      <c r="CN515" s="1089"/>
      <c r="CO515" s="1089"/>
      <c r="CP515" s="1089"/>
      <c r="CQ515" s="1089"/>
      <c r="CR515" s="1089"/>
      <c r="CS515" s="1089"/>
      <c r="CT515" s="1089"/>
      <c r="CU515" s="1089"/>
      <c r="CV515" s="1089"/>
      <c r="CW515" s="1089"/>
      <c r="CX515" s="1089"/>
      <c r="CY515" s="1089"/>
      <c r="CZ515" s="1089"/>
      <c r="DA515" s="1089"/>
      <c r="DB515" s="1089"/>
      <c r="DC515" s="1089"/>
      <c r="DD515" s="1089"/>
      <c r="DE515" s="1089"/>
      <c r="DF515" s="1089"/>
      <c r="DG515" s="1089"/>
      <c r="DH515" s="1089"/>
      <c r="DI515" s="1089"/>
      <c r="DJ515" s="1089"/>
      <c r="DK515" s="1089"/>
      <c r="DL515" s="1089"/>
      <c r="DM515" s="1089"/>
      <c r="DN515" s="1089"/>
      <c r="DO515" s="1089"/>
      <c r="DP515" s="1089"/>
      <c r="DQ515" s="1089"/>
      <c r="DR515" s="1089"/>
      <c r="DS515" s="1089"/>
      <c r="DT515" s="1089"/>
      <c r="DU515" s="1089"/>
      <c r="DV515" s="1089"/>
      <c r="DW515" s="1089"/>
      <c r="DX515" s="1089"/>
      <c r="DY515" s="1089"/>
      <c r="DZ515" s="1089"/>
      <c r="EA515" s="1089"/>
      <c r="EB515" s="1089"/>
      <c r="EC515" s="1089"/>
      <c r="ED515" s="1089"/>
      <c r="EE515" s="1089"/>
      <c r="EF515" s="1089"/>
      <c r="EG515" s="1089"/>
      <c r="EH515" s="1089"/>
      <c r="EI515" s="1089"/>
      <c r="EJ515" s="1089"/>
      <c r="EK515" s="1089"/>
      <c r="EL515" s="1089"/>
      <c r="EM515" s="1089"/>
      <c r="EN515" s="1089"/>
      <c r="EO515" s="1089"/>
      <c r="EP515" s="1089"/>
      <c r="EQ515" s="1089"/>
      <c r="ER515" s="1089"/>
      <c r="ES515" s="1089"/>
      <c r="ET515" s="1089"/>
      <c r="EU515" s="1089"/>
      <c r="EV515" s="1089"/>
      <c r="EW515" s="1089"/>
      <c r="EX515" s="1089"/>
      <c r="EY515" s="1089"/>
      <c r="EZ515" s="1089"/>
      <c r="FA515" s="1089"/>
      <c r="FB515" s="1089"/>
      <c r="FC515" s="1089"/>
      <c r="FD515" s="1089"/>
      <c r="FE515" s="1089"/>
      <c r="FF515" s="1089"/>
      <c r="FG515" s="1089"/>
      <c r="FH515" s="1089"/>
      <c r="FI515" s="1089"/>
      <c r="FJ515" s="1089"/>
      <c r="FK515" s="1089"/>
      <c r="FL515" s="1089"/>
      <c r="FM515" s="1089"/>
      <c r="FN515" s="1089"/>
      <c r="FO515" s="1089"/>
      <c r="FP515" s="1089"/>
      <c r="FQ515" s="1089"/>
      <c r="FR515" s="1089"/>
      <c r="FS515" s="1089"/>
      <c r="FT515" s="1089"/>
      <c r="FU515" s="1089"/>
      <c r="FV515" s="1089"/>
      <c r="FW515" s="1089"/>
      <c r="FX515" s="1089"/>
      <c r="FY515" s="1089"/>
      <c r="FZ515" s="1089"/>
      <c r="GA515" s="1089"/>
      <c r="GB515" s="1089"/>
      <c r="GC515" s="1089"/>
      <c r="GD515" s="1089"/>
      <c r="GE515" s="1089"/>
      <c r="GF515" s="1089"/>
      <c r="GG515" s="1089"/>
      <c r="GH515" s="1089"/>
      <c r="GI515" s="1089"/>
      <c r="GJ515" s="1089"/>
      <c r="GK515" s="1089"/>
      <c r="GL515" s="1089"/>
      <c r="GM515" s="1089"/>
      <c r="GN515" s="1089"/>
      <c r="GO515" s="1089"/>
      <c r="GP515" s="1089"/>
      <c r="GQ515" s="1089"/>
      <c r="GR515" s="1089"/>
      <c r="GS515" s="1089"/>
      <c r="GT515" s="1089"/>
      <c r="GU515" s="1089"/>
      <c r="GV515" s="1089"/>
      <c r="GW515" s="1089"/>
      <c r="GX515" s="1089"/>
      <c r="GY515" s="1089"/>
      <c r="GZ515" s="1089"/>
      <c r="HA515" s="1089"/>
      <c r="HB515" s="1089"/>
      <c r="HC515" s="1089"/>
      <c r="HD515" s="1089"/>
      <c r="HE515" s="1089"/>
      <c r="HF515" s="1089"/>
      <c r="HG515" s="1089"/>
      <c r="HH515" s="1089"/>
      <c r="HI515" s="1089"/>
      <c r="HJ515" s="1089"/>
      <c r="HK515" s="1089"/>
      <c r="HL515" s="1089"/>
      <c r="HM515" s="1089"/>
      <c r="HN515" s="1089"/>
      <c r="HO515" s="1089"/>
      <c r="HP515" s="1089"/>
      <c r="HQ515" s="1089"/>
      <c r="HR515" s="1089"/>
      <c r="HS515" s="1089"/>
      <c r="HT515" s="1089"/>
      <c r="HU515" s="1089"/>
      <c r="HV515" s="1089"/>
      <c r="HW515" s="1089"/>
      <c r="HX515" s="1089"/>
      <c r="HY515" s="1089"/>
      <c r="HZ515" s="1089"/>
      <c r="IA515" s="1089"/>
      <c r="IB515" s="1089"/>
      <c r="IC515" s="1089"/>
      <c r="ID515" s="1089"/>
      <c r="IE515" s="1089"/>
      <c r="IF515" s="1089"/>
      <c r="IG515" s="1089"/>
      <c r="IH515" s="1089"/>
      <c r="II515" s="1089"/>
      <c r="IJ515" s="1089"/>
      <c r="IK515" s="1089"/>
      <c r="IL515" s="1089"/>
      <c r="IM515" s="1089"/>
      <c r="IN515" s="1089"/>
      <c r="IO515" s="1089"/>
      <c r="IP515" s="1089"/>
      <c r="IQ515" s="1089"/>
      <c r="IR515" s="1089"/>
      <c r="IS515" s="1089"/>
      <c r="IT515" s="1089"/>
      <c r="IU515" s="1089"/>
      <c r="IV515" s="1089"/>
      <c r="IW515" s="1089"/>
      <c r="IX515" s="1089"/>
      <c r="IY515" s="1089"/>
      <c r="IZ515" s="1089"/>
      <c r="JA515" s="1089"/>
      <c r="JB515" s="1089"/>
      <c r="JC515" s="1089"/>
      <c r="JD515" s="1089"/>
      <c r="JE515" s="1089"/>
      <c r="JF515" s="1089"/>
      <c r="JG515" s="1089"/>
      <c r="JH515" s="1089"/>
      <c r="JI515" s="1089"/>
      <c r="JJ515" s="1089"/>
      <c r="JK515" s="1089"/>
      <c r="JL515" s="1089"/>
      <c r="JM515" s="1089"/>
      <c r="JN515" s="1089"/>
      <c r="JO515" s="1089"/>
      <c r="JP515" s="1089"/>
      <c r="JQ515" s="1089"/>
      <c r="JR515" s="1089"/>
      <c r="JS515" s="1089"/>
      <c r="JT515" s="1089"/>
      <c r="JU515" s="1089"/>
      <c r="JV515" s="1089"/>
      <c r="JW515" s="1089"/>
      <c r="JX515" s="1089"/>
      <c r="JY515" s="1089"/>
      <c r="JZ515" s="1089"/>
      <c r="KA515" s="1089"/>
      <c r="KB515" s="1090"/>
    </row>
    <row r="516" spans="1:288" ht="15" customHeight="1" x14ac:dyDescent="0.35">
      <c r="B516" s="145" t="str">
        <f t="shared" si="38"/>
        <v>Desk 92</v>
      </c>
      <c r="C516" s="147" t="str">
        <v/>
      </c>
      <c r="D516" s="147" t="str">
        <v/>
      </c>
      <c r="E516" s="147" t="str">
        <v/>
      </c>
      <c r="F516" s="147" t="str">
        <v/>
      </c>
      <c r="G516" s="267" t="str">
        <v/>
      </c>
      <c r="H516" s="1089"/>
      <c r="I516" s="1089"/>
      <c r="J516" s="1089"/>
      <c r="K516" s="1089"/>
      <c r="L516" s="1089"/>
      <c r="M516" s="1089"/>
      <c r="N516" s="1089"/>
      <c r="O516" s="1089"/>
      <c r="P516" s="1089"/>
      <c r="Q516" s="1089"/>
      <c r="R516" s="1089"/>
      <c r="S516" s="1089"/>
      <c r="T516" s="1089"/>
      <c r="U516" s="1089"/>
      <c r="V516" s="1089"/>
      <c r="W516" s="1089"/>
      <c r="X516" s="1089"/>
      <c r="Y516" s="1089"/>
      <c r="Z516" s="1089"/>
      <c r="AA516" s="1089"/>
      <c r="AB516" s="1089"/>
      <c r="AC516" s="1089"/>
      <c r="AD516" s="1089"/>
      <c r="AE516" s="1089"/>
      <c r="AF516" s="1089"/>
      <c r="AG516" s="1089"/>
      <c r="AH516" s="1089"/>
      <c r="AI516" s="1089"/>
      <c r="AJ516" s="1089"/>
      <c r="AK516" s="1089"/>
      <c r="AL516" s="1089"/>
      <c r="AM516" s="1089"/>
      <c r="AN516" s="1089"/>
      <c r="AO516" s="1089"/>
      <c r="AP516" s="1089"/>
      <c r="AQ516" s="1089"/>
      <c r="AR516" s="1089"/>
      <c r="AS516" s="1089"/>
      <c r="AT516" s="1089"/>
      <c r="AU516" s="1089"/>
      <c r="AV516" s="1089"/>
      <c r="AW516" s="1089"/>
      <c r="AX516" s="1089"/>
      <c r="AY516" s="1089"/>
      <c r="AZ516" s="1089"/>
      <c r="BA516" s="1089"/>
      <c r="BB516" s="1089"/>
      <c r="BC516" s="1089"/>
      <c r="BD516" s="1089"/>
      <c r="BE516" s="1089"/>
      <c r="BF516" s="1089"/>
      <c r="BG516" s="1089"/>
      <c r="BH516" s="1089"/>
      <c r="BI516" s="1089"/>
      <c r="BJ516" s="1089"/>
      <c r="BK516" s="1089"/>
      <c r="BL516" s="1089"/>
      <c r="BM516" s="1089"/>
      <c r="BN516" s="1089"/>
      <c r="BO516" s="1089"/>
      <c r="BP516" s="1089"/>
      <c r="BQ516" s="1089"/>
      <c r="BR516" s="1089"/>
      <c r="BS516" s="1089"/>
      <c r="BT516" s="1089"/>
      <c r="BU516" s="1089"/>
      <c r="BV516" s="1089"/>
      <c r="BW516" s="1089"/>
      <c r="BX516" s="1089"/>
      <c r="BY516" s="1089"/>
      <c r="BZ516" s="1089"/>
      <c r="CA516" s="1089"/>
      <c r="CB516" s="1089"/>
      <c r="CC516" s="1089"/>
      <c r="CD516" s="1089"/>
      <c r="CE516" s="1089"/>
      <c r="CF516" s="1089"/>
      <c r="CG516" s="1089"/>
      <c r="CH516" s="1089"/>
      <c r="CI516" s="1089"/>
      <c r="CJ516" s="1089"/>
      <c r="CK516" s="1089"/>
      <c r="CL516" s="1089"/>
      <c r="CM516" s="1089"/>
      <c r="CN516" s="1089"/>
      <c r="CO516" s="1089"/>
      <c r="CP516" s="1089"/>
      <c r="CQ516" s="1089"/>
      <c r="CR516" s="1089"/>
      <c r="CS516" s="1089"/>
      <c r="CT516" s="1089"/>
      <c r="CU516" s="1089"/>
      <c r="CV516" s="1089"/>
      <c r="CW516" s="1089"/>
      <c r="CX516" s="1089"/>
      <c r="CY516" s="1089"/>
      <c r="CZ516" s="1089"/>
      <c r="DA516" s="1089"/>
      <c r="DB516" s="1089"/>
      <c r="DC516" s="1089"/>
      <c r="DD516" s="1089"/>
      <c r="DE516" s="1089"/>
      <c r="DF516" s="1089"/>
      <c r="DG516" s="1089"/>
      <c r="DH516" s="1089"/>
      <c r="DI516" s="1089"/>
      <c r="DJ516" s="1089"/>
      <c r="DK516" s="1089"/>
      <c r="DL516" s="1089"/>
      <c r="DM516" s="1089"/>
      <c r="DN516" s="1089"/>
      <c r="DO516" s="1089"/>
      <c r="DP516" s="1089"/>
      <c r="DQ516" s="1089"/>
      <c r="DR516" s="1089"/>
      <c r="DS516" s="1089"/>
      <c r="DT516" s="1089"/>
      <c r="DU516" s="1089"/>
      <c r="DV516" s="1089"/>
      <c r="DW516" s="1089"/>
      <c r="DX516" s="1089"/>
      <c r="DY516" s="1089"/>
      <c r="DZ516" s="1089"/>
      <c r="EA516" s="1089"/>
      <c r="EB516" s="1089"/>
      <c r="EC516" s="1089"/>
      <c r="ED516" s="1089"/>
      <c r="EE516" s="1089"/>
      <c r="EF516" s="1089"/>
      <c r="EG516" s="1089"/>
      <c r="EH516" s="1089"/>
      <c r="EI516" s="1089"/>
      <c r="EJ516" s="1089"/>
      <c r="EK516" s="1089"/>
      <c r="EL516" s="1089"/>
      <c r="EM516" s="1089"/>
      <c r="EN516" s="1089"/>
      <c r="EO516" s="1089"/>
      <c r="EP516" s="1089"/>
      <c r="EQ516" s="1089"/>
      <c r="ER516" s="1089"/>
      <c r="ES516" s="1089"/>
      <c r="ET516" s="1089"/>
      <c r="EU516" s="1089"/>
      <c r="EV516" s="1089"/>
      <c r="EW516" s="1089"/>
      <c r="EX516" s="1089"/>
      <c r="EY516" s="1089"/>
      <c r="EZ516" s="1089"/>
      <c r="FA516" s="1089"/>
      <c r="FB516" s="1089"/>
      <c r="FC516" s="1089"/>
      <c r="FD516" s="1089"/>
      <c r="FE516" s="1089"/>
      <c r="FF516" s="1089"/>
      <c r="FG516" s="1089"/>
      <c r="FH516" s="1089"/>
      <c r="FI516" s="1089"/>
      <c r="FJ516" s="1089"/>
      <c r="FK516" s="1089"/>
      <c r="FL516" s="1089"/>
      <c r="FM516" s="1089"/>
      <c r="FN516" s="1089"/>
      <c r="FO516" s="1089"/>
      <c r="FP516" s="1089"/>
      <c r="FQ516" s="1089"/>
      <c r="FR516" s="1089"/>
      <c r="FS516" s="1089"/>
      <c r="FT516" s="1089"/>
      <c r="FU516" s="1089"/>
      <c r="FV516" s="1089"/>
      <c r="FW516" s="1089"/>
      <c r="FX516" s="1089"/>
      <c r="FY516" s="1089"/>
      <c r="FZ516" s="1089"/>
      <c r="GA516" s="1089"/>
      <c r="GB516" s="1089"/>
      <c r="GC516" s="1089"/>
      <c r="GD516" s="1089"/>
      <c r="GE516" s="1089"/>
      <c r="GF516" s="1089"/>
      <c r="GG516" s="1089"/>
      <c r="GH516" s="1089"/>
      <c r="GI516" s="1089"/>
      <c r="GJ516" s="1089"/>
      <c r="GK516" s="1089"/>
      <c r="GL516" s="1089"/>
      <c r="GM516" s="1089"/>
      <c r="GN516" s="1089"/>
      <c r="GO516" s="1089"/>
      <c r="GP516" s="1089"/>
      <c r="GQ516" s="1089"/>
      <c r="GR516" s="1089"/>
      <c r="GS516" s="1089"/>
      <c r="GT516" s="1089"/>
      <c r="GU516" s="1089"/>
      <c r="GV516" s="1089"/>
      <c r="GW516" s="1089"/>
      <c r="GX516" s="1089"/>
      <c r="GY516" s="1089"/>
      <c r="GZ516" s="1089"/>
      <c r="HA516" s="1089"/>
      <c r="HB516" s="1089"/>
      <c r="HC516" s="1089"/>
      <c r="HD516" s="1089"/>
      <c r="HE516" s="1089"/>
      <c r="HF516" s="1089"/>
      <c r="HG516" s="1089"/>
      <c r="HH516" s="1089"/>
      <c r="HI516" s="1089"/>
      <c r="HJ516" s="1089"/>
      <c r="HK516" s="1089"/>
      <c r="HL516" s="1089"/>
      <c r="HM516" s="1089"/>
      <c r="HN516" s="1089"/>
      <c r="HO516" s="1089"/>
      <c r="HP516" s="1089"/>
      <c r="HQ516" s="1089"/>
      <c r="HR516" s="1089"/>
      <c r="HS516" s="1089"/>
      <c r="HT516" s="1089"/>
      <c r="HU516" s="1089"/>
      <c r="HV516" s="1089"/>
      <c r="HW516" s="1089"/>
      <c r="HX516" s="1089"/>
      <c r="HY516" s="1089"/>
      <c r="HZ516" s="1089"/>
      <c r="IA516" s="1089"/>
      <c r="IB516" s="1089"/>
      <c r="IC516" s="1089"/>
      <c r="ID516" s="1089"/>
      <c r="IE516" s="1089"/>
      <c r="IF516" s="1089"/>
      <c r="IG516" s="1089"/>
      <c r="IH516" s="1089"/>
      <c r="II516" s="1089"/>
      <c r="IJ516" s="1089"/>
      <c r="IK516" s="1089"/>
      <c r="IL516" s="1089"/>
      <c r="IM516" s="1089"/>
      <c r="IN516" s="1089"/>
      <c r="IO516" s="1089"/>
      <c r="IP516" s="1089"/>
      <c r="IQ516" s="1089"/>
      <c r="IR516" s="1089"/>
      <c r="IS516" s="1089"/>
      <c r="IT516" s="1089"/>
      <c r="IU516" s="1089"/>
      <c r="IV516" s="1089"/>
      <c r="IW516" s="1089"/>
      <c r="IX516" s="1089"/>
      <c r="IY516" s="1089"/>
      <c r="IZ516" s="1089"/>
      <c r="JA516" s="1089"/>
      <c r="JB516" s="1089"/>
      <c r="JC516" s="1089"/>
      <c r="JD516" s="1089"/>
      <c r="JE516" s="1089"/>
      <c r="JF516" s="1089"/>
      <c r="JG516" s="1089"/>
      <c r="JH516" s="1089"/>
      <c r="JI516" s="1089"/>
      <c r="JJ516" s="1089"/>
      <c r="JK516" s="1089"/>
      <c r="JL516" s="1089"/>
      <c r="JM516" s="1089"/>
      <c r="JN516" s="1089"/>
      <c r="JO516" s="1089"/>
      <c r="JP516" s="1089"/>
      <c r="JQ516" s="1089"/>
      <c r="JR516" s="1089"/>
      <c r="JS516" s="1089"/>
      <c r="JT516" s="1089"/>
      <c r="JU516" s="1089"/>
      <c r="JV516" s="1089"/>
      <c r="JW516" s="1089"/>
      <c r="JX516" s="1089"/>
      <c r="JY516" s="1089"/>
      <c r="JZ516" s="1089"/>
      <c r="KA516" s="1089"/>
      <c r="KB516" s="1090"/>
    </row>
    <row r="517" spans="1:288" ht="15" customHeight="1" x14ac:dyDescent="0.35">
      <c r="B517" s="145" t="str">
        <f t="shared" si="38"/>
        <v>Desk 93</v>
      </c>
      <c r="C517" s="147" t="str">
        <v/>
      </c>
      <c r="D517" s="147" t="str">
        <v/>
      </c>
      <c r="E517" s="147" t="str">
        <v/>
      </c>
      <c r="F517" s="147" t="str">
        <v/>
      </c>
      <c r="G517" s="267" t="str">
        <v/>
      </c>
      <c r="H517" s="1089"/>
      <c r="I517" s="1089"/>
      <c r="J517" s="1089"/>
      <c r="K517" s="1089"/>
      <c r="L517" s="1089"/>
      <c r="M517" s="1089"/>
      <c r="N517" s="1089"/>
      <c r="O517" s="1089"/>
      <c r="P517" s="1089"/>
      <c r="Q517" s="1089"/>
      <c r="R517" s="1089"/>
      <c r="S517" s="1089"/>
      <c r="T517" s="1089"/>
      <c r="U517" s="1089"/>
      <c r="V517" s="1089"/>
      <c r="W517" s="1089"/>
      <c r="X517" s="1089"/>
      <c r="Y517" s="1089"/>
      <c r="Z517" s="1089"/>
      <c r="AA517" s="1089"/>
      <c r="AB517" s="1089"/>
      <c r="AC517" s="1089"/>
      <c r="AD517" s="1089"/>
      <c r="AE517" s="1089"/>
      <c r="AF517" s="1089"/>
      <c r="AG517" s="1089"/>
      <c r="AH517" s="1089"/>
      <c r="AI517" s="1089"/>
      <c r="AJ517" s="1089"/>
      <c r="AK517" s="1089"/>
      <c r="AL517" s="1089"/>
      <c r="AM517" s="1089"/>
      <c r="AN517" s="1089"/>
      <c r="AO517" s="1089"/>
      <c r="AP517" s="1089"/>
      <c r="AQ517" s="1089"/>
      <c r="AR517" s="1089"/>
      <c r="AS517" s="1089"/>
      <c r="AT517" s="1089"/>
      <c r="AU517" s="1089"/>
      <c r="AV517" s="1089"/>
      <c r="AW517" s="1089"/>
      <c r="AX517" s="1089"/>
      <c r="AY517" s="1089"/>
      <c r="AZ517" s="1089"/>
      <c r="BA517" s="1089"/>
      <c r="BB517" s="1089"/>
      <c r="BC517" s="1089"/>
      <c r="BD517" s="1089"/>
      <c r="BE517" s="1089"/>
      <c r="BF517" s="1089"/>
      <c r="BG517" s="1089"/>
      <c r="BH517" s="1089"/>
      <c r="BI517" s="1089"/>
      <c r="BJ517" s="1089"/>
      <c r="BK517" s="1089"/>
      <c r="BL517" s="1089"/>
      <c r="BM517" s="1089"/>
      <c r="BN517" s="1089"/>
      <c r="BO517" s="1089"/>
      <c r="BP517" s="1089"/>
      <c r="BQ517" s="1089"/>
      <c r="BR517" s="1089"/>
      <c r="BS517" s="1089"/>
      <c r="BT517" s="1089"/>
      <c r="BU517" s="1089"/>
      <c r="BV517" s="1089"/>
      <c r="BW517" s="1089"/>
      <c r="BX517" s="1089"/>
      <c r="BY517" s="1089"/>
      <c r="BZ517" s="1089"/>
      <c r="CA517" s="1089"/>
      <c r="CB517" s="1089"/>
      <c r="CC517" s="1089"/>
      <c r="CD517" s="1089"/>
      <c r="CE517" s="1089"/>
      <c r="CF517" s="1089"/>
      <c r="CG517" s="1089"/>
      <c r="CH517" s="1089"/>
      <c r="CI517" s="1089"/>
      <c r="CJ517" s="1089"/>
      <c r="CK517" s="1089"/>
      <c r="CL517" s="1089"/>
      <c r="CM517" s="1089"/>
      <c r="CN517" s="1089"/>
      <c r="CO517" s="1089"/>
      <c r="CP517" s="1089"/>
      <c r="CQ517" s="1089"/>
      <c r="CR517" s="1089"/>
      <c r="CS517" s="1089"/>
      <c r="CT517" s="1089"/>
      <c r="CU517" s="1089"/>
      <c r="CV517" s="1089"/>
      <c r="CW517" s="1089"/>
      <c r="CX517" s="1089"/>
      <c r="CY517" s="1089"/>
      <c r="CZ517" s="1089"/>
      <c r="DA517" s="1089"/>
      <c r="DB517" s="1089"/>
      <c r="DC517" s="1089"/>
      <c r="DD517" s="1089"/>
      <c r="DE517" s="1089"/>
      <c r="DF517" s="1089"/>
      <c r="DG517" s="1089"/>
      <c r="DH517" s="1089"/>
      <c r="DI517" s="1089"/>
      <c r="DJ517" s="1089"/>
      <c r="DK517" s="1089"/>
      <c r="DL517" s="1089"/>
      <c r="DM517" s="1089"/>
      <c r="DN517" s="1089"/>
      <c r="DO517" s="1089"/>
      <c r="DP517" s="1089"/>
      <c r="DQ517" s="1089"/>
      <c r="DR517" s="1089"/>
      <c r="DS517" s="1089"/>
      <c r="DT517" s="1089"/>
      <c r="DU517" s="1089"/>
      <c r="DV517" s="1089"/>
      <c r="DW517" s="1089"/>
      <c r="DX517" s="1089"/>
      <c r="DY517" s="1089"/>
      <c r="DZ517" s="1089"/>
      <c r="EA517" s="1089"/>
      <c r="EB517" s="1089"/>
      <c r="EC517" s="1089"/>
      <c r="ED517" s="1089"/>
      <c r="EE517" s="1089"/>
      <c r="EF517" s="1089"/>
      <c r="EG517" s="1089"/>
      <c r="EH517" s="1089"/>
      <c r="EI517" s="1089"/>
      <c r="EJ517" s="1089"/>
      <c r="EK517" s="1089"/>
      <c r="EL517" s="1089"/>
      <c r="EM517" s="1089"/>
      <c r="EN517" s="1089"/>
      <c r="EO517" s="1089"/>
      <c r="EP517" s="1089"/>
      <c r="EQ517" s="1089"/>
      <c r="ER517" s="1089"/>
      <c r="ES517" s="1089"/>
      <c r="ET517" s="1089"/>
      <c r="EU517" s="1089"/>
      <c r="EV517" s="1089"/>
      <c r="EW517" s="1089"/>
      <c r="EX517" s="1089"/>
      <c r="EY517" s="1089"/>
      <c r="EZ517" s="1089"/>
      <c r="FA517" s="1089"/>
      <c r="FB517" s="1089"/>
      <c r="FC517" s="1089"/>
      <c r="FD517" s="1089"/>
      <c r="FE517" s="1089"/>
      <c r="FF517" s="1089"/>
      <c r="FG517" s="1089"/>
      <c r="FH517" s="1089"/>
      <c r="FI517" s="1089"/>
      <c r="FJ517" s="1089"/>
      <c r="FK517" s="1089"/>
      <c r="FL517" s="1089"/>
      <c r="FM517" s="1089"/>
      <c r="FN517" s="1089"/>
      <c r="FO517" s="1089"/>
      <c r="FP517" s="1089"/>
      <c r="FQ517" s="1089"/>
      <c r="FR517" s="1089"/>
      <c r="FS517" s="1089"/>
      <c r="FT517" s="1089"/>
      <c r="FU517" s="1089"/>
      <c r="FV517" s="1089"/>
      <c r="FW517" s="1089"/>
      <c r="FX517" s="1089"/>
      <c r="FY517" s="1089"/>
      <c r="FZ517" s="1089"/>
      <c r="GA517" s="1089"/>
      <c r="GB517" s="1089"/>
      <c r="GC517" s="1089"/>
      <c r="GD517" s="1089"/>
      <c r="GE517" s="1089"/>
      <c r="GF517" s="1089"/>
      <c r="GG517" s="1089"/>
      <c r="GH517" s="1089"/>
      <c r="GI517" s="1089"/>
      <c r="GJ517" s="1089"/>
      <c r="GK517" s="1089"/>
      <c r="GL517" s="1089"/>
      <c r="GM517" s="1089"/>
      <c r="GN517" s="1089"/>
      <c r="GO517" s="1089"/>
      <c r="GP517" s="1089"/>
      <c r="GQ517" s="1089"/>
      <c r="GR517" s="1089"/>
      <c r="GS517" s="1089"/>
      <c r="GT517" s="1089"/>
      <c r="GU517" s="1089"/>
      <c r="GV517" s="1089"/>
      <c r="GW517" s="1089"/>
      <c r="GX517" s="1089"/>
      <c r="GY517" s="1089"/>
      <c r="GZ517" s="1089"/>
      <c r="HA517" s="1089"/>
      <c r="HB517" s="1089"/>
      <c r="HC517" s="1089"/>
      <c r="HD517" s="1089"/>
      <c r="HE517" s="1089"/>
      <c r="HF517" s="1089"/>
      <c r="HG517" s="1089"/>
      <c r="HH517" s="1089"/>
      <c r="HI517" s="1089"/>
      <c r="HJ517" s="1089"/>
      <c r="HK517" s="1089"/>
      <c r="HL517" s="1089"/>
      <c r="HM517" s="1089"/>
      <c r="HN517" s="1089"/>
      <c r="HO517" s="1089"/>
      <c r="HP517" s="1089"/>
      <c r="HQ517" s="1089"/>
      <c r="HR517" s="1089"/>
      <c r="HS517" s="1089"/>
      <c r="HT517" s="1089"/>
      <c r="HU517" s="1089"/>
      <c r="HV517" s="1089"/>
      <c r="HW517" s="1089"/>
      <c r="HX517" s="1089"/>
      <c r="HY517" s="1089"/>
      <c r="HZ517" s="1089"/>
      <c r="IA517" s="1089"/>
      <c r="IB517" s="1089"/>
      <c r="IC517" s="1089"/>
      <c r="ID517" s="1089"/>
      <c r="IE517" s="1089"/>
      <c r="IF517" s="1089"/>
      <c r="IG517" s="1089"/>
      <c r="IH517" s="1089"/>
      <c r="II517" s="1089"/>
      <c r="IJ517" s="1089"/>
      <c r="IK517" s="1089"/>
      <c r="IL517" s="1089"/>
      <c r="IM517" s="1089"/>
      <c r="IN517" s="1089"/>
      <c r="IO517" s="1089"/>
      <c r="IP517" s="1089"/>
      <c r="IQ517" s="1089"/>
      <c r="IR517" s="1089"/>
      <c r="IS517" s="1089"/>
      <c r="IT517" s="1089"/>
      <c r="IU517" s="1089"/>
      <c r="IV517" s="1089"/>
      <c r="IW517" s="1089"/>
      <c r="IX517" s="1089"/>
      <c r="IY517" s="1089"/>
      <c r="IZ517" s="1089"/>
      <c r="JA517" s="1089"/>
      <c r="JB517" s="1089"/>
      <c r="JC517" s="1089"/>
      <c r="JD517" s="1089"/>
      <c r="JE517" s="1089"/>
      <c r="JF517" s="1089"/>
      <c r="JG517" s="1089"/>
      <c r="JH517" s="1089"/>
      <c r="JI517" s="1089"/>
      <c r="JJ517" s="1089"/>
      <c r="JK517" s="1089"/>
      <c r="JL517" s="1089"/>
      <c r="JM517" s="1089"/>
      <c r="JN517" s="1089"/>
      <c r="JO517" s="1089"/>
      <c r="JP517" s="1089"/>
      <c r="JQ517" s="1089"/>
      <c r="JR517" s="1089"/>
      <c r="JS517" s="1089"/>
      <c r="JT517" s="1089"/>
      <c r="JU517" s="1089"/>
      <c r="JV517" s="1089"/>
      <c r="JW517" s="1089"/>
      <c r="JX517" s="1089"/>
      <c r="JY517" s="1089"/>
      <c r="JZ517" s="1089"/>
      <c r="KA517" s="1089"/>
      <c r="KB517" s="1090"/>
    </row>
    <row r="518" spans="1:288" ht="15" customHeight="1" x14ac:dyDescent="0.35">
      <c r="B518" s="145" t="str">
        <f t="shared" si="38"/>
        <v>Desk 94</v>
      </c>
      <c r="C518" s="147" t="str">
        <v/>
      </c>
      <c r="D518" s="147" t="str">
        <v/>
      </c>
      <c r="E518" s="147" t="str">
        <v/>
      </c>
      <c r="F518" s="147" t="str">
        <v/>
      </c>
      <c r="G518" s="267" t="str">
        <v/>
      </c>
      <c r="H518" s="1089"/>
      <c r="I518" s="1089"/>
      <c r="J518" s="1089"/>
      <c r="K518" s="1089"/>
      <c r="L518" s="1089"/>
      <c r="M518" s="1089"/>
      <c r="N518" s="1089"/>
      <c r="O518" s="1089"/>
      <c r="P518" s="1089"/>
      <c r="Q518" s="1089"/>
      <c r="R518" s="1089"/>
      <c r="S518" s="1089"/>
      <c r="T518" s="1089"/>
      <c r="U518" s="1089"/>
      <c r="V518" s="1089"/>
      <c r="W518" s="1089"/>
      <c r="X518" s="1089"/>
      <c r="Y518" s="1089"/>
      <c r="Z518" s="1089"/>
      <c r="AA518" s="1089"/>
      <c r="AB518" s="1089"/>
      <c r="AC518" s="1089"/>
      <c r="AD518" s="1089"/>
      <c r="AE518" s="1089"/>
      <c r="AF518" s="1089"/>
      <c r="AG518" s="1089"/>
      <c r="AH518" s="1089"/>
      <c r="AI518" s="1089"/>
      <c r="AJ518" s="1089"/>
      <c r="AK518" s="1089"/>
      <c r="AL518" s="1089"/>
      <c r="AM518" s="1089"/>
      <c r="AN518" s="1089"/>
      <c r="AO518" s="1089"/>
      <c r="AP518" s="1089"/>
      <c r="AQ518" s="1089"/>
      <c r="AR518" s="1089"/>
      <c r="AS518" s="1089"/>
      <c r="AT518" s="1089"/>
      <c r="AU518" s="1089"/>
      <c r="AV518" s="1089"/>
      <c r="AW518" s="1089"/>
      <c r="AX518" s="1089"/>
      <c r="AY518" s="1089"/>
      <c r="AZ518" s="1089"/>
      <c r="BA518" s="1089"/>
      <c r="BB518" s="1089"/>
      <c r="BC518" s="1089"/>
      <c r="BD518" s="1089"/>
      <c r="BE518" s="1089"/>
      <c r="BF518" s="1089"/>
      <c r="BG518" s="1089"/>
      <c r="BH518" s="1089"/>
      <c r="BI518" s="1089"/>
      <c r="BJ518" s="1089"/>
      <c r="BK518" s="1089"/>
      <c r="BL518" s="1089"/>
      <c r="BM518" s="1089"/>
      <c r="BN518" s="1089"/>
      <c r="BO518" s="1089"/>
      <c r="BP518" s="1089"/>
      <c r="BQ518" s="1089"/>
      <c r="BR518" s="1089"/>
      <c r="BS518" s="1089"/>
      <c r="BT518" s="1089"/>
      <c r="BU518" s="1089"/>
      <c r="BV518" s="1089"/>
      <c r="BW518" s="1089"/>
      <c r="BX518" s="1089"/>
      <c r="BY518" s="1089"/>
      <c r="BZ518" s="1089"/>
      <c r="CA518" s="1089"/>
      <c r="CB518" s="1089"/>
      <c r="CC518" s="1089"/>
      <c r="CD518" s="1089"/>
      <c r="CE518" s="1089"/>
      <c r="CF518" s="1089"/>
      <c r="CG518" s="1089"/>
      <c r="CH518" s="1089"/>
      <c r="CI518" s="1089"/>
      <c r="CJ518" s="1089"/>
      <c r="CK518" s="1089"/>
      <c r="CL518" s="1089"/>
      <c r="CM518" s="1089"/>
      <c r="CN518" s="1089"/>
      <c r="CO518" s="1089"/>
      <c r="CP518" s="1089"/>
      <c r="CQ518" s="1089"/>
      <c r="CR518" s="1089"/>
      <c r="CS518" s="1089"/>
      <c r="CT518" s="1089"/>
      <c r="CU518" s="1089"/>
      <c r="CV518" s="1089"/>
      <c r="CW518" s="1089"/>
      <c r="CX518" s="1089"/>
      <c r="CY518" s="1089"/>
      <c r="CZ518" s="1089"/>
      <c r="DA518" s="1089"/>
      <c r="DB518" s="1089"/>
      <c r="DC518" s="1089"/>
      <c r="DD518" s="1089"/>
      <c r="DE518" s="1089"/>
      <c r="DF518" s="1089"/>
      <c r="DG518" s="1089"/>
      <c r="DH518" s="1089"/>
      <c r="DI518" s="1089"/>
      <c r="DJ518" s="1089"/>
      <c r="DK518" s="1089"/>
      <c r="DL518" s="1089"/>
      <c r="DM518" s="1089"/>
      <c r="DN518" s="1089"/>
      <c r="DO518" s="1089"/>
      <c r="DP518" s="1089"/>
      <c r="DQ518" s="1089"/>
      <c r="DR518" s="1089"/>
      <c r="DS518" s="1089"/>
      <c r="DT518" s="1089"/>
      <c r="DU518" s="1089"/>
      <c r="DV518" s="1089"/>
      <c r="DW518" s="1089"/>
      <c r="DX518" s="1089"/>
      <c r="DY518" s="1089"/>
      <c r="DZ518" s="1089"/>
      <c r="EA518" s="1089"/>
      <c r="EB518" s="1089"/>
      <c r="EC518" s="1089"/>
      <c r="ED518" s="1089"/>
      <c r="EE518" s="1089"/>
      <c r="EF518" s="1089"/>
      <c r="EG518" s="1089"/>
      <c r="EH518" s="1089"/>
      <c r="EI518" s="1089"/>
      <c r="EJ518" s="1089"/>
      <c r="EK518" s="1089"/>
      <c r="EL518" s="1089"/>
      <c r="EM518" s="1089"/>
      <c r="EN518" s="1089"/>
      <c r="EO518" s="1089"/>
      <c r="EP518" s="1089"/>
      <c r="EQ518" s="1089"/>
      <c r="ER518" s="1089"/>
      <c r="ES518" s="1089"/>
      <c r="ET518" s="1089"/>
      <c r="EU518" s="1089"/>
      <c r="EV518" s="1089"/>
      <c r="EW518" s="1089"/>
      <c r="EX518" s="1089"/>
      <c r="EY518" s="1089"/>
      <c r="EZ518" s="1089"/>
      <c r="FA518" s="1089"/>
      <c r="FB518" s="1089"/>
      <c r="FC518" s="1089"/>
      <c r="FD518" s="1089"/>
      <c r="FE518" s="1089"/>
      <c r="FF518" s="1089"/>
      <c r="FG518" s="1089"/>
      <c r="FH518" s="1089"/>
      <c r="FI518" s="1089"/>
      <c r="FJ518" s="1089"/>
      <c r="FK518" s="1089"/>
      <c r="FL518" s="1089"/>
      <c r="FM518" s="1089"/>
      <c r="FN518" s="1089"/>
      <c r="FO518" s="1089"/>
      <c r="FP518" s="1089"/>
      <c r="FQ518" s="1089"/>
      <c r="FR518" s="1089"/>
      <c r="FS518" s="1089"/>
      <c r="FT518" s="1089"/>
      <c r="FU518" s="1089"/>
      <c r="FV518" s="1089"/>
      <c r="FW518" s="1089"/>
      <c r="FX518" s="1089"/>
      <c r="FY518" s="1089"/>
      <c r="FZ518" s="1089"/>
      <c r="GA518" s="1089"/>
      <c r="GB518" s="1089"/>
      <c r="GC518" s="1089"/>
      <c r="GD518" s="1089"/>
      <c r="GE518" s="1089"/>
      <c r="GF518" s="1089"/>
      <c r="GG518" s="1089"/>
      <c r="GH518" s="1089"/>
      <c r="GI518" s="1089"/>
      <c r="GJ518" s="1089"/>
      <c r="GK518" s="1089"/>
      <c r="GL518" s="1089"/>
      <c r="GM518" s="1089"/>
      <c r="GN518" s="1089"/>
      <c r="GO518" s="1089"/>
      <c r="GP518" s="1089"/>
      <c r="GQ518" s="1089"/>
      <c r="GR518" s="1089"/>
      <c r="GS518" s="1089"/>
      <c r="GT518" s="1089"/>
      <c r="GU518" s="1089"/>
      <c r="GV518" s="1089"/>
      <c r="GW518" s="1089"/>
      <c r="GX518" s="1089"/>
      <c r="GY518" s="1089"/>
      <c r="GZ518" s="1089"/>
      <c r="HA518" s="1089"/>
      <c r="HB518" s="1089"/>
      <c r="HC518" s="1089"/>
      <c r="HD518" s="1089"/>
      <c r="HE518" s="1089"/>
      <c r="HF518" s="1089"/>
      <c r="HG518" s="1089"/>
      <c r="HH518" s="1089"/>
      <c r="HI518" s="1089"/>
      <c r="HJ518" s="1089"/>
      <c r="HK518" s="1089"/>
      <c r="HL518" s="1089"/>
      <c r="HM518" s="1089"/>
      <c r="HN518" s="1089"/>
      <c r="HO518" s="1089"/>
      <c r="HP518" s="1089"/>
      <c r="HQ518" s="1089"/>
      <c r="HR518" s="1089"/>
      <c r="HS518" s="1089"/>
      <c r="HT518" s="1089"/>
      <c r="HU518" s="1089"/>
      <c r="HV518" s="1089"/>
      <c r="HW518" s="1089"/>
      <c r="HX518" s="1089"/>
      <c r="HY518" s="1089"/>
      <c r="HZ518" s="1089"/>
      <c r="IA518" s="1089"/>
      <c r="IB518" s="1089"/>
      <c r="IC518" s="1089"/>
      <c r="ID518" s="1089"/>
      <c r="IE518" s="1089"/>
      <c r="IF518" s="1089"/>
      <c r="IG518" s="1089"/>
      <c r="IH518" s="1089"/>
      <c r="II518" s="1089"/>
      <c r="IJ518" s="1089"/>
      <c r="IK518" s="1089"/>
      <c r="IL518" s="1089"/>
      <c r="IM518" s="1089"/>
      <c r="IN518" s="1089"/>
      <c r="IO518" s="1089"/>
      <c r="IP518" s="1089"/>
      <c r="IQ518" s="1089"/>
      <c r="IR518" s="1089"/>
      <c r="IS518" s="1089"/>
      <c r="IT518" s="1089"/>
      <c r="IU518" s="1089"/>
      <c r="IV518" s="1089"/>
      <c r="IW518" s="1089"/>
      <c r="IX518" s="1089"/>
      <c r="IY518" s="1089"/>
      <c r="IZ518" s="1089"/>
      <c r="JA518" s="1089"/>
      <c r="JB518" s="1089"/>
      <c r="JC518" s="1089"/>
      <c r="JD518" s="1089"/>
      <c r="JE518" s="1089"/>
      <c r="JF518" s="1089"/>
      <c r="JG518" s="1089"/>
      <c r="JH518" s="1089"/>
      <c r="JI518" s="1089"/>
      <c r="JJ518" s="1089"/>
      <c r="JK518" s="1089"/>
      <c r="JL518" s="1089"/>
      <c r="JM518" s="1089"/>
      <c r="JN518" s="1089"/>
      <c r="JO518" s="1089"/>
      <c r="JP518" s="1089"/>
      <c r="JQ518" s="1089"/>
      <c r="JR518" s="1089"/>
      <c r="JS518" s="1089"/>
      <c r="JT518" s="1089"/>
      <c r="JU518" s="1089"/>
      <c r="JV518" s="1089"/>
      <c r="JW518" s="1089"/>
      <c r="JX518" s="1089"/>
      <c r="JY518" s="1089"/>
      <c r="JZ518" s="1089"/>
      <c r="KA518" s="1089"/>
      <c r="KB518" s="1090"/>
    </row>
    <row r="519" spans="1:288" ht="15" customHeight="1" x14ac:dyDescent="0.35">
      <c r="B519" s="145" t="str">
        <f t="shared" si="38"/>
        <v>Desk 95</v>
      </c>
      <c r="C519" s="147" t="str">
        <v/>
      </c>
      <c r="D519" s="147" t="str">
        <v/>
      </c>
      <c r="E519" s="147" t="str">
        <v/>
      </c>
      <c r="F519" s="147" t="str">
        <v/>
      </c>
      <c r="G519" s="267" t="str">
        <v/>
      </c>
      <c r="H519" s="1089"/>
      <c r="I519" s="1089"/>
      <c r="J519" s="1089"/>
      <c r="K519" s="1089"/>
      <c r="L519" s="1089"/>
      <c r="M519" s="1089"/>
      <c r="N519" s="1089"/>
      <c r="O519" s="1089"/>
      <c r="P519" s="1089"/>
      <c r="Q519" s="1089"/>
      <c r="R519" s="1089"/>
      <c r="S519" s="1089"/>
      <c r="T519" s="1089"/>
      <c r="U519" s="1089"/>
      <c r="V519" s="1089"/>
      <c r="W519" s="1089"/>
      <c r="X519" s="1089"/>
      <c r="Y519" s="1089"/>
      <c r="Z519" s="1089"/>
      <c r="AA519" s="1089"/>
      <c r="AB519" s="1089"/>
      <c r="AC519" s="1089"/>
      <c r="AD519" s="1089"/>
      <c r="AE519" s="1089"/>
      <c r="AF519" s="1089"/>
      <c r="AG519" s="1089"/>
      <c r="AH519" s="1089"/>
      <c r="AI519" s="1089"/>
      <c r="AJ519" s="1089"/>
      <c r="AK519" s="1089"/>
      <c r="AL519" s="1089"/>
      <c r="AM519" s="1089"/>
      <c r="AN519" s="1089"/>
      <c r="AO519" s="1089"/>
      <c r="AP519" s="1089"/>
      <c r="AQ519" s="1089"/>
      <c r="AR519" s="1089"/>
      <c r="AS519" s="1089"/>
      <c r="AT519" s="1089"/>
      <c r="AU519" s="1089"/>
      <c r="AV519" s="1089"/>
      <c r="AW519" s="1089"/>
      <c r="AX519" s="1089"/>
      <c r="AY519" s="1089"/>
      <c r="AZ519" s="1089"/>
      <c r="BA519" s="1089"/>
      <c r="BB519" s="1089"/>
      <c r="BC519" s="1089"/>
      <c r="BD519" s="1089"/>
      <c r="BE519" s="1089"/>
      <c r="BF519" s="1089"/>
      <c r="BG519" s="1089"/>
      <c r="BH519" s="1089"/>
      <c r="BI519" s="1089"/>
      <c r="BJ519" s="1089"/>
      <c r="BK519" s="1089"/>
      <c r="BL519" s="1089"/>
      <c r="BM519" s="1089"/>
      <c r="BN519" s="1089"/>
      <c r="BO519" s="1089"/>
      <c r="BP519" s="1089"/>
      <c r="BQ519" s="1089"/>
      <c r="BR519" s="1089"/>
      <c r="BS519" s="1089"/>
      <c r="BT519" s="1089"/>
      <c r="BU519" s="1089"/>
      <c r="BV519" s="1089"/>
      <c r="BW519" s="1089"/>
      <c r="BX519" s="1089"/>
      <c r="BY519" s="1089"/>
      <c r="BZ519" s="1089"/>
      <c r="CA519" s="1089"/>
      <c r="CB519" s="1089"/>
      <c r="CC519" s="1089"/>
      <c r="CD519" s="1089"/>
      <c r="CE519" s="1089"/>
      <c r="CF519" s="1089"/>
      <c r="CG519" s="1089"/>
      <c r="CH519" s="1089"/>
      <c r="CI519" s="1089"/>
      <c r="CJ519" s="1089"/>
      <c r="CK519" s="1089"/>
      <c r="CL519" s="1089"/>
      <c r="CM519" s="1089"/>
      <c r="CN519" s="1089"/>
      <c r="CO519" s="1089"/>
      <c r="CP519" s="1089"/>
      <c r="CQ519" s="1089"/>
      <c r="CR519" s="1089"/>
      <c r="CS519" s="1089"/>
      <c r="CT519" s="1089"/>
      <c r="CU519" s="1089"/>
      <c r="CV519" s="1089"/>
      <c r="CW519" s="1089"/>
      <c r="CX519" s="1089"/>
      <c r="CY519" s="1089"/>
      <c r="CZ519" s="1089"/>
      <c r="DA519" s="1089"/>
      <c r="DB519" s="1089"/>
      <c r="DC519" s="1089"/>
      <c r="DD519" s="1089"/>
      <c r="DE519" s="1089"/>
      <c r="DF519" s="1089"/>
      <c r="DG519" s="1089"/>
      <c r="DH519" s="1089"/>
      <c r="DI519" s="1089"/>
      <c r="DJ519" s="1089"/>
      <c r="DK519" s="1089"/>
      <c r="DL519" s="1089"/>
      <c r="DM519" s="1089"/>
      <c r="DN519" s="1089"/>
      <c r="DO519" s="1089"/>
      <c r="DP519" s="1089"/>
      <c r="DQ519" s="1089"/>
      <c r="DR519" s="1089"/>
      <c r="DS519" s="1089"/>
      <c r="DT519" s="1089"/>
      <c r="DU519" s="1089"/>
      <c r="DV519" s="1089"/>
      <c r="DW519" s="1089"/>
      <c r="DX519" s="1089"/>
      <c r="DY519" s="1089"/>
      <c r="DZ519" s="1089"/>
      <c r="EA519" s="1089"/>
      <c r="EB519" s="1089"/>
      <c r="EC519" s="1089"/>
      <c r="ED519" s="1089"/>
      <c r="EE519" s="1089"/>
      <c r="EF519" s="1089"/>
      <c r="EG519" s="1089"/>
      <c r="EH519" s="1089"/>
      <c r="EI519" s="1089"/>
      <c r="EJ519" s="1089"/>
      <c r="EK519" s="1089"/>
      <c r="EL519" s="1089"/>
      <c r="EM519" s="1089"/>
      <c r="EN519" s="1089"/>
      <c r="EO519" s="1089"/>
      <c r="EP519" s="1089"/>
      <c r="EQ519" s="1089"/>
      <c r="ER519" s="1089"/>
      <c r="ES519" s="1089"/>
      <c r="ET519" s="1089"/>
      <c r="EU519" s="1089"/>
      <c r="EV519" s="1089"/>
      <c r="EW519" s="1089"/>
      <c r="EX519" s="1089"/>
      <c r="EY519" s="1089"/>
      <c r="EZ519" s="1089"/>
      <c r="FA519" s="1089"/>
      <c r="FB519" s="1089"/>
      <c r="FC519" s="1089"/>
      <c r="FD519" s="1089"/>
      <c r="FE519" s="1089"/>
      <c r="FF519" s="1089"/>
      <c r="FG519" s="1089"/>
      <c r="FH519" s="1089"/>
      <c r="FI519" s="1089"/>
      <c r="FJ519" s="1089"/>
      <c r="FK519" s="1089"/>
      <c r="FL519" s="1089"/>
      <c r="FM519" s="1089"/>
      <c r="FN519" s="1089"/>
      <c r="FO519" s="1089"/>
      <c r="FP519" s="1089"/>
      <c r="FQ519" s="1089"/>
      <c r="FR519" s="1089"/>
      <c r="FS519" s="1089"/>
      <c r="FT519" s="1089"/>
      <c r="FU519" s="1089"/>
      <c r="FV519" s="1089"/>
      <c r="FW519" s="1089"/>
      <c r="FX519" s="1089"/>
      <c r="FY519" s="1089"/>
      <c r="FZ519" s="1089"/>
      <c r="GA519" s="1089"/>
      <c r="GB519" s="1089"/>
      <c r="GC519" s="1089"/>
      <c r="GD519" s="1089"/>
      <c r="GE519" s="1089"/>
      <c r="GF519" s="1089"/>
      <c r="GG519" s="1089"/>
      <c r="GH519" s="1089"/>
      <c r="GI519" s="1089"/>
      <c r="GJ519" s="1089"/>
      <c r="GK519" s="1089"/>
      <c r="GL519" s="1089"/>
      <c r="GM519" s="1089"/>
      <c r="GN519" s="1089"/>
      <c r="GO519" s="1089"/>
      <c r="GP519" s="1089"/>
      <c r="GQ519" s="1089"/>
      <c r="GR519" s="1089"/>
      <c r="GS519" s="1089"/>
      <c r="GT519" s="1089"/>
      <c r="GU519" s="1089"/>
      <c r="GV519" s="1089"/>
      <c r="GW519" s="1089"/>
      <c r="GX519" s="1089"/>
      <c r="GY519" s="1089"/>
      <c r="GZ519" s="1089"/>
      <c r="HA519" s="1089"/>
      <c r="HB519" s="1089"/>
      <c r="HC519" s="1089"/>
      <c r="HD519" s="1089"/>
      <c r="HE519" s="1089"/>
      <c r="HF519" s="1089"/>
      <c r="HG519" s="1089"/>
      <c r="HH519" s="1089"/>
      <c r="HI519" s="1089"/>
      <c r="HJ519" s="1089"/>
      <c r="HK519" s="1089"/>
      <c r="HL519" s="1089"/>
      <c r="HM519" s="1089"/>
      <c r="HN519" s="1089"/>
      <c r="HO519" s="1089"/>
      <c r="HP519" s="1089"/>
      <c r="HQ519" s="1089"/>
      <c r="HR519" s="1089"/>
      <c r="HS519" s="1089"/>
      <c r="HT519" s="1089"/>
      <c r="HU519" s="1089"/>
      <c r="HV519" s="1089"/>
      <c r="HW519" s="1089"/>
      <c r="HX519" s="1089"/>
      <c r="HY519" s="1089"/>
      <c r="HZ519" s="1089"/>
      <c r="IA519" s="1089"/>
      <c r="IB519" s="1089"/>
      <c r="IC519" s="1089"/>
      <c r="ID519" s="1089"/>
      <c r="IE519" s="1089"/>
      <c r="IF519" s="1089"/>
      <c r="IG519" s="1089"/>
      <c r="IH519" s="1089"/>
      <c r="II519" s="1089"/>
      <c r="IJ519" s="1089"/>
      <c r="IK519" s="1089"/>
      <c r="IL519" s="1089"/>
      <c r="IM519" s="1089"/>
      <c r="IN519" s="1089"/>
      <c r="IO519" s="1089"/>
      <c r="IP519" s="1089"/>
      <c r="IQ519" s="1089"/>
      <c r="IR519" s="1089"/>
      <c r="IS519" s="1089"/>
      <c r="IT519" s="1089"/>
      <c r="IU519" s="1089"/>
      <c r="IV519" s="1089"/>
      <c r="IW519" s="1089"/>
      <c r="IX519" s="1089"/>
      <c r="IY519" s="1089"/>
      <c r="IZ519" s="1089"/>
      <c r="JA519" s="1089"/>
      <c r="JB519" s="1089"/>
      <c r="JC519" s="1089"/>
      <c r="JD519" s="1089"/>
      <c r="JE519" s="1089"/>
      <c r="JF519" s="1089"/>
      <c r="JG519" s="1089"/>
      <c r="JH519" s="1089"/>
      <c r="JI519" s="1089"/>
      <c r="JJ519" s="1089"/>
      <c r="JK519" s="1089"/>
      <c r="JL519" s="1089"/>
      <c r="JM519" s="1089"/>
      <c r="JN519" s="1089"/>
      <c r="JO519" s="1089"/>
      <c r="JP519" s="1089"/>
      <c r="JQ519" s="1089"/>
      <c r="JR519" s="1089"/>
      <c r="JS519" s="1089"/>
      <c r="JT519" s="1089"/>
      <c r="JU519" s="1089"/>
      <c r="JV519" s="1089"/>
      <c r="JW519" s="1089"/>
      <c r="JX519" s="1089"/>
      <c r="JY519" s="1089"/>
      <c r="JZ519" s="1089"/>
      <c r="KA519" s="1089"/>
      <c r="KB519" s="1090"/>
    </row>
    <row r="520" spans="1:288" ht="15" customHeight="1" x14ac:dyDescent="0.35">
      <c r="B520" s="145" t="str">
        <f t="shared" si="38"/>
        <v>Desk 96</v>
      </c>
      <c r="C520" s="147" t="str">
        <v/>
      </c>
      <c r="D520" s="147" t="str">
        <v/>
      </c>
      <c r="E520" s="147" t="str">
        <v/>
      </c>
      <c r="F520" s="147" t="str">
        <v/>
      </c>
      <c r="G520" s="267" t="str">
        <v/>
      </c>
      <c r="H520" s="1089"/>
      <c r="I520" s="1089"/>
      <c r="J520" s="1089"/>
      <c r="K520" s="1089"/>
      <c r="L520" s="1089"/>
      <c r="M520" s="1089"/>
      <c r="N520" s="1089"/>
      <c r="O520" s="1089"/>
      <c r="P520" s="1089"/>
      <c r="Q520" s="1089"/>
      <c r="R520" s="1089"/>
      <c r="S520" s="1089"/>
      <c r="T520" s="1089"/>
      <c r="U520" s="1089"/>
      <c r="V520" s="1089"/>
      <c r="W520" s="1089"/>
      <c r="X520" s="1089"/>
      <c r="Y520" s="1089"/>
      <c r="Z520" s="1089"/>
      <c r="AA520" s="1089"/>
      <c r="AB520" s="1089"/>
      <c r="AC520" s="1089"/>
      <c r="AD520" s="1089"/>
      <c r="AE520" s="1089"/>
      <c r="AF520" s="1089"/>
      <c r="AG520" s="1089"/>
      <c r="AH520" s="1089"/>
      <c r="AI520" s="1089"/>
      <c r="AJ520" s="1089"/>
      <c r="AK520" s="1089"/>
      <c r="AL520" s="1089"/>
      <c r="AM520" s="1089"/>
      <c r="AN520" s="1089"/>
      <c r="AO520" s="1089"/>
      <c r="AP520" s="1089"/>
      <c r="AQ520" s="1089"/>
      <c r="AR520" s="1089"/>
      <c r="AS520" s="1089"/>
      <c r="AT520" s="1089"/>
      <c r="AU520" s="1089"/>
      <c r="AV520" s="1089"/>
      <c r="AW520" s="1089"/>
      <c r="AX520" s="1089"/>
      <c r="AY520" s="1089"/>
      <c r="AZ520" s="1089"/>
      <c r="BA520" s="1089"/>
      <c r="BB520" s="1089"/>
      <c r="BC520" s="1089"/>
      <c r="BD520" s="1089"/>
      <c r="BE520" s="1089"/>
      <c r="BF520" s="1089"/>
      <c r="BG520" s="1089"/>
      <c r="BH520" s="1089"/>
      <c r="BI520" s="1089"/>
      <c r="BJ520" s="1089"/>
      <c r="BK520" s="1089"/>
      <c r="BL520" s="1089"/>
      <c r="BM520" s="1089"/>
      <c r="BN520" s="1089"/>
      <c r="BO520" s="1089"/>
      <c r="BP520" s="1089"/>
      <c r="BQ520" s="1089"/>
      <c r="BR520" s="1089"/>
      <c r="BS520" s="1089"/>
      <c r="BT520" s="1089"/>
      <c r="BU520" s="1089"/>
      <c r="BV520" s="1089"/>
      <c r="BW520" s="1089"/>
      <c r="BX520" s="1089"/>
      <c r="BY520" s="1089"/>
      <c r="BZ520" s="1089"/>
      <c r="CA520" s="1089"/>
      <c r="CB520" s="1089"/>
      <c r="CC520" s="1089"/>
      <c r="CD520" s="1089"/>
      <c r="CE520" s="1089"/>
      <c r="CF520" s="1089"/>
      <c r="CG520" s="1089"/>
      <c r="CH520" s="1089"/>
      <c r="CI520" s="1089"/>
      <c r="CJ520" s="1089"/>
      <c r="CK520" s="1089"/>
      <c r="CL520" s="1089"/>
      <c r="CM520" s="1089"/>
      <c r="CN520" s="1089"/>
      <c r="CO520" s="1089"/>
      <c r="CP520" s="1089"/>
      <c r="CQ520" s="1089"/>
      <c r="CR520" s="1089"/>
      <c r="CS520" s="1089"/>
      <c r="CT520" s="1089"/>
      <c r="CU520" s="1089"/>
      <c r="CV520" s="1089"/>
      <c r="CW520" s="1089"/>
      <c r="CX520" s="1089"/>
      <c r="CY520" s="1089"/>
      <c r="CZ520" s="1089"/>
      <c r="DA520" s="1089"/>
      <c r="DB520" s="1089"/>
      <c r="DC520" s="1089"/>
      <c r="DD520" s="1089"/>
      <c r="DE520" s="1089"/>
      <c r="DF520" s="1089"/>
      <c r="DG520" s="1089"/>
      <c r="DH520" s="1089"/>
      <c r="DI520" s="1089"/>
      <c r="DJ520" s="1089"/>
      <c r="DK520" s="1089"/>
      <c r="DL520" s="1089"/>
      <c r="DM520" s="1089"/>
      <c r="DN520" s="1089"/>
      <c r="DO520" s="1089"/>
      <c r="DP520" s="1089"/>
      <c r="DQ520" s="1089"/>
      <c r="DR520" s="1089"/>
      <c r="DS520" s="1089"/>
      <c r="DT520" s="1089"/>
      <c r="DU520" s="1089"/>
      <c r="DV520" s="1089"/>
      <c r="DW520" s="1089"/>
      <c r="DX520" s="1089"/>
      <c r="DY520" s="1089"/>
      <c r="DZ520" s="1089"/>
      <c r="EA520" s="1089"/>
      <c r="EB520" s="1089"/>
      <c r="EC520" s="1089"/>
      <c r="ED520" s="1089"/>
      <c r="EE520" s="1089"/>
      <c r="EF520" s="1089"/>
      <c r="EG520" s="1089"/>
      <c r="EH520" s="1089"/>
      <c r="EI520" s="1089"/>
      <c r="EJ520" s="1089"/>
      <c r="EK520" s="1089"/>
      <c r="EL520" s="1089"/>
      <c r="EM520" s="1089"/>
      <c r="EN520" s="1089"/>
      <c r="EO520" s="1089"/>
      <c r="EP520" s="1089"/>
      <c r="EQ520" s="1089"/>
      <c r="ER520" s="1089"/>
      <c r="ES520" s="1089"/>
      <c r="ET520" s="1089"/>
      <c r="EU520" s="1089"/>
      <c r="EV520" s="1089"/>
      <c r="EW520" s="1089"/>
      <c r="EX520" s="1089"/>
      <c r="EY520" s="1089"/>
      <c r="EZ520" s="1089"/>
      <c r="FA520" s="1089"/>
      <c r="FB520" s="1089"/>
      <c r="FC520" s="1089"/>
      <c r="FD520" s="1089"/>
      <c r="FE520" s="1089"/>
      <c r="FF520" s="1089"/>
      <c r="FG520" s="1089"/>
      <c r="FH520" s="1089"/>
      <c r="FI520" s="1089"/>
      <c r="FJ520" s="1089"/>
      <c r="FK520" s="1089"/>
      <c r="FL520" s="1089"/>
      <c r="FM520" s="1089"/>
      <c r="FN520" s="1089"/>
      <c r="FO520" s="1089"/>
      <c r="FP520" s="1089"/>
      <c r="FQ520" s="1089"/>
      <c r="FR520" s="1089"/>
      <c r="FS520" s="1089"/>
      <c r="FT520" s="1089"/>
      <c r="FU520" s="1089"/>
      <c r="FV520" s="1089"/>
      <c r="FW520" s="1089"/>
      <c r="FX520" s="1089"/>
      <c r="FY520" s="1089"/>
      <c r="FZ520" s="1089"/>
      <c r="GA520" s="1089"/>
      <c r="GB520" s="1089"/>
      <c r="GC520" s="1089"/>
      <c r="GD520" s="1089"/>
      <c r="GE520" s="1089"/>
      <c r="GF520" s="1089"/>
      <c r="GG520" s="1089"/>
      <c r="GH520" s="1089"/>
      <c r="GI520" s="1089"/>
      <c r="GJ520" s="1089"/>
      <c r="GK520" s="1089"/>
      <c r="GL520" s="1089"/>
      <c r="GM520" s="1089"/>
      <c r="GN520" s="1089"/>
      <c r="GO520" s="1089"/>
      <c r="GP520" s="1089"/>
      <c r="GQ520" s="1089"/>
      <c r="GR520" s="1089"/>
      <c r="GS520" s="1089"/>
      <c r="GT520" s="1089"/>
      <c r="GU520" s="1089"/>
      <c r="GV520" s="1089"/>
      <c r="GW520" s="1089"/>
      <c r="GX520" s="1089"/>
      <c r="GY520" s="1089"/>
      <c r="GZ520" s="1089"/>
      <c r="HA520" s="1089"/>
      <c r="HB520" s="1089"/>
      <c r="HC520" s="1089"/>
      <c r="HD520" s="1089"/>
      <c r="HE520" s="1089"/>
      <c r="HF520" s="1089"/>
      <c r="HG520" s="1089"/>
      <c r="HH520" s="1089"/>
      <c r="HI520" s="1089"/>
      <c r="HJ520" s="1089"/>
      <c r="HK520" s="1089"/>
      <c r="HL520" s="1089"/>
      <c r="HM520" s="1089"/>
      <c r="HN520" s="1089"/>
      <c r="HO520" s="1089"/>
      <c r="HP520" s="1089"/>
      <c r="HQ520" s="1089"/>
      <c r="HR520" s="1089"/>
      <c r="HS520" s="1089"/>
      <c r="HT520" s="1089"/>
      <c r="HU520" s="1089"/>
      <c r="HV520" s="1089"/>
      <c r="HW520" s="1089"/>
      <c r="HX520" s="1089"/>
      <c r="HY520" s="1089"/>
      <c r="HZ520" s="1089"/>
      <c r="IA520" s="1089"/>
      <c r="IB520" s="1089"/>
      <c r="IC520" s="1089"/>
      <c r="ID520" s="1089"/>
      <c r="IE520" s="1089"/>
      <c r="IF520" s="1089"/>
      <c r="IG520" s="1089"/>
      <c r="IH520" s="1089"/>
      <c r="II520" s="1089"/>
      <c r="IJ520" s="1089"/>
      <c r="IK520" s="1089"/>
      <c r="IL520" s="1089"/>
      <c r="IM520" s="1089"/>
      <c r="IN520" s="1089"/>
      <c r="IO520" s="1089"/>
      <c r="IP520" s="1089"/>
      <c r="IQ520" s="1089"/>
      <c r="IR520" s="1089"/>
      <c r="IS520" s="1089"/>
      <c r="IT520" s="1089"/>
      <c r="IU520" s="1089"/>
      <c r="IV520" s="1089"/>
      <c r="IW520" s="1089"/>
      <c r="IX520" s="1089"/>
      <c r="IY520" s="1089"/>
      <c r="IZ520" s="1089"/>
      <c r="JA520" s="1089"/>
      <c r="JB520" s="1089"/>
      <c r="JC520" s="1089"/>
      <c r="JD520" s="1089"/>
      <c r="JE520" s="1089"/>
      <c r="JF520" s="1089"/>
      <c r="JG520" s="1089"/>
      <c r="JH520" s="1089"/>
      <c r="JI520" s="1089"/>
      <c r="JJ520" s="1089"/>
      <c r="JK520" s="1089"/>
      <c r="JL520" s="1089"/>
      <c r="JM520" s="1089"/>
      <c r="JN520" s="1089"/>
      <c r="JO520" s="1089"/>
      <c r="JP520" s="1089"/>
      <c r="JQ520" s="1089"/>
      <c r="JR520" s="1089"/>
      <c r="JS520" s="1089"/>
      <c r="JT520" s="1089"/>
      <c r="JU520" s="1089"/>
      <c r="JV520" s="1089"/>
      <c r="JW520" s="1089"/>
      <c r="JX520" s="1089"/>
      <c r="JY520" s="1089"/>
      <c r="JZ520" s="1089"/>
      <c r="KA520" s="1089"/>
      <c r="KB520" s="1090"/>
    </row>
    <row r="521" spans="1:288" ht="15" customHeight="1" x14ac:dyDescent="0.35">
      <c r="B521" s="145" t="str">
        <f t="shared" ref="B521:B524" si="39">B107</f>
        <v>Desk 97</v>
      </c>
      <c r="C521" s="147" t="str">
        <v/>
      </c>
      <c r="D521" s="147" t="str">
        <v/>
      </c>
      <c r="E521" s="147" t="str">
        <v/>
      </c>
      <c r="F521" s="147" t="str">
        <v/>
      </c>
      <c r="G521" s="267" t="str">
        <v/>
      </c>
      <c r="H521" s="1089"/>
      <c r="I521" s="1089"/>
      <c r="J521" s="1089"/>
      <c r="K521" s="1089"/>
      <c r="L521" s="1089"/>
      <c r="M521" s="1089"/>
      <c r="N521" s="1089"/>
      <c r="O521" s="1089"/>
      <c r="P521" s="1089"/>
      <c r="Q521" s="1089"/>
      <c r="R521" s="1089"/>
      <c r="S521" s="1089"/>
      <c r="T521" s="1089"/>
      <c r="U521" s="1089"/>
      <c r="V521" s="1089"/>
      <c r="W521" s="1089"/>
      <c r="X521" s="1089"/>
      <c r="Y521" s="1089"/>
      <c r="Z521" s="1089"/>
      <c r="AA521" s="1089"/>
      <c r="AB521" s="1089"/>
      <c r="AC521" s="1089"/>
      <c r="AD521" s="1089"/>
      <c r="AE521" s="1089"/>
      <c r="AF521" s="1089"/>
      <c r="AG521" s="1089"/>
      <c r="AH521" s="1089"/>
      <c r="AI521" s="1089"/>
      <c r="AJ521" s="1089"/>
      <c r="AK521" s="1089"/>
      <c r="AL521" s="1089"/>
      <c r="AM521" s="1089"/>
      <c r="AN521" s="1089"/>
      <c r="AO521" s="1089"/>
      <c r="AP521" s="1089"/>
      <c r="AQ521" s="1089"/>
      <c r="AR521" s="1089"/>
      <c r="AS521" s="1089"/>
      <c r="AT521" s="1089"/>
      <c r="AU521" s="1089"/>
      <c r="AV521" s="1089"/>
      <c r="AW521" s="1089"/>
      <c r="AX521" s="1089"/>
      <c r="AY521" s="1089"/>
      <c r="AZ521" s="1089"/>
      <c r="BA521" s="1089"/>
      <c r="BB521" s="1089"/>
      <c r="BC521" s="1089"/>
      <c r="BD521" s="1089"/>
      <c r="BE521" s="1089"/>
      <c r="BF521" s="1089"/>
      <c r="BG521" s="1089"/>
      <c r="BH521" s="1089"/>
      <c r="BI521" s="1089"/>
      <c r="BJ521" s="1089"/>
      <c r="BK521" s="1089"/>
      <c r="BL521" s="1089"/>
      <c r="BM521" s="1089"/>
      <c r="BN521" s="1089"/>
      <c r="BO521" s="1089"/>
      <c r="BP521" s="1089"/>
      <c r="BQ521" s="1089"/>
      <c r="BR521" s="1089"/>
      <c r="BS521" s="1089"/>
      <c r="BT521" s="1089"/>
      <c r="BU521" s="1089"/>
      <c r="BV521" s="1089"/>
      <c r="BW521" s="1089"/>
      <c r="BX521" s="1089"/>
      <c r="BY521" s="1089"/>
      <c r="BZ521" s="1089"/>
      <c r="CA521" s="1089"/>
      <c r="CB521" s="1089"/>
      <c r="CC521" s="1089"/>
      <c r="CD521" s="1089"/>
      <c r="CE521" s="1089"/>
      <c r="CF521" s="1089"/>
      <c r="CG521" s="1089"/>
      <c r="CH521" s="1089"/>
      <c r="CI521" s="1089"/>
      <c r="CJ521" s="1089"/>
      <c r="CK521" s="1089"/>
      <c r="CL521" s="1089"/>
      <c r="CM521" s="1089"/>
      <c r="CN521" s="1089"/>
      <c r="CO521" s="1089"/>
      <c r="CP521" s="1089"/>
      <c r="CQ521" s="1089"/>
      <c r="CR521" s="1089"/>
      <c r="CS521" s="1089"/>
      <c r="CT521" s="1089"/>
      <c r="CU521" s="1089"/>
      <c r="CV521" s="1089"/>
      <c r="CW521" s="1089"/>
      <c r="CX521" s="1089"/>
      <c r="CY521" s="1089"/>
      <c r="CZ521" s="1089"/>
      <c r="DA521" s="1089"/>
      <c r="DB521" s="1089"/>
      <c r="DC521" s="1089"/>
      <c r="DD521" s="1089"/>
      <c r="DE521" s="1089"/>
      <c r="DF521" s="1089"/>
      <c r="DG521" s="1089"/>
      <c r="DH521" s="1089"/>
      <c r="DI521" s="1089"/>
      <c r="DJ521" s="1089"/>
      <c r="DK521" s="1089"/>
      <c r="DL521" s="1089"/>
      <c r="DM521" s="1089"/>
      <c r="DN521" s="1089"/>
      <c r="DO521" s="1089"/>
      <c r="DP521" s="1089"/>
      <c r="DQ521" s="1089"/>
      <c r="DR521" s="1089"/>
      <c r="DS521" s="1089"/>
      <c r="DT521" s="1089"/>
      <c r="DU521" s="1089"/>
      <c r="DV521" s="1089"/>
      <c r="DW521" s="1089"/>
      <c r="DX521" s="1089"/>
      <c r="DY521" s="1089"/>
      <c r="DZ521" s="1089"/>
      <c r="EA521" s="1089"/>
      <c r="EB521" s="1089"/>
      <c r="EC521" s="1089"/>
      <c r="ED521" s="1089"/>
      <c r="EE521" s="1089"/>
      <c r="EF521" s="1089"/>
      <c r="EG521" s="1089"/>
      <c r="EH521" s="1089"/>
      <c r="EI521" s="1089"/>
      <c r="EJ521" s="1089"/>
      <c r="EK521" s="1089"/>
      <c r="EL521" s="1089"/>
      <c r="EM521" s="1089"/>
      <c r="EN521" s="1089"/>
      <c r="EO521" s="1089"/>
      <c r="EP521" s="1089"/>
      <c r="EQ521" s="1089"/>
      <c r="ER521" s="1089"/>
      <c r="ES521" s="1089"/>
      <c r="ET521" s="1089"/>
      <c r="EU521" s="1089"/>
      <c r="EV521" s="1089"/>
      <c r="EW521" s="1089"/>
      <c r="EX521" s="1089"/>
      <c r="EY521" s="1089"/>
      <c r="EZ521" s="1089"/>
      <c r="FA521" s="1089"/>
      <c r="FB521" s="1089"/>
      <c r="FC521" s="1089"/>
      <c r="FD521" s="1089"/>
      <c r="FE521" s="1089"/>
      <c r="FF521" s="1089"/>
      <c r="FG521" s="1089"/>
      <c r="FH521" s="1089"/>
      <c r="FI521" s="1089"/>
      <c r="FJ521" s="1089"/>
      <c r="FK521" s="1089"/>
      <c r="FL521" s="1089"/>
      <c r="FM521" s="1089"/>
      <c r="FN521" s="1089"/>
      <c r="FO521" s="1089"/>
      <c r="FP521" s="1089"/>
      <c r="FQ521" s="1089"/>
      <c r="FR521" s="1089"/>
      <c r="FS521" s="1089"/>
      <c r="FT521" s="1089"/>
      <c r="FU521" s="1089"/>
      <c r="FV521" s="1089"/>
      <c r="FW521" s="1089"/>
      <c r="FX521" s="1089"/>
      <c r="FY521" s="1089"/>
      <c r="FZ521" s="1089"/>
      <c r="GA521" s="1089"/>
      <c r="GB521" s="1089"/>
      <c r="GC521" s="1089"/>
      <c r="GD521" s="1089"/>
      <c r="GE521" s="1089"/>
      <c r="GF521" s="1089"/>
      <c r="GG521" s="1089"/>
      <c r="GH521" s="1089"/>
      <c r="GI521" s="1089"/>
      <c r="GJ521" s="1089"/>
      <c r="GK521" s="1089"/>
      <c r="GL521" s="1089"/>
      <c r="GM521" s="1089"/>
      <c r="GN521" s="1089"/>
      <c r="GO521" s="1089"/>
      <c r="GP521" s="1089"/>
      <c r="GQ521" s="1089"/>
      <c r="GR521" s="1089"/>
      <c r="GS521" s="1089"/>
      <c r="GT521" s="1089"/>
      <c r="GU521" s="1089"/>
      <c r="GV521" s="1089"/>
      <c r="GW521" s="1089"/>
      <c r="GX521" s="1089"/>
      <c r="GY521" s="1089"/>
      <c r="GZ521" s="1089"/>
      <c r="HA521" s="1089"/>
      <c r="HB521" s="1089"/>
      <c r="HC521" s="1089"/>
      <c r="HD521" s="1089"/>
      <c r="HE521" s="1089"/>
      <c r="HF521" s="1089"/>
      <c r="HG521" s="1089"/>
      <c r="HH521" s="1089"/>
      <c r="HI521" s="1089"/>
      <c r="HJ521" s="1089"/>
      <c r="HK521" s="1089"/>
      <c r="HL521" s="1089"/>
      <c r="HM521" s="1089"/>
      <c r="HN521" s="1089"/>
      <c r="HO521" s="1089"/>
      <c r="HP521" s="1089"/>
      <c r="HQ521" s="1089"/>
      <c r="HR521" s="1089"/>
      <c r="HS521" s="1089"/>
      <c r="HT521" s="1089"/>
      <c r="HU521" s="1089"/>
      <c r="HV521" s="1089"/>
      <c r="HW521" s="1089"/>
      <c r="HX521" s="1089"/>
      <c r="HY521" s="1089"/>
      <c r="HZ521" s="1089"/>
      <c r="IA521" s="1089"/>
      <c r="IB521" s="1089"/>
      <c r="IC521" s="1089"/>
      <c r="ID521" s="1089"/>
      <c r="IE521" s="1089"/>
      <c r="IF521" s="1089"/>
      <c r="IG521" s="1089"/>
      <c r="IH521" s="1089"/>
      <c r="II521" s="1089"/>
      <c r="IJ521" s="1089"/>
      <c r="IK521" s="1089"/>
      <c r="IL521" s="1089"/>
      <c r="IM521" s="1089"/>
      <c r="IN521" s="1089"/>
      <c r="IO521" s="1089"/>
      <c r="IP521" s="1089"/>
      <c r="IQ521" s="1089"/>
      <c r="IR521" s="1089"/>
      <c r="IS521" s="1089"/>
      <c r="IT521" s="1089"/>
      <c r="IU521" s="1089"/>
      <c r="IV521" s="1089"/>
      <c r="IW521" s="1089"/>
      <c r="IX521" s="1089"/>
      <c r="IY521" s="1089"/>
      <c r="IZ521" s="1089"/>
      <c r="JA521" s="1089"/>
      <c r="JB521" s="1089"/>
      <c r="JC521" s="1089"/>
      <c r="JD521" s="1089"/>
      <c r="JE521" s="1089"/>
      <c r="JF521" s="1089"/>
      <c r="JG521" s="1089"/>
      <c r="JH521" s="1089"/>
      <c r="JI521" s="1089"/>
      <c r="JJ521" s="1089"/>
      <c r="JK521" s="1089"/>
      <c r="JL521" s="1089"/>
      <c r="JM521" s="1089"/>
      <c r="JN521" s="1089"/>
      <c r="JO521" s="1089"/>
      <c r="JP521" s="1089"/>
      <c r="JQ521" s="1089"/>
      <c r="JR521" s="1089"/>
      <c r="JS521" s="1089"/>
      <c r="JT521" s="1089"/>
      <c r="JU521" s="1089"/>
      <c r="JV521" s="1089"/>
      <c r="JW521" s="1089"/>
      <c r="JX521" s="1089"/>
      <c r="JY521" s="1089"/>
      <c r="JZ521" s="1089"/>
      <c r="KA521" s="1089"/>
      <c r="KB521" s="1090"/>
    </row>
    <row r="522" spans="1:288" ht="15" customHeight="1" x14ac:dyDescent="0.35">
      <c r="B522" s="145" t="str">
        <f t="shared" si="39"/>
        <v>Desk 98</v>
      </c>
      <c r="C522" s="147" t="str">
        <v/>
      </c>
      <c r="D522" s="147" t="str">
        <v/>
      </c>
      <c r="E522" s="147" t="str">
        <v/>
      </c>
      <c r="F522" s="147" t="str">
        <v/>
      </c>
      <c r="G522" s="267" t="str">
        <v/>
      </c>
      <c r="H522" s="1089"/>
      <c r="I522" s="1089"/>
      <c r="J522" s="1089"/>
      <c r="K522" s="1089"/>
      <c r="L522" s="1089"/>
      <c r="M522" s="1089"/>
      <c r="N522" s="1089"/>
      <c r="O522" s="1089"/>
      <c r="P522" s="1089"/>
      <c r="Q522" s="1089"/>
      <c r="R522" s="1089"/>
      <c r="S522" s="1089"/>
      <c r="T522" s="1089"/>
      <c r="U522" s="1089"/>
      <c r="V522" s="1089"/>
      <c r="W522" s="1089"/>
      <c r="X522" s="1089"/>
      <c r="Y522" s="1089"/>
      <c r="Z522" s="1089"/>
      <c r="AA522" s="1089"/>
      <c r="AB522" s="1089"/>
      <c r="AC522" s="1089"/>
      <c r="AD522" s="1089"/>
      <c r="AE522" s="1089"/>
      <c r="AF522" s="1089"/>
      <c r="AG522" s="1089"/>
      <c r="AH522" s="1089"/>
      <c r="AI522" s="1089"/>
      <c r="AJ522" s="1089"/>
      <c r="AK522" s="1089"/>
      <c r="AL522" s="1089"/>
      <c r="AM522" s="1089"/>
      <c r="AN522" s="1089"/>
      <c r="AO522" s="1089"/>
      <c r="AP522" s="1089"/>
      <c r="AQ522" s="1089"/>
      <c r="AR522" s="1089"/>
      <c r="AS522" s="1089"/>
      <c r="AT522" s="1089"/>
      <c r="AU522" s="1089"/>
      <c r="AV522" s="1089"/>
      <c r="AW522" s="1089"/>
      <c r="AX522" s="1089"/>
      <c r="AY522" s="1089"/>
      <c r="AZ522" s="1089"/>
      <c r="BA522" s="1089"/>
      <c r="BB522" s="1089"/>
      <c r="BC522" s="1089"/>
      <c r="BD522" s="1089"/>
      <c r="BE522" s="1089"/>
      <c r="BF522" s="1089"/>
      <c r="BG522" s="1089"/>
      <c r="BH522" s="1089"/>
      <c r="BI522" s="1089"/>
      <c r="BJ522" s="1089"/>
      <c r="BK522" s="1089"/>
      <c r="BL522" s="1089"/>
      <c r="BM522" s="1089"/>
      <c r="BN522" s="1089"/>
      <c r="BO522" s="1089"/>
      <c r="BP522" s="1089"/>
      <c r="BQ522" s="1089"/>
      <c r="BR522" s="1089"/>
      <c r="BS522" s="1089"/>
      <c r="BT522" s="1089"/>
      <c r="BU522" s="1089"/>
      <c r="BV522" s="1089"/>
      <c r="BW522" s="1089"/>
      <c r="BX522" s="1089"/>
      <c r="BY522" s="1089"/>
      <c r="BZ522" s="1089"/>
      <c r="CA522" s="1089"/>
      <c r="CB522" s="1089"/>
      <c r="CC522" s="1089"/>
      <c r="CD522" s="1089"/>
      <c r="CE522" s="1089"/>
      <c r="CF522" s="1089"/>
      <c r="CG522" s="1089"/>
      <c r="CH522" s="1089"/>
      <c r="CI522" s="1089"/>
      <c r="CJ522" s="1089"/>
      <c r="CK522" s="1089"/>
      <c r="CL522" s="1089"/>
      <c r="CM522" s="1089"/>
      <c r="CN522" s="1089"/>
      <c r="CO522" s="1089"/>
      <c r="CP522" s="1089"/>
      <c r="CQ522" s="1089"/>
      <c r="CR522" s="1089"/>
      <c r="CS522" s="1089"/>
      <c r="CT522" s="1089"/>
      <c r="CU522" s="1089"/>
      <c r="CV522" s="1089"/>
      <c r="CW522" s="1089"/>
      <c r="CX522" s="1089"/>
      <c r="CY522" s="1089"/>
      <c r="CZ522" s="1089"/>
      <c r="DA522" s="1089"/>
      <c r="DB522" s="1089"/>
      <c r="DC522" s="1089"/>
      <c r="DD522" s="1089"/>
      <c r="DE522" s="1089"/>
      <c r="DF522" s="1089"/>
      <c r="DG522" s="1089"/>
      <c r="DH522" s="1089"/>
      <c r="DI522" s="1089"/>
      <c r="DJ522" s="1089"/>
      <c r="DK522" s="1089"/>
      <c r="DL522" s="1089"/>
      <c r="DM522" s="1089"/>
      <c r="DN522" s="1089"/>
      <c r="DO522" s="1089"/>
      <c r="DP522" s="1089"/>
      <c r="DQ522" s="1089"/>
      <c r="DR522" s="1089"/>
      <c r="DS522" s="1089"/>
      <c r="DT522" s="1089"/>
      <c r="DU522" s="1089"/>
      <c r="DV522" s="1089"/>
      <c r="DW522" s="1089"/>
      <c r="DX522" s="1089"/>
      <c r="DY522" s="1089"/>
      <c r="DZ522" s="1089"/>
      <c r="EA522" s="1089"/>
      <c r="EB522" s="1089"/>
      <c r="EC522" s="1089"/>
      <c r="ED522" s="1089"/>
      <c r="EE522" s="1089"/>
      <c r="EF522" s="1089"/>
      <c r="EG522" s="1089"/>
      <c r="EH522" s="1089"/>
      <c r="EI522" s="1089"/>
      <c r="EJ522" s="1089"/>
      <c r="EK522" s="1089"/>
      <c r="EL522" s="1089"/>
      <c r="EM522" s="1089"/>
      <c r="EN522" s="1089"/>
      <c r="EO522" s="1089"/>
      <c r="EP522" s="1089"/>
      <c r="EQ522" s="1089"/>
      <c r="ER522" s="1089"/>
      <c r="ES522" s="1089"/>
      <c r="ET522" s="1089"/>
      <c r="EU522" s="1089"/>
      <c r="EV522" s="1089"/>
      <c r="EW522" s="1089"/>
      <c r="EX522" s="1089"/>
      <c r="EY522" s="1089"/>
      <c r="EZ522" s="1089"/>
      <c r="FA522" s="1089"/>
      <c r="FB522" s="1089"/>
      <c r="FC522" s="1089"/>
      <c r="FD522" s="1089"/>
      <c r="FE522" s="1089"/>
      <c r="FF522" s="1089"/>
      <c r="FG522" s="1089"/>
      <c r="FH522" s="1089"/>
      <c r="FI522" s="1089"/>
      <c r="FJ522" s="1089"/>
      <c r="FK522" s="1089"/>
      <c r="FL522" s="1089"/>
      <c r="FM522" s="1089"/>
      <c r="FN522" s="1089"/>
      <c r="FO522" s="1089"/>
      <c r="FP522" s="1089"/>
      <c r="FQ522" s="1089"/>
      <c r="FR522" s="1089"/>
      <c r="FS522" s="1089"/>
      <c r="FT522" s="1089"/>
      <c r="FU522" s="1089"/>
      <c r="FV522" s="1089"/>
      <c r="FW522" s="1089"/>
      <c r="FX522" s="1089"/>
      <c r="FY522" s="1089"/>
      <c r="FZ522" s="1089"/>
      <c r="GA522" s="1089"/>
      <c r="GB522" s="1089"/>
      <c r="GC522" s="1089"/>
      <c r="GD522" s="1089"/>
      <c r="GE522" s="1089"/>
      <c r="GF522" s="1089"/>
      <c r="GG522" s="1089"/>
      <c r="GH522" s="1089"/>
      <c r="GI522" s="1089"/>
      <c r="GJ522" s="1089"/>
      <c r="GK522" s="1089"/>
      <c r="GL522" s="1089"/>
      <c r="GM522" s="1089"/>
      <c r="GN522" s="1089"/>
      <c r="GO522" s="1089"/>
      <c r="GP522" s="1089"/>
      <c r="GQ522" s="1089"/>
      <c r="GR522" s="1089"/>
      <c r="GS522" s="1089"/>
      <c r="GT522" s="1089"/>
      <c r="GU522" s="1089"/>
      <c r="GV522" s="1089"/>
      <c r="GW522" s="1089"/>
      <c r="GX522" s="1089"/>
      <c r="GY522" s="1089"/>
      <c r="GZ522" s="1089"/>
      <c r="HA522" s="1089"/>
      <c r="HB522" s="1089"/>
      <c r="HC522" s="1089"/>
      <c r="HD522" s="1089"/>
      <c r="HE522" s="1089"/>
      <c r="HF522" s="1089"/>
      <c r="HG522" s="1089"/>
      <c r="HH522" s="1089"/>
      <c r="HI522" s="1089"/>
      <c r="HJ522" s="1089"/>
      <c r="HK522" s="1089"/>
      <c r="HL522" s="1089"/>
      <c r="HM522" s="1089"/>
      <c r="HN522" s="1089"/>
      <c r="HO522" s="1089"/>
      <c r="HP522" s="1089"/>
      <c r="HQ522" s="1089"/>
      <c r="HR522" s="1089"/>
      <c r="HS522" s="1089"/>
      <c r="HT522" s="1089"/>
      <c r="HU522" s="1089"/>
      <c r="HV522" s="1089"/>
      <c r="HW522" s="1089"/>
      <c r="HX522" s="1089"/>
      <c r="HY522" s="1089"/>
      <c r="HZ522" s="1089"/>
      <c r="IA522" s="1089"/>
      <c r="IB522" s="1089"/>
      <c r="IC522" s="1089"/>
      <c r="ID522" s="1089"/>
      <c r="IE522" s="1089"/>
      <c r="IF522" s="1089"/>
      <c r="IG522" s="1089"/>
      <c r="IH522" s="1089"/>
      <c r="II522" s="1089"/>
      <c r="IJ522" s="1089"/>
      <c r="IK522" s="1089"/>
      <c r="IL522" s="1089"/>
      <c r="IM522" s="1089"/>
      <c r="IN522" s="1089"/>
      <c r="IO522" s="1089"/>
      <c r="IP522" s="1089"/>
      <c r="IQ522" s="1089"/>
      <c r="IR522" s="1089"/>
      <c r="IS522" s="1089"/>
      <c r="IT522" s="1089"/>
      <c r="IU522" s="1089"/>
      <c r="IV522" s="1089"/>
      <c r="IW522" s="1089"/>
      <c r="IX522" s="1089"/>
      <c r="IY522" s="1089"/>
      <c r="IZ522" s="1089"/>
      <c r="JA522" s="1089"/>
      <c r="JB522" s="1089"/>
      <c r="JC522" s="1089"/>
      <c r="JD522" s="1089"/>
      <c r="JE522" s="1089"/>
      <c r="JF522" s="1089"/>
      <c r="JG522" s="1089"/>
      <c r="JH522" s="1089"/>
      <c r="JI522" s="1089"/>
      <c r="JJ522" s="1089"/>
      <c r="JK522" s="1089"/>
      <c r="JL522" s="1089"/>
      <c r="JM522" s="1089"/>
      <c r="JN522" s="1089"/>
      <c r="JO522" s="1089"/>
      <c r="JP522" s="1089"/>
      <c r="JQ522" s="1089"/>
      <c r="JR522" s="1089"/>
      <c r="JS522" s="1089"/>
      <c r="JT522" s="1089"/>
      <c r="JU522" s="1089"/>
      <c r="JV522" s="1089"/>
      <c r="JW522" s="1089"/>
      <c r="JX522" s="1089"/>
      <c r="JY522" s="1089"/>
      <c r="JZ522" s="1089"/>
      <c r="KA522" s="1089"/>
      <c r="KB522" s="1090"/>
    </row>
    <row r="523" spans="1:288" ht="15" customHeight="1" x14ac:dyDescent="0.35">
      <c r="B523" s="145" t="str">
        <f t="shared" si="39"/>
        <v>Desk 99</v>
      </c>
      <c r="C523" s="147" t="str">
        <v/>
      </c>
      <c r="D523" s="147" t="str">
        <v/>
      </c>
      <c r="E523" s="147" t="str">
        <v/>
      </c>
      <c r="F523" s="147" t="str">
        <v/>
      </c>
      <c r="G523" s="267" t="str">
        <v/>
      </c>
      <c r="H523" s="1089"/>
      <c r="I523" s="1089"/>
      <c r="J523" s="1089"/>
      <c r="K523" s="1089"/>
      <c r="L523" s="1089"/>
      <c r="M523" s="1089"/>
      <c r="N523" s="1089"/>
      <c r="O523" s="1089"/>
      <c r="P523" s="1089"/>
      <c r="Q523" s="1089"/>
      <c r="R523" s="1089"/>
      <c r="S523" s="1089"/>
      <c r="T523" s="1089"/>
      <c r="U523" s="1089"/>
      <c r="V523" s="1089"/>
      <c r="W523" s="1089"/>
      <c r="X523" s="1089"/>
      <c r="Y523" s="1089"/>
      <c r="Z523" s="1089"/>
      <c r="AA523" s="1089"/>
      <c r="AB523" s="1089"/>
      <c r="AC523" s="1089"/>
      <c r="AD523" s="1089"/>
      <c r="AE523" s="1089"/>
      <c r="AF523" s="1089"/>
      <c r="AG523" s="1089"/>
      <c r="AH523" s="1089"/>
      <c r="AI523" s="1089"/>
      <c r="AJ523" s="1089"/>
      <c r="AK523" s="1089"/>
      <c r="AL523" s="1089"/>
      <c r="AM523" s="1089"/>
      <c r="AN523" s="1089"/>
      <c r="AO523" s="1089"/>
      <c r="AP523" s="1089"/>
      <c r="AQ523" s="1089"/>
      <c r="AR523" s="1089"/>
      <c r="AS523" s="1089"/>
      <c r="AT523" s="1089"/>
      <c r="AU523" s="1089"/>
      <c r="AV523" s="1089"/>
      <c r="AW523" s="1089"/>
      <c r="AX523" s="1089"/>
      <c r="AY523" s="1089"/>
      <c r="AZ523" s="1089"/>
      <c r="BA523" s="1089"/>
      <c r="BB523" s="1089"/>
      <c r="BC523" s="1089"/>
      <c r="BD523" s="1089"/>
      <c r="BE523" s="1089"/>
      <c r="BF523" s="1089"/>
      <c r="BG523" s="1089"/>
      <c r="BH523" s="1089"/>
      <c r="BI523" s="1089"/>
      <c r="BJ523" s="1089"/>
      <c r="BK523" s="1089"/>
      <c r="BL523" s="1089"/>
      <c r="BM523" s="1089"/>
      <c r="BN523" s="1089"/>
      <c r="BO523" s="1089"/>
      <c r="BP523" s="1089"/>
      <c r="BQ523" s="1089"/>
      <c r="BR523" s="1089"/>
      <c r="BS523" s="1089"/>
      <c r="BT523" s="1089"/>
      <c r="BU523" s="1089"/>
      <c r="BV523" s="1089"/>
      <c r="BW523" s="1089"/>
      <c r="BX523" s="1089"/>
      <c r="BY523" s="1089"/>
      <c r="BZ523" s="1089"/>
      <c r="CA523" s="1089"/>
      <c r="CB523" s="1089"/>
      <c r="CC523" s="1089"/>
      <c r="CD523" s="1089"/>
      <c r="CE523" s="1089"/>
      <c r="CF523" s="1089"/>
      <c r="CG523" s="1089"/>
      <c r="CH523" s="1089"/>
      <c r="CI523" s="1089"/>
      <c r="CJ523" s="1089"/>
      <c r="CK523" s="1089"/>
      <c r="CL523" s="1089"/>
      <c r="CM523" s="1089"/>
      <c r="CN523" s="1089"/>
      <c r="CO523" s="1089"/>
      <c r="CP523" s="1089"/>
      <c r="CQ523" s="1089"/>
      <c r="CR523" s="1089"/>
      <c r="CS523" s="1089"/>
      <c r="CT523" s="1089"/>
      <c r="CU523" s="1089"/>
      <c r="CV523" s="1089"/>
      <c r="CW523" s="1089"/>
      <c r="CX523" s="1089"/>
      <c r="CY523" s="1089"/>
      <c r="CZ523" s="1089"/>
      <c r="DA523" s="1089"/>
      <c r="DB523" s="1089"/>
      <c r="DC523" s="1089"/>
      <c r="DD523" s="1089"/>
      <c r="DE523" s="1089"/>
      <c r="DF523" s="1089"/>
      <c r="DG523" s="1089"/>
      <c r="DH523" s="1089"/>
      <c r="DI523" s="1089"/>
      <c r="DJ523" s="1089"/>
      <c r="DK523" s="1089"/>
      <c r="DL523" s="1089"/>
      <c r="DM523" s="1089"/>
      <c r="DN523" s="1089"/>
      <c r="DO523" s="1089"/>
      <c r="DP523" s="1089"/>
      <c r="DQ523" s="1089"/>
      <c r="DR523" s="1089"/>
      <c r="DS523" s="1089"/>
      <c r="DT523" s="1089"/>
      <c r="DU523" s="1089"/>
      <c r="DV523" s="1089"/>
      <c r="DW523" s="1089"/>
      <c r="DX523" s="1089"/>
      <c r="DY523" s="1089"/>
      <c r="DZ523" s="1089"/>
      <c r="EA523" s="1089"/>
      <c r="EB523" s="1089"/>
      <c r="EC523" s="1089"/>
      <c r="ED523" s="1089"/>
      <c r="EE523" s="1089"/>
      <c r="EF523" s="1089"/>
      <c r="EG523" s="1089"/>
      <c r="EH523" s="1089"/>
      <c r="EI523" s="1089"/>
      <c r="EJ523" s="1089"/>
      <c r="EK523" s="1089"/>
      <c r="EL523" s="1089"/>
      <c r="EM523" s="1089"/>
      <c r="EN523" s="1089"/>
      <c r="EO523" s="1089"/>
      <c r="EP523" s="1089"/>
      <c r="EQ523" s="1089"/>
      <c r="ER523" s="1089"/>
      <c r="ES523" s="1089"/>
      <c r="ET523" s="1089"/>
      <c r="EU523" s="1089"/>
      <c r="EV523" s="1089"/>
      <c r="EW523" s="1089"/>
      <c r="EX523" s="1089"/>
      <c r="EY523" s="1089"/>
      <c r="EZ523" s="1089"/>
      <c r="FA523" s="1089"/>
      <c r="FB523" s="1089"/>
      <c r="FC523" s="1089"/>
      <c r="FD523" s="1089"/>
      <c r="FE523" s="1089"/>
      <c r="FF523" s="1089"/>
      <c r="FG523" s="1089"/>
      <c r="FH523" s="1089"/>
      <c r="FI523" s="1089"/>
      <c r="FJ523" s="1089"/>
      <c r="FK523" s="1089"/>
      <c r="FL523" s="1089"/>
      <c r="FM523" s="1089"/>
      <c r="FN523" s="1089"/>
      <c r="FO523" s="1089"/>
      <c r="FP523" s="1089"/>
      <c r="FQ523" s="1089"/>
      <c r="FR523" s="1089"/>
      <c r="FS523" s="1089"/>
      <c r="FT523" s="1089"/>
      <c r="FU523" s="1089"/>
      <c r="FV523" s="1089"/>
      <c r="FW523" s="1089"/>
      <c r="FX523" s="1089"/>
      <c r="FY523" s="1089"/>
      <c r="FZ523" s="1089"/>
      <c r="GA523" s="1089"/>
      <c r="GB523" s="1089"/>
      <c r="GC523" s="1089"/>
      <c r="GD523" s="1089"/>
      <c r="GE523" s="1089"/>
      <c r="GF523" s="1089"/>
      <c r="GG523" s="1089"/>
      <c r="GH523" s="1089"/>
      <c r="GI523" s="1089"/>
      <c r="GJ523" s="1089"/>
      <c r="GK523" s="1089"/>
      <c r="GL523" s="1089"/>
      <c r="GM523" s="1089"/>
      <c r="GN523" s="1089"/>
      <c r="GO523" s="1089"/>
      <c r="GP523" s="1089"/>
      <c r="GQ523" s="1089"/>
      <c r="GR523" s="1089"/>
      <c r="GS523" s="1089"/>
      <c r="GT523" s="1089"/>
      <c r="GU523" s="1089"/>
      <c r="GV523" s="1089"/>
      <c r="GW523" s="1089"/>
      <c r="GX523" s="1089"/>
      <c r="GY523" s="1089"/>
      <c r="GZ523" s="1089"/>
      <c r="HA523" s="1089"/>
      <c r="HB523" s="1089"/>
      <c r="HC523" s="1089"/>
      <c r="HD523" s="1089"/>
      <c r="HE523" s="1089"/>
      <c r="HF523" s="1089"/>
      <c r="HG523" s="1089"/>
      <c r="HH523" s="1089"/>
      <c r="HI523" s="1089"/>
      <c r="HJ523" s="1089"/>
      <c r="HK523" s="1089"/>
      <c r="HL523" s="1089"/>
      <c r="HM523" s="1089"/>
      <c r="HN523" s="1089"/>
      <c r="HO523" s="1089"/>
      <c r="HP523" s="1089"/>
      <c r="HQ523" s="1089"/>
      <c r="HR523" s="1089"/>
      <c r="HS523" s="1089"/>
      <c r="HT523" s="1089"/>
      <c r="HU523" s="1089"/>
      <c r="HV523" s="1089"/>
      <c r="HW523" s="1089"/>
      <c r="HX523" s="1089"/>
      <c r="HY523" s="1089"/>
      <c r="HZ523" s="1089"/>
      <c r="IA523" s="1089"/>
      <c r="IB523" s="1089"/>
      <c r="IC523" s="1089"/>
      <c r="ID523" s="1089"/>
      <c r="IE523" s="1089"/>
      <c r="IF523" s="1089"/>
      <c r="IG523" s="1089"/>
      <c r="IH523" s="1089"/>
      <c r="II523" s="1089"/>
      <c r="IJ523" s="1089"/>
      <c r="IK523" s="1089"/>
      <c r="IL523" s="1089"/>
      <c r="IM523" s="1089"/>
      <c r="IN523" s="1089"/>
      <c r="IO523" s="1089"/>
      <c r="IP523" s="1089"/>
      <c r="IQ523" s="1089"/>
      <c r="IR523" s="1089"/>
      <c r="IS523" s="1089"/>
      <c r="IT523" s="1089"/>
      <c r="IU523" s="1089"/>
      <c r="IV523" s="1089"/>
      <c r="IW523" s="1089"/>
      <c r="IX523" s="1089"/>
      <c r="IY523" s="1089"/>
      <c r="IZ523" s="1089"/>
      <c r="JA523" s="1089"/>
      <c r="JB523" s="1089"/>
      <c r="JC523" s="1089"/>
      <c r="JD523" s="1089"/>
      <c r="JE523" s="1089"/>
      <c r="JF523" s="1089"/>
      <c r="JG523" s="1089"/>
      <c r="JH523" s="1089"/>
      <c r="JI523" s="1089"/>
      <c r="JJ523" s="1089"/>
      <c r="JK523" s="1089"/>
      <c r="JL523" s="1089"/>
      <c r="JM523" s="1089"/>
      <c r="JN523" s="1089"/>
      <c r="JO523" s="1089"/>
      <c r="JP523" s="1089"/>
      <c r="JQ523" s="1089"/>
      <c r="JR523" s="1089"/>
      <c r="JS523" s="1089"/>
      <c r="JT523" s="1089"/>
      <c r="JU523" s="1089"/>
      <c r="JV523" s="1089"/>
      <c r="JW523" s="1089"/>
      <c r="JX523" s="1089"/>
      <c r="JY523" s="1089"/>
      <c r="JZ523" s="1089"/>
      <c r="KA523" s="1089"/>
      <c r="KB523" s="1090"/>
    </row>
    <row r="524" spans="1:288" ht="15" customHeight="1" x14ac:dyDescent="0.35">
      <c r="B524" s="146" t="str">
        <f t="shared" si="39"/>
        <v>Desk 100</v>
      </c>
      <c r="C524" s="149" t="str">
        <v/>
      </c>
      <c r="D524" s="149" t="str">
        <v/>
      </c>
      <c r="E524" s="149" t="str">
        <v/>
      </c>
      <c r="F524" s="149" t="str">
        <v/>
      </c>
      <c r="G524" s="267" t="str">
        <v/>
      </c>
      <c r="H524" s="1091"/>
      <c r="I524" s="1091"/>
      <c r="J524" s="1091"/>
      <c r="K524" s="1091"/>
      <c r="L524" s="1091"/>
      <c r="M524" s="1091"/>
      <c r="N524" s="1091"/>
      <c r="O524" s="1091"/>
      <c r="P524" s="1091"/>
      <c r="Q524" s="1091"/>
      <c r="R524" s="1091"/>
      <c r="S524" s="1091"/>
      <c r="T524" s="1091"/>
      <c r="U524" s="1091"/>
      <c r="V524" s="1091"/>
      <c r="W524" s="1091"/>
      <c r="X524" s="1091"/>
      <c r="Y524" s="1091"/>
      <c r="Z524" s="1091"/>
      <c r="AA524" s="1091"/>
      <c r="AB524" s="1091"/>
      <c r="AC524" s="1091"/>
      <c r="AD524" s="1091"/>
      <c r="AE524" s="1091"/>
      <c r="AF524" s="1091"/>
      <c r="AG524" s="1091"/>
      <c r="AH524" s="1091"/>
      <c r="AI524" s="1091"/>
      <c r="AJ524" s="1091"/>
      <c r="AK524" s="1091"/>
      <c r="AL524" s="1091"/>
      <c r="AM524" s="1091"/>
      <c r="AN524" s="1091"/>
      <c r="AO524" s="1091"/>
      <c r="AP524" s="1091"/>
      <c r="AQ524" s="1091"/>
      <c r="AR524" s="1091"/>
      <c r="AS524" s="1091"/>
      <c r="AT524" s="1091"/>
      <c r="AU524" s="1091"/>
      <c r="AV524" s="1091"/>
      <c r="AW524" s="1091"/>
      <c r="AX524" s="1091"/>
      <c r="AY524" s="1091"/>
      <c r="AZ524" s="1091"/>
      <c r="BA524" s="1091"/>
      <c r="BB524" s="1091"/>
      <c r="BC524" s="1091"/>
      <c r="BD524" s="1091"/>
      <c r="BE524" s="1091"/>
      <c r="BF524" s="1091"/>
      <c r="BG524" s="1091"/>
      <c r="BH524" s="1091"/>
      <c r="BI524" s="1091"/>
      <c r="BJ524" s="1091"/>
      <c r="BK524" s="1091"/>
      <c r="BL524" s="1091"/>
      <c r="BM524" s="1091"/>
      <c r="BN524" s="1091"/>
      <c r="BO524" s="1091"/>
      <c r="BP524" s="1091"/>
      <c r="BQ524" s="1091"/>
      <c r="BR524" s="1091"/>
      <c r="BS524" s="1091"/>
      <c r="BT524" s="1091"/>
      <c r="BU524" s="1091"/>
      <c r="BV524" s="1091"/>
      <c r="BW524" s="1091"/>
      <c r="BX524" s="1091"/>
      <c r="BY524" s="1091"/>
      <c r="BZ524" s="1091"/>
      <c r="CA524" s="1091"/>
      <c r="CB524" s="1091"/>
      <c r="CC524" s="1091"/>
      <c r="CD524" s="1091"/>
      <c r="CE524" s="1091"/>
      <c r="CF524" s="1091"/>
      <c r="CG524" s="1091"/>
      <c r="CH524" s="1091"/>
      <c r="CI524" s="1091"/>
      <c r="CJ524" s="1091"/>
      <c r="CK524" s="1091"/>
      <c r="CL524" s="1091"/>
      <c r="CM524" s="1091"/>
      <c r="CN524" s="1091"/>
      <c r="CO524" s="1091"/>
      <c r="CP524" s="1091"/>
      <c r="CQ524" s="1091"/>
      <c r="CR524" s="1091"/>
      <c r="CS524" s="1091"/>
      <c r="CT524" s="1091"/>
      <c r="CU524" s="1091"/>
      <c r="CV524" s="1091"/>
      <c r="CW524" s="1091"/>
      <c r="CX524" s="1091"/>
      <c r="CY524" s="1091"/>
      <c r="CZ524" s="1091"/>
      <c r="DA524" s="1091"/>
      <c r="DB524" s="1091"/>
      <c r="DC524" s="1091"/>
      <c r="DD524" s="1091"/>
      <c r="DE524" s="1091"/>
      <c r="DF524" s="1091"/>
      <c r="DG524" s="1091"/>
      <c r="DH524" s="1091"/>
      <c r="DI524" s="1091"/>
      <c r="DJ524" s="1091"/>
      <c r="DK524" s="1091"/>
      <c r="DL524" s="1091"/>
      <c r="DM524" s="1091"/>
      <c r="DN524" s="1091"/>
      <c r="DO524" s="1091"/>
      <c r="DP524" s="1091"/>
      <c r="DQ524" s="1091"/>
      <c r="DR524" s="1091"/>
      <c r="DS524" s="1091"/>
      <c r="DT524" s="1091"/>
      <c r="DU524" s="1091"/>
      <c r="DV524" s="1091"/>
      <c r="DW524" s="1091"/>
      <c r="DX524" s="1091"/>
      <c r="DY524" s="1091"/>
      <c r="DZ524" s="1091"/>
      <c r="EA524" s="1091"/>
      <c r="EB524" s="1091"/>
      <c r="EC524" s="1091"/>
      <c r="ED524" s="1091"/>
      <c r="EE524" s="1091"/>
      <c r="EF524" s="1091"/>
      <c r="EG524" s="1091"/>
      <c r="EH524" s="1091"/>
      <c r="EI524" s="1091"/>
      <c r="EJ524" s="1091"/>
      <c r="EK524" s="1091"/>
      <c r="EL524" s="1091"/>
      <c r="EM524" s="1091"/>
      <c r="EN524" s="1091"/>
      <c r="EO524" s="1091"/>
      <c r="EP524" s="1091"/>
      <c r="EQ524" s="1091"/>
      <c r="ER524" s="1091"/>
      <c r="ES524" s="1091"/>
      <c r="ET524" s="1091"/>
      <c r="EU524" s="1091"/>
      <c r="EV524" s="1091"/>
      <c r="EW524" s="1091"/>
      <c r="EX524" s="1091"/>
      <c r="EY524" s="1091"/>
      <c r="EZ524" s="1091"/>
      <c r="FA524" s="1091"/>
      <c r="FB524" s="1091"/>
      <c r="FC524" s="1091"/>
      <c r="FD524" s="1091"/>
      <c r="FE524" s="1091"/>
      <c r="FF524" s="1091"/>
      <c r="FG524" s="1091"/>
      <c r="FH524" s="1091"/>
      <c r="FI524" s="1091"/>
      <c r="FJ524" s="1091"/>
      <c r="FK524" s="1091"/>
      <c r="FL524" s="1091"/>
      <c r="FM524" s="1091"/>
      <c r="FN524" s="1091"/>
      <c r="FO524" s="1091"/>
      <c r="FP524" s="1091"/>
      <c r="FQ524" s="1091"/>
      <c r="FR524" s="1091"/>
      <c r="FS524" s="1091"/>
      <c r="FT524" s="1091"/>
      <c r="FU524" s="1091"/>
      <c r="FV524" s="1091"/>
      <c r="FW524" s="1091"/>
      <c r="FX524" s="1091"/>
      <c r="FY524" s="1091"/>
      <c r="FZ524" s="1091"/>
      <c r="GA524" s="1091"/>
      <c r="GB524" s="1091"/>
      <c r="GC524" s="1091"/>
      <c r="GD524" s="1091"/>
      <c r="GE524" s="1091"/>
      <c r="GF524" s="1091"/>
      <c r="GG524" s="1091"/>
      <c r="GH524" s="1091"/>
      <c r="GI524" s="1091"/>
      <c r="GJ524" s="1091"/>
      <c r="GK524" s="1091"/>
      <c r="GL524" s="1091"/>
      <c r="GM524" s="1091"/>
      <c r="GN524" s="1091"/>
      <c r="GO524" s="1091"/>
      <c r="GP524" s="1091"/>
      <c r="GQ524" s="1091"/>
      <c r="GR524" s="1091"/>
      <c r="GS524" s="1091"/>
      <c r="GT524" s="1091"/>
      <c r="GU524" s="1091"/>
      <c r="GV524" s="1091"/>
      <c r="GW524" s="1091"/>
      <c r="GX524" s="1091"/>
      <c r="GY524" s="1091"/>
      <c r="GZ524" s="1091"/>
      <c r="HA524" s="1091"/>
      <c r="HB524" s="1091"/>
      <c r="HC524" s="1091"/>
      <c r="HD524" s="1091"/>
      <c r="HE524" s="1091"/>
      <c r="HF524" s="1091"/>
      <c r="HG524" s="1091"/>
      <c r="HH524" s="1091"/>
      <c r="HI524" s="1091"/>
      <c r="HJ524" s="1091"/>
      <c r="HK524" s="1091"/>
      <c r="HL524" s="1091"/>
      <c r="HM524" s="1091"/>
      <c r="HN524" s="1091"/>
      <c r="HO524" s="1091"/>
      <c r="HP524" s="1091"/>
      <c r="HQ524" s="1091"/>
      <c r="HR524" s="1091"/>
      <c r="HS524" s="1091"/>
      <c r="HT524" s="1091"/>
      <c r="HU524" s="1091"/>
      <c r="HV524" s="1091"/>
      <c r="HW524" s="1091"/>
      <c r="HX524" s="1091"/>
      <c r="HY524" s="1091"/>
      <c r="HZ524" s="1091"/>
      <c r="IA524" s="1091"/>
      <c r="IB524" s="1091"/>
      <c r="IC524" s="1091"/>
      <c r="ID524" s="1091"/>
      <c r="IE524" s="1091"/>
      <c r="IF524" s="1091"/>
      <c r="IG524" s="1091"/>
      <c r="IH524" s="1091"/>
      <c r="II524" s="1091"/>
      <c r="IJ524" s="1091"/>
      <c r="IK524" s="1091"/>
      <c r="IL524" s="1091"/>
      <c r="IM524" s="1091"/>
      <c r="IN524" s="1091"/>
      <c r="IO524" s="1091"/>
      <c r="IP524" s="1091"/>
      <c r="IQ524" s="1091"/>
      <c r="IR524" s="1091"/>
      <c r="IS524" s="1091"/>
      <c r="IT524" s="1091"/>
      <c r="IU524" s="1091"/>
      <c r="IV524" s="1091"/>
      <c r="IW524" s="1091"/>
      <c r="IX524" s="1091"/>
      <c r="IY524" s="1091"/>
      <c r="IZ524" s="1091"/>
      <c r="JA524" s="1091"/>
      <c r="JB524" s="1091"/>
      <c r="JC524" s="1091"/>
      <c r="JD524" s="1091"/>
      <c r="JE524" s="1091"/>
      <c r="JF524" s="1091"/>
      <c r="JG524" s="1091"/>
      <c r="JH524" s="1091"/>
      <c r="JI524" s="1091"/>
      <c r="JJ524" s="1091"/>
      <c r="JK524" s="1091"/>
      <c r="JL524" s="1091"/>
      <c r="JM524" s="1091"/>
      <c r="JN524" s="1091"/>
      <c r="JO524" s="1091"/>
      <c r="JP524" s="1091"/>
      <c r="JQ524" s="1091"/>
      <c r="JR524" s="1091"/>
      <c r="JS524" s="1091"/>
      <c r="JT524" s="1091"/>
      <c r="JU524" s="1091"/>
      <c r="JV524" s="1091"/>
      <c r="JW524" s="1091"/>
      <c r="JX524" s="1091"/>
      <c r="JY524" s="1091"/>
      <c r="JZ524" s="1091"/>
      <c r="KA524" s="1091"/>
      <c r="KB524" s="1092"/>
    </row>
    <row r="525" spans="1:288" ht="15" customHeight="1" x14ac:dyDescent="0.35">
      <c r="B525" s="1813" t="s">
        <v>1605</v>
      </c>
      <c r="C525" s="1093"/>
      <c r="D525" s="1093"/>
      <c r="E525" s="1093"/>
      <c r="F525" s="1093"/>
      <c r="G525" s="1093"/>
      <c r="H525" s="1094">
        <v>1519.9199219</v>
      </c>
      <c r="I525" s="1094">
        <v>2772.2379605000001</v>
      </c>
      <c r="J525" s="1094">
        <v>72.005494799999994</v>
      </c>
      <c r="K525" s="1094">
        <v>6826.5600155000002</v>
      </c>
      <c r="L525" s="1094">
        <v>534.80834030000005</v>
      </c>
      <c r="M525" s="1094">
        <v>2578.1905511</v>
      </c>
      <c r="N525" s="1094">
        <v>4284.2447780000002</v>
      </c>
      <c r="O525" s="1094">
        <v>7627.4975714000002</v>
      </c>
      <c r="P525" s="1094">
        <v>2090.4416140999997</v>
      </c>
      <c r="Q525" s="1094">
        <v>6720.7698658999998</v>
      </c>
      <c r="R525" s="1094">
        <v>7115.0457936000003</v>
      </c>
      <c r="S525" s="1094">
        <v>4077.1062209000002</v>
      </c>
      <c r="T525" s="1094">
        <v>2894.5847606000002</v>
      </c>
      <c r="U525" s="1094">
        <v>1883.5319684999999</v>
      </c>
      <c r="V525" s="1094">
        <v>7056.0959368000003</v>
      </c>
      <c r="W525" s="1094">
        <v>4536.4436753</v>
      </c>
      <c r="X525" s="1094">
        <v>4921.8712205000002</v>
      </c>
      <c r="Y525" s="1094">
        <v>17916.324415999999</v>
      </c>
      <c r="Z525" s="1094">
        <v>10962.206457300001</v>
      </c>
      <c r="AA525" s="1094">
        <v>10658.0769174</v>
      </c>
      <c r="AB525" s="1094">
        <v>15154.2625388</v>
      </c>
      <c r="AC525" s="1094">
        <v>3359.6280847999997</v>
      </c>
      <c r="AD525" s="1094">
        <v>19015.739138000001</v>
      </c>
      <c r="AE525" s="1094">
        <v>19006.921793000001</v>
      </c>
      <c r="AF525" s="1094">
        <v>4833.3338506999999</v>
      </c>
      <c r="AG525" s="1094">
        <v>7697.2160033</v>
      </c>
      <c r="AH525" s="1094">
        <v>4376.0439826000002</v>
      </c>
      <c r="AI525" s="1094">
        <v>2510.7882713000004</v>
      </c>
      <c r="AJ525" s="1094">
        <v>6138.6695157000004</v>
      </c>
      <c r="AK525" s="1094">
        <v>1701.7097263000001</v>
      </c>
      <c r="AL525" s="1094">
        <v>9334.7947894999998</v>
      </c>
      <c r="AM525" s="1094">
        <v>6182.7833282000001</v>
      </c>
      <c r="AN525" s="1094">
        <v>4710.0080835999997</v>
      </c>
      <c r="AO525" s="1094">
        <v>7879.1386887999997</v>
      </c>
      <c r="AP525" s="1094">
        <v>7474.9993912999998</v>
      </c>
      <c r="AQ525" s="1094">
        <v>5738.3716996000003</v>
      </c>
      <c r="AR525" s="1094">
        <v>6128.1559668</v>
      </c>
      <c r="AS525" s="1094">
        <v>2114.4844169000003</v>
      </c>
      <c r="AT525" s="1094">
        <v>4300.2812001000002</v>
      </c>
      <c r="AU525" s="1094">
        <v>3425.5712586</v>
      </c>
      <c r="AV525" s="1094">
        <v>28706.189862499999</v>
      </c>
      <c r="AW525" s="1094">
        <v>3948.3982947</v>
      </c>
      <c r="AX525" s="1094">
        <v>8320.5250312999997</v>
      </c>
      <c r="AY525" s="1094">
        <v>1227.723923</v>
      </c>
      <c r="AZ525" s="1094">
        <v>10343.176750499999</v>
      </c>
      <c r="BA525" s="1094">
        <v>337.21510419999998</v>
      </c>
      <c r="BB525" s="1094">
        <v>14815.9379881</v>
      </c>
      <c r="BC525" s="1094">
        <v>8138.8435290999996</v>
      </c>
      <c r="BD525" s="1094">
        <v>8287.1739925000002</v>
      </c>
      <c r="BE525" s="1094">
        <v>13022.5311069</v>
      </c>
      <c r="BF525" s="1094">
        <v>9232.328610999999</v>
      </c>
      <c r="BG525" s="1094">
        <v>1768.8496539</v>
      </c>
      <c r="BH525" s="1094">
        <v>823.05896080000002</v>
      </c>
      <c r="BI525" s="1094">
        <v>1094.9995544000001</v>
      </c>
      <c r="BJ525" s="1094">
        <v>3879.3575869000001</v>
      </c>
      <c r="BK525" s="1094">
        <v>1528.1335689</v>
      </c>
      <c r="BL525" s="1094">
        <v>9986.138731699999</v>
      </c>
      <c r="BM525" s="1094">
        <v>12653.473412900001</v>
      </c>
      <c r="BN525" s="1094">
        <v>6928.9309469999998</v>
      </c>
      <c r="BO525" s="1094">
        <v>4411.9563761999998</v>
      </c>
      <c r="BP525" s="1094">
        <v>4670.4205433999996</v>
      </c>
      <c r="BQ525" s="1094">
        <v>2498.1550761000003</v>
      </c>
      <c r="BR525" s="1094">
        <v>4453.8951825000004</v>
      </c>
      <c r="BS525" s="1094">
        <v>3356.4359467000004</v>
      </c>
      <c r="BT525" s="1094">
        <v>7599.3385109000001</v>
      </c>
      <c r="BU525" s="1094">
        <v>3265.6596202999999</v>
      </c>
      <c r="BV525" s="1094">
        <v>9778.2513786</v>
      </c>
      <c r="BW525" s="1094">
        <v>3441.3683483999998</v>
      </c>
      <c r="BX525" s="1094">
        <v>3616.1400162999998</v>
      </c>
      <c r="BY525" s="1094">
        <v>9676.2862636999998</v>
      </c>
      <c r="BZ525" s="1094">
        <v>9369.5229404000002</v>
      </c>
      <c r="CA525" s="1094">
        <v>3808.1937609000001</v>
      </c>
      <c r="CB525" s="1094">
        <v>9893.4140256999999</v>
      </c>
      <c r="CC525" s="1094">
        <v>3832.4044152000001</v>
      </c>
      <c r="CD525" s="1094">
        <v>5935.4771100000007</v>
      </c>
      <c r="CE525" s="1094">
        <v>15551.8398516</v>
      </c>
      <c r="CF525" s="1094">
        <v>23791.891280100001</v>
      </c>
      <c r="CG525" s="1094">
        <v>2091.5723048</v>
      </c>
      <c r="CH525" s="1094">
        <v>11310.883295700001</v>
      </c>
      <c r="CI525" s="1094">
        <v>3979.8187609000001</v>
      </c>
      <c r="CJ525" s="1094">
        <v>1581.8826947</v>
      </c>
      <c r="CK525" s="1094">
        <v>8106.5282100999993</v>
      </c>
      <c r="CL525" s="1094">
        <v>1800.7656014000002</v>
      </c>
      <c r="CM525" s="1094">
        <v>527.54042720000007</v>
      </c>
      <c r="CN525" s="1094">
        <v>1009.9558301999999</v>
      </c>
      <c r="CO525" s="1094">
        <v>3412.6665125999998</v>
      </c>
      <c r="CP525" s="1094">
        <v>4099.3145968999997</v>
      </c>
      <c r="CQ525" s="1094">
        <v>2783.0413267999998</v>
      </c>
      <c r="CR525" s="1094">
        <v>4201.9838620999999</v>
      </c>
      <c r="CS525" s="1094">
        <v>4450.1971875999998</v>
      </c>
      <c r="CT525" s="1094">
        <v>15490.6725996</v>
      </c>
      <c r="CU525" s="1094">
        <v>2489.2354043999999</v>
      </c>
      <c r="CV525" s="1094">
        <v>3205.2522362</v>
      </c>
      <c r="CW525" s="1094">
        <v>12474.1842753</v>
      </c>
      <c r="CX525" s="1094">
        <v>5438.1936820999999</v>
      </c>
      <c r="CY525" s="1094">
        <v>10473.148302400001</v>
      </c>
      <c r="CZ525" s="1094">
        <v>5694.7912418999995</v>
      </c>
      <c r="DA525" s="1094">
        <v>17183.463644900003</v>
      </c>
      <c r="DB525" s="1094">
        <v>3666.5519926000002</v>
      </c>
      <c r="DC525" s="1094">
        <v>2625.6138369</v>
      </c>
      <c r="DD525" s="1094">
        <v>6233.9707390000003</v>
      </c>
      <c r="DE525" s="1094">
        <v>7896.9639637</v>
      </c>
      <c r="DF525" s="1094">
        <v>11595.3403165</v>
      </c>
      <c r="DG525" s="1094">
        <v>1788.1750212999998</v>
      </c>
      <c r="DH525" s="1094">
        <v>1759.3263881999999</v>
      </c>
      <c r="DI525" s="1094">
        <v>13786.7059269</v>
      </c>
      <c r="DJ525" s="1094">
        <v>7803.0816254000001</v>
      </c>
      <c r="DK525" s="1094">
        <v>4433.3312520999998</v>
      </c>
      <c r="DL525" s="1094">
        <v>1386.8862604000001</v>
      </c>
      <c r="DM525" s="1094">
        <v>4020.3999922000003</v>
      </c>
      <c r="DN525" s="1094">
        <v>3960.7334922999999</v>
      </c>
      <c r="DO525" s="1094">
        <v>18131.6172601</v>
      </c>
      <c r="DP525" s="1094">
        <v>10740.4463703</v>
      </c>
      <c r="DQ525" s="1094">
        <v>3822.0706611000001</v>
      </c>
      <c r="DR525" s="1094">
        <v>18676.818429200001</v>
      </c>
      <c r="DS525" s="1094">
        <v>9302.4998839999989</v>
      </c>
      <c r="DT525" s="1094">
        <v>11369.4692913</v>
      </c>
      <c r="DU525" s="1094">
        <v>5562.0318312999998</v>
      </c>
      <c r="DV525" s="1094">
        <v>1118.5342403</v>
      </c>
      <c r="DW525" s="1094">
        <v>142.84863860000002</v>
      </c>
      <c r="DX525" s="1094">
        <v>10795.677057600002</v>
      </c>
      <c r="DY525" s="1094">
        <v>11090.261772299998</v>
      </c>
      <c r="DZ525" s="1094">
        <v>3729.6530640999999</v>
      </c>
      <c r="EA525" s="1094">
        <v>3678.1779829000002</v>
      </c>
      <c r="EB525" s="1094">
        <v>11322.737988199999</v>
      </c>
      <c r="EC525" s="1094">
        <v>12486.365219699999</v>
      </c>
      <c r="ED525" s="1094">
        <v>14964.7634263</v>
      </c>
      <c r="EE525" s="1094">
        <v>10333.650326700001</v>
      </c>
      <c r="EF525" s="1094">
        <v>18245.716318799998</v>
      </c>
      <c r="EG525" s="1094">
        <v>10571.105457599999</v>
      </c>
      <c r="EH525" s="1094">
        <v>14784.104349500001</v>
      </c>
      <c r="EI525" s="1094">
        <v>3887.8935285000002</v>
      </c>
      <c r="EJ525" s="1094">
        <v>12329.068334000001</v>
      </c>
      <c r="EK525" s="1094">
        <v>764.8982638</v>
      </c>
      <c r="EL525" s="1094">
        <v>12804.9844218</v>
      </c>
      <c r="EM525" s="1094">
        <v>21420.224278999998</v>
      </c>
      <c r="EN525" s="1094">
        <v>67.555863800000012</v>
      </c>
      <c r="EO525" s="1094">
        <v>5718.2843198</v>
      </c>
      <c r="EP525" s="1094">
        <v>18815.850853300002</v>
      </c>
      <c r="EQ525" s="1094">
        <v>7182.0308761999995</v>
      </c>
      <c r="ER525" s="1094">
        <v>9439.1060725000007</v>
      </c>
      <c r="ES525" s="1094">
        <v>9811.4989356999995</v>
      </c>
      <c r="ET525" s="1094">
        <v>4155.0922361000003</v>
      </c>
      <c r="EU525" s="1094">
        <v>2102.0454046999998</v>
      </c>
      <c r="EV525" s="1094">
        <v>6836.0904759999994</v>
      </c>
      <c r="EW525" s="1094">
        <v>14.9071304</v>
      </c>
      <c r="EX525" s="1094">
        <v>8653.0754321000004</v>
      </c>
      <c r="EY525" s="1094">
        <v>17148.513563099998</v>
      </c>
      <c r="EZ525" s="1094">
        <v>982.89145239999993</v>
      </c>
      <c r="FA525" s="1094">
        <v>6731.2657028000003</v>
      </c>
      <c r="FB525" s="1094">
        <v>1160.3642029</v>
      </c>
      <c r="FC525" s="1094">
        <v>8038.0207474999997</v>
      </c>
      <c r="FD525" s="1094">
        <v>9192.3955848999994</v>
      </c>
      <c r="FE525" s="1094">
        <v>4497.0552078000001</v>
      </c>
      <c r="FF525" s="1094">
        <v>16396.135930199998</v>
      </c>
      <c r="FG525" s="1094">
        <v>404.12139429999996</v>
      </c>
      <c r="FH525" s="1094">
        <v>6640.5246558999997</v>
      </c>
      <c r="FI525" s="1094">
        <v>15708.892971200001</v>
      </c>
      <c r="FJ525" s="1094">
        <v>2353.8542900000002</v>
      </c>
      <c r="FK525" s="1094">
        <v>4164.0617288000003</v>
      </c>
      <c r="FL525" s="1094">
        <v>736.50268400000004</v>
      </c>
      <c r="FM525" s="1094">
        <v>9531.7559691000006</v>
      </c>
      <c r="FN525" s="1094">
        <v>10807.1156269</v>
      </c>
      <c r="FO525" s="1094">
        <v>1095.168805</v>
      </c>
      <c r="FP525" s="1094">
        <v>3461.4365268000001</v>
      </c>
      <c r="FQ525" s="1094">
        <v>8803.6805478000006</v>
      </c>
      <c r="FR525" s="1094">
        <v>6203.2755906999992</v>
      </c>
      <c r="FS525" s="1094">
        <v>6237.5415067999993</v>
      </c>
      <c r="FT525" s="1094">
        <v>19517.327140900001</v>
      </c>
      <c r="FU525" s="1094">
        <v>15587.2942824</v>
      </c>
      <c r="FV525" s="1094">
        <v>6035.8931763000001</v>
      </c>
      <c r="FW525" s="1094">
        <v>3849.0542519999999</v>
      </c>
      <c r="FX525" s="1094">
        <v>12124.0536397</v>
      </c>
      <c r="FY525" s="1094">
        <v>3562.1091557999998</v>
      </c>
      <c r="FZ525" s="1094">
        <v>8722.5782408000014</v>
      </c>
      <c r="GA525" s="1094">
        <v>1861.4279208</v>
      </c>
      <c r="GB525" s="1094">
        <v>2829.8186172000001</v>
      </c>
      <c r="GC525" s="1094">
        <v>14277.588912699999</v>
      </c>
      <c r="GD525" s="1094">
        <v>14976.557821300001</v>
      </c>
      <c r="GE525" s="1094">
        <v>21705.086689599997</v>
      </c>
      <c r="GF525" s="1094">
        <v>1830.0965234999999</v>
      </c>
      <c r="GG525" s="1094">
        <v>6528.1789323000003</v>
      </c>
      <c r="GH525" s="1094">
        <v>4226.4961330000006</v>
      </c>
      <c r="GI525" s="1094">
        <v>6764.9104858000001</v>
      </c>
      <c r="GJ525" s="1094">
        <v>14438.5898997</v>
      </c>
      <c r="GK525" s="1094">
        <v>12916.981085899999</v>
      </c>
      <c r="GL525" s="1094">
        <v>15127.6214389</v>
      </c>
      <c r="GM525" s="1094">
        <v>7487.1222761000008</v>
      </c>
      <c r="GN525" s="1094">
        <v>27224.6930909</v>
      </c>
      <c r="GO525" s="1094">
        <v>2113.1290781000002</v>
      </c>
      <c r="GP525" s="1094">
        <v>14274.291305700001</v>
      </c>
      <c r="GQ525" s="1094">
        <v>10441.217509</v>
      </c>
      <c r="GR525" s="1094">
        <v>3338.1314314000001</v>
      </c>
      <c r="GS525" s="1094">
        <v>1214.221675</v>
      </c>
      <c r="GT525" s="1094">
        <v>14212.626278400001</v>
      </c>
      <c r="GU525" s="1094">
        <v>20446.653078200001</v>
      </c>
      <c r="GV525" s="1094">
        <v>7211.9905975000001</v>
      </c>
      <c r="GW525" s="1094">
        <v>11029.9199666</v>
      </c>
      <c r="GX525" s="1094">
        <v>3797.2222968999999</v>
      </c>
      <c r="GY525" s="1094">
        <v>1794.9333507000001</v>
      </c>
      <c r="GZ525" s="1094">
        <v>35597.233090099995</v>
      </c>
      <c r="HA525" s="1094">
        <v>1081.202843</v>
      </c>
      <c r="HB525" s="1094">
        <v>9738.6036282999994</v>
      </c>
      <c r="HC525" s="1094">
        <v>1426.6344491</v>
      </c>
      <c r="HD525" s="1094">
        <v>4173.9215118000002</v>
      </c>
      <c r="HE525" s="1094">
        <v>3953.2928018000002</v>
      </c>
      <c r="HF525" s="1094">
        <v>8638.1086026000012</v>
      </c>
      <c r="HG525" s="1094">
        <v>8707.1526366000016</v>
      </c>
      <c r="HH525" s="1094">
        <v>3454.0760479</v>
      </c>
      <c r="HI525" s="1094">
        <v>5778.4396573000004</v>
      </c>
      <c r="HJ525" s="1094">
        <v>18223.258430399997</v>
      </c>
      <c r="HK525" s="1094">
        <v>2460.7893139999996</v>
      </c>
      <c r="HL525" s="1094">
        <v>11377.4743648</v>
      </c>
      <c r="HM525" s="1094">
        <v>194.1591263</v>
      </c>
      <c r="HN525" s="1094">
        <v>6283.9691736000004</v>
      </c>
      <c r="HO525" s="1094">
        <v>12214.1867633</v>
      </c>
      <c r="HP525" s="1094">
        <v>1288.341187</v>
      </c>
      <c r="HQ525" s="1094">
        <v>3327.0781460000003</v>
      </c>
      <c r="HR525" s="1094">
        <v>6725.0560700000005</v>
      </c>
      <c r="HS525" s="1094">
        <v>5613.5556607999997</v>
      </c>
      <c r="HT525" s="1094">
        <v>14849.431304199999</v>
      </c>
      <c r="HU525" s="1094">
        <v>15274.1469872</v>
      </c>
      <c r="HV525" s="1094">
        <v>3238.2899166000002</v>
      </c>
      <c r="HW525" s="1094">
        <v>12381.7994607</v>
      </c>
      <c r="HX525" s="1094">
        <v>6826.9585696000004</v>
      </c>
      <c r="HY525" s="1094">
        <v>14147.0971648</v>
      </c>
      <c r="HZ525" s="1094">
        <v>9641.5075001999994</v>
      </c>
      <c r="IA525" s="1094">
        <v>4541.2733232</v>
      </c>
      <c r="IB525" s="1094">
        <v>5125.1552995000002</v>
      </c>
      <c r="IC525" s="1094">
        <v>2349.1585394000003</v>
      </c>
      <c r="ID525" s="1094">
        <v>196.79252499999998</v>
      </c>
      <c r="IE525" s="1094">
        <v>4263.3576130000001</v>
      </c>
      <c r="IF525" s="1094">
        <v>12970.697592800001</v>
      </c>
      <c r="IG525" s="1094">
        <v>15476.4497484</v>
      </c>
      <c r="IH525" s="1094">
        <v>1501.7537594999999</v>
      </c>
      <c r="II525" s="1094">
        <v>9386.0686490000007</v>
      </c>
      <c r="IJ525" s="1094">
        <v>1187.2659310000001</v>
      </c>
      <c r="IK525" s="1094">
        <v>15054.115352499999</v>
      </c>
      <c r="IL525" s="1094">
        <v>14864.306214800001</v>
      </c>
      <c r="IM525" s="1094">
        <v>8137.5340526</v>
      </c>
      <c r="IN525" s="1094">
        <v>2981.5402129999998</v>
      </c>
      <c r="IO525" s="1094">
        <v>16357.784495899999</v>
      </c>
      <c r="IP525" s="1094">
        <v>501.46986179999999</v>
      </c>
      <c r="IQ525" s="1094">
        <v>6150.4784387</v>
      </c>
      <c r="IR525" s="1094">
        <v>2216.8258588999997</v>
      </c>
      <c r="IS525" s="1094">
        <v>9694.2207592999985</v>
      </c>
      <c r="IT525" s="1094">
        <v>593.86818460000006</v>
      </c>
      <c r="IU525" s="1094">
        <v>651.58129310000004</v>
      </c>
      <c r="IV525" s="1094">
        <v>2103.856937</v>
      </c>
      <c r="IW525" s="1094">
        <v>3093.3237405</v>
      </c>
      <c r="IX525" s="1094">
        <v>2331.3951046000002</v>
      </c>
      <c r="IY525" s="1094">
        <v>14362.493725299999</v>
      </c>
      <c r="IZ525" s="1094">
        <v>4096.6999806000003</v>
      </c>
      <c r="JA525" s="1094">
        <v>7469.0727298000002</v>
      </c>
      <c r="JB525" s="1094">
        <v>91.526651199999989</v>
      </c>
      <c r="JC525" s="1094">
        <v>484.30604619999997</v>
      </c>
      <c r="JD525" s="1094">
        <v>1918.8299966</v>
      </c>
      <c r="JE525" s="1094"/>
      <c r="JF525" s="1094"/>
      <c r="JG525" s="1094"/>
      <c r="JH525" s="1094"/>
      <c r="JI525" s="1094"/>
      <c r="JJ525" s="1094"/>
      <c r="JK525" s="1094"/>
      <c r="JL525" s="1094"/>
      <c r="JM525" s="1094"/>
      <c r="JN525" s="1094"/>
      <c r="JO525" s="1094"/>
      <c r="JP525" s="1094"/>
      <c r="JQ525" s="1094"/>
      <c r="JR525" s="1094"/>
      <c r="JS525" s="1094"/>
      <c r="JT525" s="1094"/>
      <c r="JU525" s="1094"/>
      <c r="JV525" s="1094"/>
      <c r="JW525" s="1094"/>
      <c r="JX525" s="1094"/>
      <c r="JY525" s="1094"/>
      <c r="JZ525" s="1094"/>
      <c r="KA525" s="1094"/>
      <c r="KB525" s="1095"/>
    </row>
    <row r="526" spans="1:288" ht="60" customHeight="1" x14ac:dyDescent="0.35">
      <c r="A526" s="279" t="s">
        <v>1611</v>
      </c>
      <c r="B526" s="84"/>
      <c r="C526" s="84"/>
      <c r="D526" s="103"/>
      <c r="E526" s="103"/>
      <c r="F526" s="103"/>
      <c r="G526" s="103"/>
    </row>
    <row r="527" spans="1:288" ht="60" customHeight="1" x14ac:dyDescent="0.35">
      <c r="B527" s="1372" t="s">
        <v>1199</v>
      </c>
      <c r="C527" s="744" t="s">
        <v>1200</v>
      </c>
      <c r="D527" s="886" t="s">
        <v>1201</v>
      </c>
      <c r="E527" s="744" t="s">
        <v>1202</v>
      </c>
      <c r="F527" s="744" t="s">
        <v>1203</v>
      </c>
      <c r="G527" s="744" t="s">
        <v>1600</v>
      </c>
      <c r="H527" s="744" t="s">
        <v>1601</v>
      </c>
      <c r="I527" s="744" t="str">
        <f t="shared" ref="I527:BT527" si="40">"T+" &amp; (COLUMN(I527)-COLUMN($H527))</f>
        <v>T+1</v>
      </c>
      <c r="J527" s="744" t="str">
        <f t="shared" si="40"/>
        <v>T+2</v>
      </c>
      <c r="K527" s="744" t="str">
        <f t="shared" si="40"/>
        <v>T+3</v>
      </c>
      <c r="L527" s="744" t="str">
        <f t="shared" si="40"/>
        <v>T+4</v>
      </c>
      <c r="M527" s="744" t="str">
        <f t="shared" si="40"/>
        <v>T+5</v>
      </c>
      <c r="N527" s="744" t="str">
        <f t="shared" si="40"/>
        <v>T+6</v>
      </c>
      <c r="O527" s="744" t="str">
        <f t="shared" si="40"/>
        <v>T+7</v>
      </c>
      <c r="P527" s="744" t="str">
        <f t="shared" si="40"/>
        <v>T+8</v>
      </c>
      <c r="Q527" s="744" t="str">
        <f t="shared" si="40"/>
        <v>T+9</v>
      </c>
      <c r="R527" s="744" t="str">
        <f t="shared" si="40"/>
        <v>T+10</v>
      </c>
      <c r="S527" s="744" t="str">
        <f t="shared" si="40"/>
        <v>T+11</v>
      </c>
      <c r="T527" s="744" t="str">
        <f t="shared" si="40"/>
        <v>T+12</v>
      </c>
      <c r="U527" s="744" t="str">
        <f t="shared" si="40"/>
        <v>T+13</v>
      </c>
      <c r="V527" s="744" t="str">
        <f t="shared" si="40"/>
        <v>T+14</v>
      </c>
      <c r="W527" s="744" t="str">
        <f t="shared" si="40"/>
        <v>T+15</v>
      </c>
      <c r="X527" s="744" t="str">
        <f t="shared" si="40"/>
        <v>T+16</v>
      </c>
      <c r="Y527" s="744" t="str">
        <f t="shared" si="40"/>
        <v>T+17</v>
      </c>
      <c r="Z527" s="744" t="str">
        <f t="shared" si="40"/>
        <v>T+18</v>
      </c>
      <c r="AA527" s="744" t="str">
        <f t="shared" si="40"/>
        <v>T+19</v>
      </c>
      <c r="AB527" s="744" t="str">
        <f t="shared" si="40"/>
        <v>T+20</v>
      </c>
      <c r="AC527" s="744" t="str">
        <f t="shared" si="40"/>
        <v>T+21</v>
      </c>
      <c r="AD527" s="744" t="str">
        <f t="shared" si="40"/>
        <v>T+22</v>
      </c>
      <c r="AE527" s="744" t="str">
        <f t="shared" si="40"/>
        <v>T+23</v>
      </c>
      <c r="AF527" s="744" t="str">
        <f t="shared" si="40"/>
        <v>T+24</v>
      </c>
      <c r="AG527" s="744" t="str">
        <f t="shared" si="40"/>
        <v>T+25</v>
      </c>
      <c r="AH527" s="744" t="str">
        <f t="shared" si="40"/>
        <v>T+26</v>
      </c>
      <c r="AI527" s="744" t="str">
        <f t="shared" si="40"/>
        <v>T+27</v>
      </c>
      <c r="AJ527" s="744" t="str">
        <f t="shared" si="40"/>
        <v>T+28</v>
      </c>
      <c r="AK527" s="744" t="str">
        <f t="shared" si="40"/>
        <v>T+29</v>
      </c>
      <c r="AL527" s="744" t="str">
        <f t="shared" si="40"/>
        <v>T+30</v>
      </c>
      <c r="AM527" s="744" t="str">
        <f t="shared" si="40"/>
        <v>T+31</v>
      </c>
      <c r="AN527" s="744" t="str">
        <f t="shared" si="40"/>
        <v>T+32</v>
      </c>
      <c r="AO527" s="744" t="str">
        <f t="shared" si="40"/>
        <v>T+33</v>
      </c>
      <c r="AP527" s="744" t="str">
        <f t="shared" si="40"/>
        <v>T+34</v>
      </c>
      <c r="AQ527" s="744" t="str">
        <f t="shared" si="40"/>
        <v>T+35</v>
      </c>
      <c r="AR527" s="744" t="str">
        <f t="shared" si="40"/>
        <v>T+36</v>
      </c>
      <c r="AS527" s="744" t="str">
        <f t="shared" si="40"/>
        <v>T+37</v>
      </c>
      <c r="AT527" s="744" t="str">
        <f t="shared" si="40"/>
        <v>T+38</v>
      </c>
      <c r="AU527" s="744" t="str">
        <f t="shared" si="40"/>
        <v>T+39</v>
      </c>
      <c r="AV527" s="744" t="str">
        <f t="shared" si="40"/>
        <v>T+40</v>
      </c>
      <c r="AW527" s="744" t="str">
        <f t="shared" si="40"/>
        <v>T+41</v>
      </c>
      <c r="AX527" s="744" t="str">
        <f t="shared" si="40"/>
        <v>T+42</v>
      </c>
      <c r="AY527" s="744" t="str">
        <f t="shared" si="40"/>
        <v>T+43</v>
      </c>
      <c r="AZ527" s="744" t="str">
        <f t="shared" si="40"/>
        <v>T+44</v>
      </c>
      <c r="BA527" s="744" t="str">
        <f t="shared" si="40"/>
        <v>T+45</v>
      </c>
      <c r="BB527" s="744" t="str">
        <f t="shared" si="40"/>
        <v>T+46</v>
      </c>
      <c r="BC527" s="744" t="str">
        <f t="shared" si="40"/>
        <v>T+47</v>
      </c>
      <c r="BD527" s="744" t="str">
        <f t="shared" si="40"/>
        <v>T+48</v>
      </c>
      <c r="BE527" s="744" t="str">
        <f t="shared" si="40"/>
        <v>T+49</v>
      </c>
      <c r="BF527" s="744" t="str">
        <f t="shared" si="40"/>
        <v>T+50</v>
      </c>
      <c r="BG527" s="744" t="str">
        <f t="shared" si="40"/>
        <v>T+51</v>
      </c>
      <c r="BH527" s="744" t="str">
        <f t="shared" si="40"/>
        <v>T+52</v>
      </c>
      <c r="BI527" s="744" t="str">
        <f t="shared" si="40"/>
        <v>T+53</v>
      </c>
      <c r="BJ527" s="744" t="str">
        <f t="shared" si="40"/>
        <v>T+54</v>
      </c>
      <c r="BK527" s="744" t="str">
        <f t="shared" si="40"/>
        <v>T+55</v>
      </c>
      <c r="BL527" s="744" t="str">
        <f t="shared" si="40"/>
        <v>T+56</v>
      </c>
      <c r="BM527" s="744" t="str">
        <f t="shared" si="40"/>
        <v>T+57</v>
      </c>
      <c r="BN527" s="744" t="str">
        <f t="shared" si="40"/>
        <v>T+58</v>
      </c>
      <c r="BO527" s="744" t="str">
        <f t="shared" si="40"/>
        <v>T+59</v>
      </c>
      <c r="BP527" s="744" t="str">
        <f t="shared" si="40"/>
        <v>T+60</v>
      </c>
      <c r="BQ527" s="744" t="str">
        <f t="shared" si="40"/>
        <v>T+61</v>
      </c>
      <c r="BR527" s="744" t="str">
        <f t="shared" si="40"/>
        <v>T+62</v>
      </c>
      <c r="BS527" s="744" t="str">
        <f t="shared" si="40"/>
        <v>T+63</v>
      </c>
      <c r="BT527" s="744" t="str">
        <f t="shared" si="40"/>
        <v>T+64</v>
      </c>
      <c r="BU527" s="744" t="str">
        <f t="shared" ref="BU527:EF527" si="41">"T+" &amp; (COLUMN(BU527)-COLUMN($H527))</f>
        <v>T+65</v>
      </c>
      <c r="BV527" s="744" t="str">
        <f t="shared" si="41"/>
        <v>T+66</v>
      </c>
      <c r="BW527" s="744" t="str">
        <f t="shared" si="41"/>
        <v>T+67</v>
      </c>
      <c r="BX527" s="744" t="str">
        <f t="shared" si="41"/>
        <v>T+68</v>
      </c>
      <c r="BY527" s="744" t="str">
        <f t="shared" si="41"/>
        <v>T+69</v>
      </c>
      <c r="BZ527" s="744" t="str">
        <f t="shared" si="41"/>
        <v>T+70</v>
      </c>
      <c r="CA527" s="744" t="str">
        <f t="shared" si="41"/>
        <v>T+71</v>
      </c>
      <c r="CB527" s="744" t="str">
        <f t="shared" si="41"/>
        <v>T+72</v>
      </c>
      <c r="CC527" s="744" t="str">
        <f t="shared" si="41"/>
        <v>T+73</v>
      </c>
      <c r="CD527" s="744" t="str">
        <f t="shared" si="41"/>
        <v>T+74</v>
      </c>
      <c r="CE527" s="744" t="str">
        <f t="shared" si="41"/>
        <v>T+75</v>
      </c>
      <c r="CF527" s="744" t="str">
        <f t="shared" si="41"/>
        <v>T+76</v>
      </c>
      <c r="CG527" s="744" t="str">
        <f t="shared" si="41"/>
        <v>T+77</v>
      </c>
      <c r="CH527" s="744" t="str">
        <f t="shared" si="41"/>
        <v>T+78</v>
      </c>
      <c r="CI527" s="744" t="str">
        <f t="shared" si="41"/>
        <v>T+79</v>
      </c>
      <c r="CJ527" s="744" t="str">
        <f t="shared" si="41"/>
        <v>T+80</v>
      </c>
      <c r="CK527" s="744" t="str">
        <f t="shared" si="41"/>
        <v>T+81</v>
      </c>
      <c r="CL527" s="744" t="str">
        <f t="shared" si="41"/>
        <v>T+82</v>
      </c>
      <c r="CM527" s="744" t="str">
        <f t="shared" si="41"/>
        <v>T+83</v>
      </c>
      <c r="CN527" s="744" t="str">
        <f t="shared" si="41"/>
        <v>T+84</v>
      </c>
      <c r="CO527" s="744" t="str">
        <f t="shared" si="41"/>
        <v>T+85</v>
      </c>
      <c r="CP527" s="744" t="str">
        <f t="shared" si="41"/>
        <v>T+86</v>
      </c>
      <c r="CQ527" s="744" t="str">
        <f t="shared" si="41"/>
        <v>T+87</v>
      </c>
      <c r="CR527" s="744" t="str">
        <f t="shared" si="41"/>
        <v>T+88</v>
      </c>
      <c r="CS527" s="744" t="str">
        <f t="shared" si="41"/>
        <v>T+89</v>
      </c>
      <c r="CT527" s="744" t="str">
        <f t="shared" si="41"/>
        <v>T+90</v>
      </c>
      <c r="CU527" s="744" t="str">
        <f t="shared" si="41"/>
        <v>T+91</v>
      </c>
      <c r="CV527" s="744" t="str">
        <f t="shared" si="41"/>
        <v>T+92</v>
      </c>
      <c r="CW527" s="744" t="str">
        <f t="shared" si="41"/>
        <v>T+93</v>
      </c>
      <c r="CX527" s="744" t="str">
        <f t="shared" si="41"/>
        <v>T+94</v>
      </c>
      <c r="CY527" s="744" t="str">
        <f t="shared" si="41"/>
        <v>T+95</v>
      </c>
      <c r="CZ527" s="744" t="str">
        <f t="shared" si="41"/>
        <v>T+96</v>
      </c>
      <c r="DA527" s="744" t="str">
        <f t="shared" si="41"/>
        <v>T+97</v>
      </c>
      <c r="DB527" s="744" t="str">
        <f t="shared" si="41"/>
        <v>T+98</v>
      </c>
      <c r="DC527" s="744" t="str">
        <f t="shared" si="41"/>
        <v>T+99</v>
      </c>
      <c r="DD527" s="744" t="str">
        <f t="shared" si="41"/>
        <v>T+100</v>
      </c>
      <c r="DE527" s="744" t="str">
        <f t="shared" si="41"/>
        <v>T+101</v>
      </c>
      <c r="DF527" s="744" t="str">
        <f t="shared" si="41"/>
        <v>T+102</v>
      </c>
      <c r="DG527" s="744" t="str">
        <f t="shared" si="41"/>
        <v>T+103</v>
      </c>
      <c r="DH527" s="744" t="str">
        <f t="shared" si="41"/>
        <v>T+104</v>
      </c>
      <c r="DI527" s="744" t="str">
        <f t="shared" si="41"/>
        <v>T+105</v>
      </c>
      <c r="DJ527" s="744" t="str">
        <f t="shared" si="41"/>
        <v>T+106</v>
      </c>
      <c r="DK527" s="744" t="str">
        <f t="shared" si="41"/>
        <v>T+107</v>
      </c>
      <c r="DL527" s="744" t="str">
        <f t="shared" si="41"/>
        <v>T+108</v>
      </c>
      <c r="DM527" s="744" t="str">
        <f t="shared" si="41"/>
        <v>T+109</v>
      </c>
      <c r="DN527" s="744" t="str">
        <f t="shared" si="41"/>
        <v>T+110</v>
      </c>
      <c r="DO527" s="744" t="str">
        <f t="shared" si="41"/>
        <v>T+111</v>
      </c>
      <c r="DP527" s="744" t="str">
        <f t="shared" si="41"/>
        <v>T+112</v>
      </c>
      <c r="DQ527" s="744" t="str">
        <f t="shared" si="41"/>
        <v>T+113</v>
      </c>
      <c r="DR527" s="744" t="str">
        <f t="shared" si="41"/>
        <v>T+114</v>
      </c>
      <c r="DS527" s="744" t="str">
        <f t="shared" si="41"/>
        <v>T+115</v>
      </c>
      <c r="DT527" s="744" t="str">
        <f t="shared" si="41"/>
        <v>T+116</v>
      </c>
      <c r="DU527" s="744" t="str">
        <f t="shared" si="41"/>
        <v>T+117</v>
      </c>
      <c r="DV527" s="744" t="str">
        <f t="shared" si="41"/>
        <v>T+118</v>
      </c>
      <c r="DW527" s="744" t="str">
        <f t="shared" si="41"/>
        <v>T+119</v>
      </c>
      <c r="DX527" s="744" t="str">
        <f t="shared" si="41"/>
        <v>T+120</v>
      </c>
      <c r="DY527" s="744" t="str">
        <f t="shared" si="41"/>
        <v>T+121</v>
      </c>
      <c r="DZ527" s="744" t="str">
        <f t="shared" si="41"/>
        <v>T+122</v>
      </c>
      <c r="EA527" s="744" t="str">
        <f t="shared" si="41"/>
        <v>T+123</v>
      </c>
      <c r="EB527" s="744" t="str">
        <f t="shared" si="41"/>
        <v>T+124</v>
      </c>
      <c r="EC527" s="744" t="str">
        <f t="shared" si="41"/>
        <v>T+125</v>
      </c>
      <c r="ED527" s="744" t="str">
        <f t="shared" si="41"/>
        <v>T+126</v>
      </c>
      <c r="EE527" s="744" t="str">
        <f t="shared" si="41"/>
        <v>T+127</v>
      </c>
      <c r="EF527" s="744" t="str">
        <f t="shared" si="41"/>
        <v>T+128</v>
      </c>
      <c r="EG527" s="744" t="str">
        <f t="shared" ref="EG527:GR527" si="42">"T+" &amp; (COLUMN(EG527)-COLUMN($H527))</f>
        <v>T+129</v>
      </c>
      <c r="EH527" s="744" t="str">
        <f t="shared" si="42"/>
        <v>T+130</v>
      </c>
      <c r="EI527" s="744" t="str">
        <f t="shared" si="42"/>
        <v>T+131</v>
      </c>
      <c r="EJ527" s="744" t="str">
        <f t="shared" si="42"/>
        <v>T+132</v>
      </c>
      <c r="EK527" s="744" t="str">
        <f t="shared" si="42"/>
        <v>T+133</v>
      </c>
      <c r="EL527" s="744" t="str">
        <f t="shared" si="42"/>
        <v>T+134</v>
      </c>
      <c r="EM527" s="744" t="str">
        <f t="shared" si="42"/>
        <v>T+135</v>
      </c>
      <c r="EN527" s="744" t="str">
        <f t="shared" si="42"/>
        <v>T+136</v>
      </c>
      <c r="EO527" s="744" t="str">
        <f t="shared" si="42"/>
        <v>T+137</v>
      </c>
      <c r="EP527" s="744" t="str">
        <f t="shared" si="42"/>
        <v>T+138</v>
      </c>
      <c r="EQ527" s="744" t="str">
        <f t="shared" si="42"/>
        <v>T+139</v>
      </c>
      <c r="ER527" s="744" t="str">
        <f t="shared" si="42"/>
        <v>T+140</v>
      </c>
      <c r="ES527" s="744" t="str">
        <f t="shared" si="42"/>
        <v>T+141</v>
      </c>
      <c r="ET527" s="744" t="str">
        <f t="shared" si="42"/>
        <v>T+142</v>
      </c>
      <c r="EU527" s="744" t="str">
        <f t="shared" si="42"/>
        <v>T+143</v>
      </c>
      <c r="EV527" s="744" t="str">
        <f t="shared" si="42"/>
        <v>T+144</v>
      </c>
      <c r="EW527" s="744" t="str">
        <f t="shared" si="42"/>
        <v>T+145</v>
      </c>
      <c r="EX527" s="744" t="str">
        <f t="shared" si="42"/>
        <v>T+146</v>
      </c>
      <c r="EY527" s="744" t="str">
        <f t="shared" si="42"/>
        <v>T+147</v>
      </c>
      <c r="EZ527" s="744" t="str">
        <f t="shared" si="42"/>
        <v>T+148</v>
      </c>
      <c r="FA527" s="744" t="str">
        <f t="shared" si="42"/>
        <v>T+149</v>
      </c>
      <c r="FB527" s="744" t="str">
        <f t="shared" si="42"/>
        <v>T+150</v>
      </c>
      <c r="FC527" s="744" t="str">
        <f t="shared" si="42"/>
        <v>T+151</v>
      </c>
      <c r="FD527" s="744" t="str">
        <f t="shared" si="42"/>
        <v>T+152</v>
      </c>
      <c r="FE527" s="744" t="str">
        <f t="shared" si="42"/>
        <v>T+153</v>
      </c>
      <c r="FF527" s="744" t="str">
        <f t="shared" si="42"/>
        <v>T+154</v>
      </c>
      <c r="FG527" s="744" t="str">
        <f t="shared" si="42"/>
        <v>T+155</v>
      </c>
      <c r="FH527" s="744" t="str">
        <f t="shared" si="42"/>
        <v>T+156</v>
      </c>
      <c r="FI527" s="744" t="str">
        <f t="shared" si="42"/>
        <v>T+157</v>
      </c>
      <c r="FJ527" s="744" t="str">
        <f t="shared" si="42"/>
        <v>T+158</v>
      </c>
      <c r="FK527" s="744" t="str">
        <f t="shared" si="42"/>
        <v>T+159</v>
      </c>
      <c r="FL527" s="744" t="str">
        <f t="shared" si="42"/>
        <v>T+160</v>
      </c>
      <c r="FM527" s="744" t="str">
        <f t="shared" si="42"/>
        <v>T+161</v>
      </c>
      <c r="FN527" s="744" t="str">
        <f t="shared" si="42"/>
        <v>T+162</v>
      </c>
      <c r="FO527" s="744" t="str">
        <f t="shared" si="42"/>
        <v>T+163</v>
      </c>
      <c r="FP527" s="744" t="str">
        <f t="shared" si="42"/>
        <v>T+164</v>
      </c>
      <c r="FQ527" s="744" t="str">
        <f t="shared" si="42"/>
        <v>T+165</v>
      </c>
      <c r="FR527" s="744" t="str">
        <f t="shared" si="42"/>
        <v>T+166</v>
      </c>
      <c r="FS527" s="744" t="str">
        <f t="shared" si="42"/>
        <v>T+167</v>
      </c>
      <c r="FT527" s="744" t="str">
        <f t="shared" si="42"/>
        <v>T+168</v>
      </c>
      <c r="FU527" s="744" t="str">
        <f t="shared" si="42"/>
        <v>T+169</v>
      </c>
      <c r="FV527" s="744" t="str">
        <f t="shared" si="42"/>
        <v>T+170</v>
      </c>
      <c r="FW527" s="744" t="str">
        <f t="shared" si="42"/>
        <v>T+171</v>
      </c>
      <c r="FX527" s="744" t="str">
        <f t="shared" si="42"/>
        <v>T+172</v>
      </c>
      <c r="FY527" s="744" t="str">
        <f t="shared" si="42"/>
        <v>T+173</v>
      </c>
      <c r="FZ527" s="744" t="str">
        <f t="shared" si="42"/>
        <v>T+174</v>
      </c>
      <c r="GA527" s="744" t="str">
        <f t="shared" si="42"/>
        <v>T+175</v>
      </c>
      <c r="GB527" s="744" t="str">
        <f t="shared" si="42"/>
        <v>T+176</v>
      </c>
      <c r="GC527" s="744" t="str">
        <f t="shared" si="42"/>
        <v>T+177</v>
      </c>
      <c r="GD527" s="744" t="str">
        <f t="shared" si="42"/>
        <v>T+178</v>
      </c>
      <c r="GE527" s="744" t="str">
        <f t="shared" si="42"/>
        <v>T+179</v>
      </c>
      <c r="GF527" s="744" t="str">
        <f t="shared" si="42"/>
        <v>T+180</v>
      </c>
      <c r="GG527" s="744" t="str">
        <f t="shared" si="42"/>
        <v>T+181</v>
      </c>
      <c r="GH527" s="744" t="str">
        <f t="shared" si="42"/>
        <v>T+182</v>
      </c>
      <c r="GI527" s="744" t="str">
        <f t="shared" si="42"/>
        <v>T+183</v>
      </c>
      <c r="GJ527" s="744" t="str">
        <f t="shared" si="42"/>
        <v>T+184</v>
      </c>
      <c r="GK527" s="744" t="str">
        <f t="shared" si="42"/>
        <v>T+185</v>
      </c>
      <c r="GL527" s="744" t="str">
        <f t="shared" si="42"/>
        <v>T+186</v>
      </c>
      <c r="GM527" s="744" t="str">
        <f t="shared" si="42"/>
        <v>T+187</v>
      </c>
      <c r="GN527" s="744" t="str">
        <f t="shared" si="42"/>
        <v>T+188</v>
      </c>
      <c r="GO527" s="744" t="str">
        <f t="shared" si="42"/>
        <v>T+189</v>
      </c>
      <c r="GP527" s="744" t="str">
        <f t="shared" si="42"/>
        <v>T+190</v>
      </c>
      <c r="GQ527" s="744" t="str">
        <f t="shared" si="42"/>
        <v>T+191</v>
      </c>
      <c r="GR527" s="744" t="str">
        <f t="shared" si="42"/>
        <v>T+192</v>
      </c>
      <c r="GS527" s="744" t="str">
        <f t="shared" ref="GS527:JD527" si="43">"T+" &amp; (COLUMN(GS527)-COLUMN($H527))</f>
        <v>T+193</v>
      </c>
      <c r="GT527" s="744" t="str">
        <f t="shared" si="43"/>
        <v>T+194</v>
      </c>
      <c r="GU527" s="744" t="str">
        <f t="shared" si="43"/>
        <v>T+195</v>
      </c>
      <c r="GV527" s="744" t="str">
        <f t="shared" si="43"/>
        <v>T+196</v>
      </c>
      <c r="GW527" s="744" t="str">
        <f t="shared" si="43"/>
        <v>T+197</v>
      </c>
      <c r="GX527" s="744" t="str">
        <f t="shared" si="43"/>
        <v>T+198</v>
      </c>
      <c r="GY527" s="744" t="str">
        <f t="shared" si="43"/>
        <v>T+199</v>
      </c>
      <c r="GZ527" s="744" t="str">
        <f t="shared" si="43"/>
        <v>T+200</v>
      </c>
      <c r="HA527" s="744" t="str">
        <f t="shared" si="43"/>
        <v>T+201</v>
      </c>
      <c r="HB527" s="744" t="str">
        <f t="shared" si="43"/>
        <v>T+202</v>
      </c>
      <c r="HC527" s="744" t="str">
        <f t="shared" si="43"/>
        <v>T+203</v>
      </c>
      <c r="HD527" s="744" t="str">
        <f t="shared" si="43"/>
        <v>T+204</v>
      </c>
      <c r="HE527" s="744" t="str">
        <f t="shared" si="43"/>
        <v>T+205</v>
      </c>
      <c r="HF527" s="744" t="str">
        <f t="shared" si="43"/>
        <v>T+206</v>
      </c>
      <c r="HG527" s="744" t="str">
        <f t="shared" si="43"/>
        <v>T+207</v>
      </c>
      <c r="HH527" s="744" t="str">
        <f t="shared" si="43"/>
        <v>T+208</v>
      </c>
      <c r="HI527" s="744" t="str">
        <f t="shared" si="43"/>
        <v>T+209</v>
      </c>
      <c r="HJ527" s="744" t="str">
        <f t="shared" si="43"/>
        <v>T+210</v>
      </c>
      <c r="HK527" s="744" t="str">
        <f t="shared" si="43"/>
        <v>T+211</v>
      </c>
      <c r="HL527" s="744" t="str">
        <f t="shared" si="43"/>
        <v>T+212</v>
      </c>
      <c r="HM527" s="744" t="str">
        <f t="shared" si="43"/>
        <v>T+213</v>
      </c>
      <c r="HN527" s="744" t="str">
        <f t="shared" si="43"/>
        <v>T+214</v>
      </c>
      <c r="HO527" s="744" t="str">
        <f t="shared" si="43"/>
        <v>T+215</v>
      </c>
      <c r="HP527" s="744" t="str">
        <f t="shared" si="43"/>
        <v>T+216</v>
      </c>
      <c r="HQ527" s="744" t="str">
        <f t="shared" si="43"/>
        <v>T+217</v>
      </c>
      <c r="HR527" s="744" t="str">
        <f t="shared" si="43"/>
        <v>T+218</v>
      </c>
      <c r="HS527" s="744" t="str">
        <f t="shared" si="43"/>
        <v>T+219</v>
      </c>
      <c r="HT527" s="744" t="str">
        <f t="shared" si="43"/>
        <v>T+220</v>
      </c>
      <c r="HU527" s="744" t="str">
        <f t="shared" si="43"/>
        <v>T+221</v>
      </c>
      <c r="HV527" s="744" t="str">
        <f t="shared" si="43"/>
        <v>T+222</v>
      </c>
      <c r="HW527" s="744" t="str">
        <f t="shared" si="43"/>
        <v>T+223</v>
      </c>
      <c r="HX527" s="744" t="str">
        <f t="shared" si="43"/>
        <v>T+224</v>
      </c>
      <c r="HY527" s="744" t="str">
        <f t="shared" si="43"/>
        <v>T+225</v>
      </c>
      <c r="HZ527" s="744" t="str">
        <f t="shared" si="43"/>
        <v>T+226</v>
      </c>
      <c r="IA527" s="744" t="str">
        <f t="shared" si="43"/>
        <v>T+227</v>
      </c>
      <c r="IB527" s="744" t="str">
        <f t="shared" si="43"/>
        <v>T+228</v>
      </c>
      <c r="IC527" s="744" t="str">
        <f t="shared" si="43"/>
        <v>T+229</v>
      </c>
      <c r="ID527" s="744" t="str">
        <f t="shared" si="43"/>
        <v>T+230</v>
      </c>
      <c r="IE527" s="744" t="str">
        <f t="shared" si="43"/>
        <v>T+231</v>
      </c>
      <c r="IF527" s="744" t="str">
        <f t="shared" si="43"/>
        <v>T+232</v>
      </c>
      <c r="IG527" s="744" t="str">
        <f t="shared" si="43"/>
        <v>T+233</v>
      </c>
      <c r="IH527" s="744" t="str">
        <f t="shared" si="43"/>
        <v>T+234</v>
      </c>
      <c r="II527" s="744" t="str">
        <f t="shared" si="43"/>
        <v>T+235</v>
      </c>
      <c r="IJ527" s="744" t="str">
        <f t="shared" si="43"/>
        <v>T+236</v>
      </c>
      <c r="IK527" s="744" t="str">
        <f t="shared" si="43"/>
        <v>T+237</v>
      </c>
      <c r="IL527" s="744" t="str">
        <f t="shared" si="43"/>
        <v>T+238</v>
      </c>
      <c r="IM527" s="744" t="str">
        <f t="shared" si="43"/>
        <v>T+239</v>
      </c>
      <c r="IN527" s="744" t="str">
        <f t="shared" si="43"/>
        <v>T+240</v>
      </c>
      <c r="IO527" s="744" t="str">
        <f t="shared" si="43"/>
        <v>T+241</v>
      </c>
      <c r="IP527" s="744" t="str">
        <f t="shared" si="43"/>
        <v>T+242</v>
      </c>
      <c r="IQ527" s="744" t="str">
        <f t="shared" si="43"/>
        <v>T+243</v>
      </c>
      <c r="IR527" s="744" t="str">
        <f t="shared" si="43"/>
        <v>T+244</v>
      </c>
      <c r="IS527" s="744" t="str">
        <f t="shared" si="43"/>
        <v>T+245</v>
      </c>
      <c r="IT527" s="744" t="str">
        <f t="shared" si="43"/>
        <v>T+246</v>
      </c>
      <c r="IU527" s="744" t="str">
        <f t="shared" si="43"/>
        <v>T+247</v>
      </c>
      <c r="IV527" s="744" t="str">
        <f t="shared" si="43"/>
        <v>T+248</v>
      </c>
      <c r="IW527" s="744" t="str">
        <f t="shared" si="43"/>
        <v>T+249</v>
      </c>
      <c r="IX527" s="744" t="str">
        <f t="shared" si="43"/>
        <v>T+250</v>
      </c>
      <c r="IY527" s="744" t="str">
        <f t="shared" si="43"/>
        <v>T+251</v>
      </c>
      <c r="IZ527" s="744" t="str">
        <f t="shared" si="43"/>
        <v>T+252</v>
      </c>
      <c r="JA527" s="744" t="str">
        <f t="shared" si="43"/>
        <v>T+253</v>
      </c>
      <c r="JB527" s="744" t="str">
        <f t="shared" si="43"/>
        <v>T+254</v>
      </c>
      <c r="JC527" s="744" t="str">
        <f t="shared" si="43"/>
        <v>T+255</v>
      </c>
      <c r="JD527" s="744" t="str">
        <f t="shared" si="43"/>
        <v>T+256</v>
      </c>
      <c r="JE527" s="744" t="str">
        <f t="shared" ref="JE527:KB527" si="44">"T+" &amp; (COLUMN(JE527)-COLUMN($H527))</f>
        <v>T+257</v>
      </c>
      <c r="JF527" s="744" t="str">
        <f t="shared" si="44"/>
        <v>T+258</v>
      </c>
      <c r="JG527" s="744" t="str">
        <f t="shared" si="44"/>
        <v>T+259</v>
      </c>
      <c r="JH527" s="744" t="str">
        <f t="shared" si="44"/>
        <v>T+260</v>
      </c>
      <c r="JI527" s="744" t="str">
        <f t="shared" si="44"/>
        <v>T+261</v>
      </c>
      <c r="JJ527" s="744" t="str">
        <f t="shared" si="44"/>
        <v>T+262</v>
      </c>
      <c r="JK527" s="744" t="str">
        <f t="shared" si="44"/>
        <v>T+263</v>
      </c>
      <c r="JL527" s="744" t="str">
        <f t="shared" si="44"/>
        <v>T+264</v>
      </c>
      <c r="JM527" s="744" t="str">
        <f t="shared" si="44"/>
        <v>T+265</v>
      </c>
      <c r="JN527" s="744" t="str">
        <f t="shared" si="44"/>
        <v>T+266</v>
      </c>
      <c r="JO527" s="744" t="str">
        <f t="shared" si="44"/>
        <v>T+267</v>
      </c>
      <c r="JP527" s="744" t="str">
        <f t="shared" si="44"/>
        <v>T+268</v>
      </c>
      <c r="JQ527" s="744" t="str">
        <f t="shared" si="44"/>
        <v>T+269</v>
      </c>
      <c r="JR527" s="744" t="str">
        <f t="shared" si="44"/>
        <v>T+270</v>
      </c>
      <c r="JS527" s="744" t="str">
        <f t="shared" si="44"/>
        <v>T+271</v>
      </c>
      <c r="JT527" s="744" t="str">
        <f t="shared" si="44"/>
        <v>T+272</v>
      </c>
      <c r="JU527" s="744" t="str">
        <f t="shared" si="44"/>
        <v>T+273</v>
      </c>
      <c r="JV527" s="744" t="str">
        <f t="shared" si="44"/>
        <v>T+274</v>
      </c>
      <c r="JW527" s="744" t="str">
        <f t="shared" si="44"/>
        <v>T+275</v>
      </c>
      <c r="JX527" s="744" t="str">
        <f t="shared" si="44"/>
        <v>T+276</v>
      </c>
      <c r="JY527" s="744" t="str">
        <f t="shared" si="44"/>
        <v>T+277</v>
      </c>
      <c r="JZ527" s="744" t="str">
        <f t="shared" si="44"/>
        <v>T+278</v>
      </c>
      <c r="KA527" s="744" t="str">
        <f t="shared" si="44"/>
        <v>T+279</v>
      </c>
      <c r="KB527" s="744" t="str">
        <f t="shared" si="44"/>
        <v>T+280</v>
      </c>
    </row>
    <row r="528" spans="1:288" ht="15" customHeight="1" x14ac:dyDescent="0.35">
      <c r="B528" s="680" t="str">
        <f>B11</f>
        <v>Desk 1</v>
      </c>
      <c r="C528" s="1812">
        <f t="array" ref="C528:D627" xml:space="preserve"> IF(ISBLANK(TB!C$170:'TB'!D$269), "", TB!C$170:'TB'!D$269)</f>
        <v>1</v>
      </c>
      <c r="D528" s="1812" t="str">
        <v>COMMODITY TRADING</v>
      </c>
      <c r="E528" s="1812" t="str">
        <f t="array" ref="E528:E627" xml:space="preserve"> IF(ISBLANK(TB!G$170:'TB'!G$269), "", TB!G$170:'TB'!G$269)</f>
        <v>Commodities – energy</v>
      </c>
      <c r="F528" s="1812" t="str">
        <f t="array" ref="F528:F627" xml:space="preserve"> IF(ISBLANK(TB!I$170:'TB'!I$269), "", TB!I$170:'TB'!I$269)</f>
        <v>Yes</v>
      </c>
      <c r="G528" s="267" t="str">
        <f t="array" ref="G528:G627" xml:space="preserve"> IF(ISBLANK(TB!J$170:'TB'!J$269), "", TB!J$170:'TB'!J$269)</f>
        <v>No</v>
      </c>
      <c r="H528" s="1088">
        <v>96.8580051</v>
      </c>
      <c r="I528" s="1088">
        <v>494.00773349999997</v>
      </c>
      <c r="J528" s="1088">
        <v>48.581066299999996</v>
      </c>
      <c r="K528" s="1088">
        <v>170.4916911</v>
      </c>
      <c r="L528" s="1088">
        <v>319.24504669999999</v>
      </c>
      <c r="M528" s="1088">
        <v>9.508739499999999</v>
      </c>
      <c r="N528" s="1088">
        <v>404.9998966</v>
      </c>
      <c r="O528" s="1088">
        <v>63.240473899999998</v>
      </c>
      <c r="P528" s="1088">
        <v>162.24598649999999</v>
      </c>
      <c r="Q528" s="1088">
        <v>94.265756299999993</v>
      </c>
      <c r="R528" s="1088">
        <v>124.8734833</v>
      </c>
      <c r="S528" s="1088">
        <v>154.48242980000001</v>
      </c>
      <c r="T528" s="1088">
        <v>676.96439750000002</v>
      </c>
      <c r="U528" s="1088">
        <v>40.239419099999999</v>
      </c>
      <c r="V528" s="1088">
        <v>369.15490940000001</v>
      </c>
      <c r="W528" s="1088">
        <v>565.51540280000006</v>
      </c>
      <c r="X528" s="1088">
        <v>259.12109029999999</v>
      </c>
      <c r="Y528" s="1088">
        <v>187.08895629999998</v>
      </c>
      <c r="Z528" s="1088">
        <v>97.573427699999996</v>
      </c>
      <c r="AA528" s="1088">
        <v>31.503376100000001</v>
      </c>
      <c r="AB528" s="1088">
        <v>85.965803799999989</v>
      </c>
      <c r="AC528" s="1088">
        <v>181.06020139999998</v>
      </c>
      <c r="AD528" s="1088">
        <v>85.722066800000007</v>
      </c>
      <c r="AE528" s="1088">
        <v>135.73137979999998</v>
      </c>
      <c r="AF528" s="1088">
        <v>299.09512540000003</v>
      </c>
      <c r="AG528" s="1088">
        <v>46.602584399999998</v>
      </c>
      <c r="AH528" s="1088">
        <v>242.28617350000002</v>
      </c>
      <c r="AI528" s="1088">
        <v>280.94314399999996</v>
      </c>
      <c r="AJ528" s="1088">
        <v>56.547303999999997</v>
      </c>
      <c r="AK528" s="1088">
        <v>68.617020799999992</v>
      </c>
      <c r="AL528" s="1088">
        <v>409.50660729999998</v>
      </c>
      <c r="AM528" s="1088">
        <v>226.0428058</v>
      </c>
      <c r="AN528" s="1088">
        <v>12.854009599999999</v>
      </c>
      <c r="AO528" s="1088">
        <v>289.16642379999996</v>
      </c>
      <c r="AP528" s="1088">
        <v>86.501281199999994</v>
      </c>
      <c r="AQ528" s="1088">
        <v>86.752590999999995</v>
      </c>
      <c r="AR528" s="1088">
        <v>571.60906149999994</v>
      </c>
      <c r="AS528" s="1088">
        <v>1069.3703814999999</v>
      </c>
      <c r="AT528" s="1088">
        <v>517.894226</v>
      </c>
      <c r="AU528" s="1088">
        <v>513.82326899999998</v>
      </c>
      <c r="AV528" s="1088">
        <v>535.77038500000003</v>
      </c>
      <c r="AW528" s="1088">
        <v>980.67631549999999</v>
      </c>
      <c r="AX528" s="1088">
        <v>43.907494299999996</v>
      </c>
      <c r="AY528" s="1088">
        <v>673.94308810000007</v>
      </c>
      <c r="AZ528" s="1088">
        <v>256.9879234</v>
      </c>
      <c r="BA528" s="1088">
        <v>799.21032750000006</v>
      </c>
      <c r="BB528" s="1088">
        <v>1204.4259779000001</v>
      </c>
      <c r="BC528" s="1088">
        <v>1836.2392485</v>
      </c>
      <c r="BD528" s="1088">
        <v>250.0850136</v>
      </c>
      <c r="BE528" s="1088">
        <v>139.63230679999998</v>
      </c>
      <c r="BF528" s="1088">
        <v>613.88296539999999</v>
      </c>
      <c r="BG528" s="1088">
        <v>456.78754080000004</v>
      </c>
      <c r="BH528" s="1088">
        <v>422.28347430000002</v>
      </c>
      <c r="BI528" s="1088">
        <v>236.97618739999999</v>
      </c>
      <c r="BJ528" s="1088">
        <v>120.3964624</v>
      </c>
      <c r="BK528" s="1088">
        <v>431.07356240000001</v>
      </c>
      <c r="BL528" s="1088">
        <v>9.9025131999999996</v>
      </c>
      <c r="BM528" s="1088">
        <v>63.024837699999999</v>
      </c>
      <c r="BN528" s="1088">
        <v>2.8639416</v>
      </c>
      <c r="BO528" s="1088">
        <v>99.155392200000009</v>
      </c>
      <c r="BP528" s="1088">
        <v>81.46280809999999</v>
      </c>
      <c r="BQ528" s="1088">
        <v>6.1130082000000003</v>
      </c>
      <c r="BR528" s="1088">
        <v>119.3879007</v>
      </c>
      <c r="BS528" s="1088">
        <v>458.58680780000003</v>
      </c>
      <c r="BT528" s="1088">
        <v>194.15455989999998</v>
      </c>
      <c r="BU528" s="1088">
        <v>47.905403400000004</v>
      </c>
      <c r="BV528" s="1088">
        <v>175.42073250000001</v>
      </c>
      <c r="BW528" s="1088">
        <v>53.731378800000002</v>
      </c>
      <c r="BX528" s="1088">
        <v>12.2566975</v>
      </c>
      <c r="BY528" s="1088">
        <v>363.14022460000001</v>
      </c>
      <c r="BZ528" s="1088">
        <v>266.09565420000001</v>
      </c>
      <c r="CA528" s="1088">
        <v>120.7945811</v>
      </c>
      <c r="CB528" s="1088">
        <v>60.339827400000004</v>
      </c>
      <c r="CC528" s="1088">
        <v>23.2286441</v>
      </c>
      <c r="CD528" s="1088">
        <v>383.68691590000003</v>
      </c>
      <c r="CE528" s="1088">
        <v>372.61712920000002</v>
      </c>
      <c r="CF528" s="1088">
        <v>197.99959989999999</v>
      </c>
      <c r="CG528" s="1088">
        <v>814.6118907</v>
      </c>
      <c r="CH528" s="1088">
        <v>277.00929880000001</v>
      </c>
      <c r="CI528" s="1088">
        <v>119.88296439999999</v>
      </c>
      <c r="CJ528" s="1088">
        <v>41.078197299999999</v>
      </c>
      <c r="CK528" s="1088">
        <v>415.92883669999998</v>
      </c>
      <c r="CL528" s="1088">
        <v>171.11700619999999</v>
      </c>
      <c r="CM528" s="1088">
        <v>204.56096770000002</v>
      </c>
      <c r="CN528" s="1088">
        <v>397.79685519999998</v>
      </c>
      <c r="CO528" s="1088">
        <v>367.04041859999995</v>
      </c>
      <c r="CP528" s="1088">
        <v>291.37465470000001</v>
      </c>
      <c r="CQ528" s="1088">
        <v>707.08460770000011</v>
      </c>
      <c r="CR528" s="1088">
        <v>80.836057300000007</v>
      </c>
      <c r="CS528" s="1088">
        <v>361.782104</v>
      </c>
      <c r="CT528" s="1088">
        <v>1264.4650104</v>
      </c>
      <c r="CU528" s="1088">
        <v>694.18547990000002</v>
      </c>
      <c r="CV528" s="1088">
        <v>424.7528317</v>
      </c>
      <c r="CW528" s="1088">
        <v>279.03431189999998</v>
      </c>
      <c r="CX528" s="1088">
        <v>387.5608254</v>
      </c>
      <c r="CY528" s="1088">
        <v>10.184859099999999</v>
      </c>
      <c r="CZ528" s="1088">
        <v>63.009204500000003</v>
      </c>
      <c r="DA528" s="1088">
        <v>312.025642</v>
      </c>
      <c r="DB528" s="1088">
        <v>20.003276699999997</v>
      </c>
      <c r="DC528" s="1088">
        <v>85.839132599999999</v>
      </c>
      <c r="DD528" s="1088">
        <v>425.81755560000005</v>
      </c>
      <c r="DE528" s="1088">
        <v>156.52390659999998</v>
      </c>
      <c r="DF528" s="1088">
        <v>179.03869979999999</v>
      </c>
      <c r="DG528" s="1088">
        <v>180.43171280000001</v>
      </c>
      <c r="DH528" s="1088">
        <v>44.157368200000001</v>
      </c>
      <c r="DI528" s="1088">
        <v>8.558050699999999</v>
      </c>
      <c r="DJ528" s="1088">
        <v>237.15687349999999</v>
      </c>
      <c r="DK528" s="1088">
        <v>407.62609019999996</v>
      </c>
      <c r="DL528" s="1088">
        <v>93.843800900000005</v>
      </c>
      <c r="DM528" s="1088">
        <v>95.211399900000004</v>
      </c>
      <c r="DN528" s="1088">
        <v>775.15377809999995</v>
      </c>
      <c r="DO528" s="1088">
        <v>45.206174799999999</v>
      </c>
      <c r="DP528" s="1088">
        <v>237.3261942</v>
      </c>
      <c r="DQ528" s="1088">
        <v>395.73460670000003</v>
      </c>
      <c r="DR528" s="1088">
        <v>97.718996400000009</v>
      </c>
      <c r="DS528" s="1088">
        <v>370.51970979999999</v>
      </c>
      <c r="DT528" s="1088">
        <v>77.160272899999995</v>
      </c>
      <c r="DU528" s="1088">
        <v>255.68396530000001</v>
      </c>
      <c r="DV528" s="1088">
        <v>1027.9846299999999</v>
      </c>
      <c r="DW528" s="1088">
        <v>551.51313930000003</v>
      </c>
      <c r="DX528" s="1088">
        <v>1057.6939270999999</v>
      </c>
      <c r="DY528" s="1088">
        <v>593.42943000000002</v>
      </c>
      <c r="DZ528" s="1088">
        <v>577.52838589999999</v>
      </c>
      <c r="EA528" s="1088">
        <v>655.63528289999999</v>
      </c>
      <c r="EB528" s="1088">
        <v>77.245505899999998</v>
      </c>
      <c r="EC528" s="1088">
        <v>482.33858880000003</v>
      </c>
      <c r="ED528" s="1088">
        <v>477.56928340000002</v>
      </c>
      <c r="EE528" s="1088">
        <v>107.05922770000001</v>
      </c>
      <c r="EF528" s="1088">
        <v>63.1045284</v>
      </c>
      <c r="EG528" s="1088">
        <v>375.5167874</v>
      </c>
      <c r="EH528" s="1088">
        <v>1320.1412083999999</v>
      </c>
      <c r="EI528" s="1088">
        <v>498.23759259999997</v>
      </c>
      <c r="EJ528" s="1088">
        <v>513.40845179999997</v>
      </c>
      <c r="EK528" s="1088">
        <v>187.5920801</v>
      </c>
      <c r="EL528" s="1088">
        <v>332.0553218</v>
      </c>
      <c r="EM528" s="1088">
        <v>2163.5787516</v>
      </c>
      <c r="EN528" s="1088">
        <v>1457.5053170000001</v>
      </c>
      <c r="EO528" s="1088">
        <v>505.84674430000001</v>
      </c>
      <c r="EP528" s="1088">
        <v>203.18722320000001</v>
      </c>
      <c r="EQ528" s="1088">
        <v>377.5362978</v>
      </c>
      <c r="ER528" s="1088">
        <v>180.2735275</v>
      </c>
      <c r="ES528" s="1088">
        <v>672.34679119999998</v>
      </c>
      <c r="ET528" s="1088">
        <v>181.86661710000001</v>
      </c>
      <c r="EU528" s="1088">
        <v>755.75203370000008</v>
      </c>
      <c r="EV528" s="1088">
        <v>32.669578999999999</v>
      </c>
      <c r="EW528" s="1088">
        <v>1039.9710322000001</v>
      </c>
      <c r="EX528" s="1088">
        <v>206.08078279999998</v>
      </c>
      <c r="EY528" s="1088">
        <v>2104.3432804999998</v>
      </c>
      <c r="EZ528" s="1088">
        <v>554.55328579999991</v>
      </c>
      <c r="FA528" s="1088">
        <v>197.8968965</v>
      </c>
      <c r="FB528" s="1088">
        <v>534.15364090000003</v>
      </c>
      <c r="FC528" s="1088">
        <v>936.08832519999999</v>
      </c>
      <c r="FD528" s="1088">
        <v>292.77452319999998</v>
      </c>
      <c r="FE528" s="1088">
        <v>154.6811252</v>
      </c>
      <c r="FF528" s="1088">
        <v>194.4371439</v>
      </c>
      <c r="FG528" s="1088">
        <v>323.21687250000002</v>
      </c>
      <c r="FH528" s="1088">
        <v>197.84666080000002</v>
      </c>
      <c r="FI528" s="1088">
        <v>362.43256170000001</v>
      </c>
      <c r="FJ528" s="1088">
        <v>203.24463599999999</v>
      </c>
      <c r="FK528" s="1088">
        <v>565.55896180000002</v>
      </c>
      <c r="FL528" s="1088">
        <v>117.78551399999999</v>
      </c>
      <c r="FM528" s="1088">
        <v>369.44726470000001</v>
      </c>
      <c r="FN528" s="1088">
        <v>1094.517969</v>
      </c>
      <c r="FO528" s="1088">
        <v>702.69331639999996</v>
      </c>
      <c r="FP528" s="1088">
        <v>485.8166976</v>
      </c>
      <c r="FQ528" s="1088">
        <v>133.75961799999999</v>
      </c>
      <c r="FR528" s="1088">
        <v>266.13521220000001</v>
      </c>
      <c r="FS528" s="1088">
        <v>951.63034430000005</v>
      </c>
      <c r="FT528" s="1088">
        <v>221.84478959999998</v>
      </c>
      <c r="FU528" s="1088">
        <v>346.03735609999995</v>
      </c>
      <c r="FV528" s="1088">
        <v>151.03803090000002</v>
      </c>
      <c r="FW528" s="1088">
        <v>747.94404259999999</v>
      </c>
      <c r="FX528" s="1088">
        <v>2619.5346974999998</v>
      </c>
      <c r="FY528" s="1088">
        <v>378.89238789999996</v>
      </c>
      <c r="FZ528" s="1088">
        <v>700.89011259999995</v>
      </c>
      <c r="GA528" s="1088">
        <v>165.3860172</v>
      </c>
      <c r="GB528" s="1088">
        <v>81.067494499999995</v>
      </c>
      <c r="GC528" s="1088">
        <v>140.7727371</v>
      </c>
      <c r="GD528" s="1088">
        <v>270.3140156</v>
      </c>
      <c r="GE528" s="1088">
        <v>491.08729420000003</v>
      </c>
      <c r="GF528" s="1088">
        <v>1223.993236</v>
      </c>
      <c r="GG528" s="1088">
        <v>277.71157549999998</v>
      </c>
      <c r="GH528" s="1088">
        <v>451.8089703</v>
      </c>
      <c r="GI528" s="1088">
        <v>145.3030612</v>
      </c>
      <c r="GJ528" s="1088">
        <v>353.95782320000001</v>
      </c>
      <c r="GK528" s="1088">
        <v>371.83159889999996</v>
      </c>
      <c r="GL528" s="1088">
        <v>1230.3650608999999</v>
      </c>
      <c r="GM528" s="1088">
        <v>423.98128529999997</v>
      </c>
      <c r="GN528" s="1088">
        <v>126.6093944</v>
      </c>
      <c r="GO528" s="1088">
        <v>137.96853090000002</v>
      </c>
      <c r="GP528" s="1088">
        <v>347.93059210000001</v>
      </c>
      <c r="GQ528" s="1088">
        <v>649.15646340000001</v>
      </c>
      <c r="GR528" s="1088">
        <v>1514.9938552000001</v>
      </c>
      <c r="GS528" s="1088">
        <v>33.717119599999997</v>
      </c>
      <c r="GT528" s="1088">
        <v>209.39425180000001</v>
      </c>
      <c r="GU528" s="1088">
        <v>26.1041779</v>
      </c>
      <c r="GV528" s="1088">
        <v>79.834484899999993</v>
      </c>
      <c r="GW528" s="1088">
        <v>147.4871661</v>
      </c>
      <c r="GX528" s="1088">
        <v>662.10480669999993</v>
      </c>
      <c r="GY528" s="1088">
        <v>4.8819084000000004</v>
      </c>
      <c r="GZ528" s="1088">
        <v>273.15143089999998</v>
      </c>
      <c r="HA528" s="1088">
        <v>15.27741</v>
      </c>
      <c r="HB528" s="1088">
        <v>488.73671810000002</v>
      </c>
      <c r="HC528" s="1088">
        <v>24.307178100000002</v>
      </c>
      <c r="HD528" s="1088">
        <v>161.54573529999999</v>
      </c>
      <c r="HE528" s="1088">
        <v>654.48920750000002</v>
      </c>
      <c r="HF528" s="1088">
        <v>150.4908935</v>
      </c>
      <c r="HG528" s="1088">
        <v>381.00688760000003</v>
      </c>
      <c r="HH528" s="1088">
        <v>131.03697059999999</v>
      </c>
      <c r="HI528" s="1088">
        <v>453.33305820000004</v>
      </c>
      <c r="HJ528" s="1088">
        <v>460.55061760000001</v>
      </c>
      <c r="HK528" s="1088">
        <v>799.20743039999991</v>
      </c>
      <c r="HL528" s="1088">
        <v>110.96435820000001</v>
      </c>
      <c r="HM528" s="1088">
        <v>283.8093116</v>
      </c>
      <c r="HN528" s="1088">
        <v>157.12338500000001</v>
      </c>
      <c r="HO528" s="1088">
        <v>5.5373752000000005</v>
      </c>
      <c r="HP528" s="1088">
        <v>186.82710019999999</v>
      </c>
      <c r="HQ528" s="1088">
        <v>313.90845559999997</v>
      </c>
      <c r="HR528" s="1088">
        <v>146.2311378</v>
      </c>
      <c r="HS528" s="1088">
        <v>150.14596449999999</v>
      </c>
      <c r="HT528" s="1088">
        <v>202.59213209999999</v>
      </c>
      <c r="HU528" s="1088">
        <v>865.35870880000004</v>
      </c>
      <c r="HV528" s="1088">
        <v>756.32143270000006</v>
      </c>
      <c r="HW528" s="1088">
        <v>403.59153179999998</v>
      </c>
      <c r="HX528" s="1088">
        <v>1138.2633171</v>
      </c>
      <c r="HY528" s="1088">
        <v>787.59256889999995</v>
      </c>
      <c r="HZ528" s="1088">
        <v>204.81025210000001</v>
      </c>
      <c r="IA528" s="1088">
        <v>228.99816659999999</v>
      </c>
      <c r="IB528" s="1088">
        <v>552.52809920000004</v>
      </c>
      <c r="IC528" s="1088">
        <v>82.981661700000004</v>
      </c>
      <c r="ID528" s="1088">
        <v>341.65311780000002</v>
      </c>
      <c r="IE528" s="1088">
        <v>104.56611079999999</v>
      </c>
      <c r="IF528" s="1088">
        <v>311.13851080000001</v>
      </c>
      <c r="IG528" s="1088">
        <v>746.86147849999998</v>
      </c>
      <c r="IH528" s="1088">
        <v>397.7239338</v>
      </c>
      <c r="II528" s="1088">
        <v>191.37928719999999</v>
      </c>
      <c r="IJ528" s="1088">
        <v>51.793267499999999</v>
      </c>
      <c r="IK528" s="1088">
        <v>108.51846339999999</v>
      </c>
      <c r="IL528" s="1088">
        <v>19.4784194</v>
      </c>
      <c r="IM528" s="1088">
        <v>151.80963109999999</v>
      </c>
      <c r="IN528" s="1088">
        <v>70.329913700000006</v>
      </c>
      <c r="IO528" s="1088">
        <v>138.5951919</v>
      </c>
      <c r="IP528" s="1088">
        <v>380.73183549999999</v>
      </c>
      <c r="IQ528" s="1088">
        <v>218.34919829999998</v>
      </c>
      <c r="IR528" s="1088">
        <v>250.48441360000001</v>
      </c>
      <c r="IS528" s="1088">
        <v>153.80588829999999</v>
      </c>
      <c r="IT528" s="1088">
        <v>518.48266799999999</v>
      </c>
      <c r="IU528" s="1088">
        <v>256.1246898</v>
      </c>
      <c r="IV528" s="1088">
        <v>1.4100090999999999</v>
      </c>
      <c r="IW528" s="1088">
        <v>46.5617096</v>
      </c>
      <c r="IX528" s="1088">
        <v>5.4732389000000001</v>
      </c>
      <c r="IY528" s="1088">
        <v>183.54944510000001</v>
      </c>
      <c r="IZ528" s="1088">
        <v>92.452901100000005</v>
      </c>
      <c r="JA528" s="1088">
        <v>577.49747490000004</v>
      </c>
      <c r="JB528" s="1088">
        <v>702.27568570000005</v>
      </c>
      <c r="JC528" s="1088">
        <v>216.36937259999999</v>
      </c>
      <c r="JD528" s="1088">
        <v>518.00374469999997</v>
      </c>
      <c r="JE528" s="1088"/>
      <c r="JF528" s="1088"/>
      <c r="JG528" s="1088"/>
      <c r="JH528" s="1088"/>
      <c r="JI528" s="1088"/>
      <c r="JJ528" s="1088"/>
      <c r="JK528" s="1088"/>
      <c r="JL528" s="1088"/>
      <c r="JM528" s="1088"/>
      <c r="JN528" s="1088"/>
      <c r="JO528" s="1088"/>
      <c r="JP528" s="1088"/>
      <c r="JQ528" s="1088"/>
      <c r="JR528" s="1088"/>
      <c r="JS528" s="1088"/>
      <c r="JT528" s="1088"/>
      <c r="JU528" s="1088"/>
      <c r="JV528" s="1088"/>
      <c r="JW528" s="1088"/>
      <c r="JX528" s="1088"/>
      <c r="JY528" s="1088"/>
      <c r="JZ528" s="1088"/>
      <c r="KA528" s="1088"/>
      <c r="KB528" s="1817"/>
    </row>
    <row r="529" spans="2:288" ht="15" customHeight="1" x14ac:dyDescent="0.35">
      <c r="B529" s="145" t="str">
        <f t="shared" ref="B529:B560" si="45">B115</f>
        <v>Desk 2</v>
      </c>
      <c r="C529" s="147">
        <v>2</v>
      </c>
      <c r="D529" s="147" t="str">
        <v>FX CASH TRADING</v>
      </c>
      <c r="E529" s="147" t="str">
        <v>Spot FX</v>
      </c>
      <c r="F529" s="147" t="str">
        <v>Yes</v>
      </c>
      <c r="G529" s="267" t="str">
        <v>No</v>
      </c>
      <c r="H529" s="1089">
        <v>47.064258000000002</v>
      </c>
      <c r="I529" s="1089">
        <v>17.399213700000001</v>
      </c>
      <c r="J529" s="1089">
        <v>23.652444200000001</v>
      </c>
      <c r="K529" s="1089">
        <v>7.5772124000000005</v>
      </c>
      <c r="L529" s="1089">
        <v>12.3026599</v>
      </c>
      <c r="M529" s="1089">
        <v>31.245697</v>
      </c>
      <c r="N529" s="1089">
        <v>15.3090207</v>
      </c>
      <c r="O529" s="1089">
        <v>0.44850479999999998</v>
      </c>
      <c r="P529" s="1089">
        <v>9.524226500000001</v>
      </c>
      <c r="Q529" s="1089">
        <v>28.6074153</v>
      </c>
      <c r="R529" s="1089">
        <v>19.473361700000002</v>
      </c>
      <c r="S529" s="1089">
        <v>55.099873500000001</v>
      </c>
      <c r="T529" s="1089">
        <v>7.4713154000000008</v>
      </c>
      <c r="U529" s="1089">
        <v>11.1017633</v>
      </c>
      <c r="V529" s="1089">
        <v>94.875422300000011</v>
      </c>
      <c r="W529" s="1089">
        <v>48.596739100000001</v>
      </c>
      <c r="X529" s="1089">
        <v>46.419097900000004</v>
      </c>
      <c r="Y529" s="1089">
        <v>59.168029400000002</v>
      </c>
      <c r="Z529" s="1089">
        <v>10.275423399999999</v>
      </c>
      <c r="AA529" s="1089">
        <v>27.063697999999999</v>
      </c>
      <c r="AB529" s="1089">
        <v>108.2106055</v>
      </c>
      <c r="AC529" s="1089">
        <v>27.205165900000001</v>
      </c>
      <c r="AD529" s="1089">
        <v>81.921916899999999</v>
      </c>
      <c r="AE529" s="1089">
        <v>21.428350500000001</v>
      </c>
      <c r="AF529" s="1089">
        <v>2.5898056</v>
      </c>
      <c r="AG529" s="1089">
        <v>22.293474</v>
      </c>
      <c r="AH529" s="1089">
        <v>23.314216000000002</v>
      </c>
      <c r="AI529" s="1089">
        <v>16.1186431</v>
      </c>
      <c r="AJ529" s="1089">
        <v>11.4975316</v>
      </c>
      <c r="AK529" s="1089">
        <v>13.1102767</v>
      </c>
      <c r="AL529" s="1089">
        <v>58.186667700000001</v>
      </c>
      <c r="AM529" s="1089">
        <v>98.074057300000007</v>
      </c>
      <c r="AN529" s="1089">
        <v>13.8036899</v>
      </c>
      <c r="AO529" s="1089">
        <v>26.906157400000001</v>
      </c>
      <c r="AP529" s="1089">
        <v>71.947032199999995</v>
      </c>
      <c r="AQ529" s="1089">
        <v>43.687992299999998</v>
      </c>
      <c r="AR529" s="1089">
        <v>57.223273999999996</v>
      </c>
      <c r="AS529" s="1089">
        <v>356.99017019999997</v>
      </c>
      <c r="AT529" s="1089">
        <v>69.607342900000006</v>
      </c>
      <c r="AU529" s="1089">
        <v>148.63976689999998</v>
      </c>
      <c r="AV529" s="1089">
        <v>54.180911500000001</v>
      </c>
      <c r="AW529" s="1089">
        <v>26.742888399999998</v>
      </c>
      <c r="AX529" s="1089">
        <v>80.946812000000008</v>
      </c>
      <c r="AY529" s="1089">
        <v>125.6754634</v>
      </c>
      <c r="AZ529" s="1089">
        <v>68.509376000000003</v>
      </c>
      <c r="BA529" s="1089">
        <v>39.676067699999997</v>
      </c>
      <c r="BB529" s="1089">
        <v>22.725805000000001</v>
      </c>
      <c r="BC529" s="1089">
        <v>4.6123158000000002</v>
      </c>
      <c r="BD529" s="1089">
        <v>20.332030800000002</v>
      </c>
      <c r="BE529" s="1089">
        <v>17.668391</v>
      </c>
      <c r="BF529" s="1089">
        <v>70.1637044</v>
      </c>
      <c r="BG529" s="1089">
        <v>55.720663000000002</v>
      </c>
      <c r="BH529" s="1089">
        <v>120.4923828</v>
      </c>
      <c r="BI529" s="1089">
        <v>70.871711200000007</v>
      </c>
      <c r="BJ529" s="1089">
        <v>19.8980937</v>
      </c>
      <c r="BK529" s="1089">
        <v>30.595435500000001</v>
      </c>
      <c r="BL529" s="1089">
        <v>26.190740699999999</v>
      </c>
      <c r="BM529" s="1089">
        <v>2.9389893000000002</v>
      </c>
      <c r="BN529" s="1089">
        <v>12.277042699999999</v>
      </c>
      <c r="BO529" s="1089">
        <v>26.4252875</v>
      </c>
      <c r="BP529" s="1089">
        <v>226.38913429999999</v>
      </c>
      <c r="BQ529" s="1089">
        <v>273.43995150000001</v>
      </c>
      <c r="BR529" s="1089">
        <v>313.62705</v>
      </c>
      <c r="BS529" s="1089">
        <v>21.1668138</v>
      </c>
      <c r="BT529" s="1089">
        <v>2.0380552000000001</v>
      </c>
      <c r="BU529" s="1089">
        <v>60.391410100000002</v>
      </c>
      <c r="BV529" s="1089">
        <v>35.588869899999999</v>
      </c>
      <c r="BW529" s="1089">
        <v>206.43755640000001</v>
      </c>
      <c r="BX529" s="1089">
        <v>159.28675749999999</v>
      </c>
      <c r="BY529" s="1089">
        <v>39.0826596</v>
      </c>
      <c r="BZ529" s="1089">
        <v>6.7271140999999997</v>
      </c>
      <c r="CA529" s="1089">
        <v>7.6609755999999996</v>
      </c>
      <c r="CB529" s="1089">
        <v>40.2237759</v>
      </c>
      <c r="CC529" s="1089">
        <v>70.607312399999998</v>
      </c>
      <c r="CD529" s="1089">
        <v>49.130641400000002</v>
      </c>
      <c r="CE529" s="1089">
        <v>22.313124800000001</v>
      </c>
      <c r="CF529" s="1089">
        <v>107.35907159999999</v>
      </c>
      <c r="CG529" s="1089">
        <v>144.35148169999999</v>
      </c>
      <c r="CH529" s="1089">
        <v>73.766178199999999</v>
      </c>
      <c r="CI529" s="1089">
        <v>23.567129900000001</v>
      </c>
      <c r="CJ529" s="1089">
        <v>41.116352599999999</v>
      </c>
      <c r="CK529" s="1089">
        <v>72.510825100000005</v>
      </c>
      <c r="CL529" s="1089">
        <v>144.24492509999999</v>
      </c>
      <c r="CM529" s="1089">
        <v>93.911539399999995</v>
      </c>
      <c r="CN529" s="1089">
        <v>70.511525699999993</v>
      </c>
      <c r="CO529" s="1089">
        <v>29.7549925</v>
      </c>
      <c r="CP529" s="1089">
        <v>44.536120000000004</v>
      </c>
      <c r="CQ529" s="1089">
        <v>42.6125562</v>
      </c>
      <c r="CR529" s="1089">
        <v>12.627992599999999</v>
      </c>
      <c r="CS529" s="1089">
        <v>72.50790640000001</v>
      </c>
      <c r="CT529" s="1089">
        <v>58.9202808</v>
      </c>
      <c r="CU529" s="1089">
        <v>41.134713400000003</v>
      </c>
      <c r="CV529" s="1089">
        <v>59.243736400000003</v>
      </c>
      <c r="CW529" s="1089">
        <v>46.317510399999996</v>
      </c>
      <c r="CX529" s="1089">
        <v>9.5083956000000001</v>
      </c>
      <c r="CY529" s="1089">
        <v>160.20746100000002</v>
      </c>
      <c r="CZ529" s="1089">
        <v>11.380393099999999</v>
      </c>
      <c r="DA529" s="1089">
        <v>22.623981300000001</v>
      </c>
      <c r="DB529" s="1089">
        <v>284.14199609999997</v>
      </c>
      <c r="DC529" s="1089">
        <v>36.094386299999996</v>
      </c>
      <c r="DD529" s="1089">
        <v>75.109825099999995</v>
      </c>
      <c r="DE529" s="1089">
        <v>70.923525699999999</v>
      </c>
      <c r="DF529" s="1089">
        <v>3.1756941000000003</v>
      </c>
      <c r="DG529" s="1089">
        <v>89.298609900000002</v>
      </c>
      <c r="DH529" s="1089">
        <v>148.13050680000001</v>
      </c>
      <c r="DI529" s="1089">
        <v>48.239272499999998</v>
      </c>
      <c r="DJ529" s="1089">
        <v>80.170959300000007</v>
      </c>
      <c r="DK529" s="1089">
        <v>145.69976060000002</v>
      </c>
      <c r="DL529" s="1089">
        <v>94.548007500000011</v>
      </c>
      <c r="DM529" s="1089">
        <v>28.3597462</v>
      </c>
      <c r="DN529" s="1089">
        <v>79.487811600000001</v>
      </c>
      <c r="DO529" s="1089">
        <v>394.54237670000003</v>
      </c>
      <c r="DP529" s="1089">
        <v>270.35453409999997</v>
      </c>
      <c r="DQ529" s="1089">
        <v>364.48437150000001</v>
      </c>
      <c r="DR529" s="1089">
        <v>35.235626600000003</v>
      </c>
      <c r="DS529" s="1089">
        <v>18.4477552</v>
      </c>
      <c r="DT529" s="1089">
        <v>47.332118000000001</v>
      </c>
      <c r="DU529" s="1089">
        <v>7.2403541999999996</v>
      </c>
      <c r="DV529" s="1089">
        <v>13.153973200000001</v>
      </c>
      <c r="DW529" s="1089">
        <v>32.322499100000002</v>
      </c>
      <c r="DX529" s="1089">
        <v>9.0661272000000004</v>
      </c>
      <c r="DY529" s="1089">
        <v>73.655227499999995</v>
      </c>
      <c r="DZ529" s="1089">
        <v>202.70001430000002</v>
      </c>
      <c r="EA529" s="1089">
        <v>472.72065740000005</v>
      </c>
      <c r="EB529" s="1089">
        <v>64.708123900000004</v>
      </c>
      <c r="EC529" s="1089">
        <v>138.133149</v>
      </c>
      <c r="ED529" s="1089">
        <v>96.371175300000004</v>
      </c>
      <c r="EE529" s="1089">
        <v>299.05327699999998</v>
      </c>
      <c r="EF529" s="1089">
        <v>392.1624132</v>
      </c>
      <c r="EG529" s="1089">
        <v>299.67155699999995</v>
      </c>
      <c r="EH529" s="1089">
        <v>194.22273139999999</v>
      </c>
      <c r="EI529" s="1089">
        <v>42.619149400000005</v>
      </c>
      <c r="EJ529" s="1089">
        <v>408.8044769</v>
      </c>
      <c r="EK529" s="1089">
        <v>119.92844580000001</v>
      </c>
      <c r="EL529" s="1089">
        <v>82.346506899999994</v>
      </c>
      <c r="EM529" s="1089">
        <v>379.99222930000002</v>
      </c>
      <c r="EN529" s="1089">
        <v>67.809253999999996</v>
      </c>
      <c r="EO529" s="1089">
        <v>221.1768702</v>
      </c>
      <c r="EP529" s="1089">
        <v>473.39380949999997</v>
      </c>
      <c r="EQ529" s="1089">
        <v>31.488127599999999</v>
      </c>
      <c r="ER529" s="1089">
        <v>56.496465900000004</v>
      </c>
      <c r="ES529" s="1089">
        <v>311.48154460000001</v>
      </c>
      <c r="ET529" s="1089">
        <v>241.0864511</v>
      </c>
      <c r="EU529" s="1089">
        <v>660.97821320000003</v>
      </c>
      <c r="EV529" s="1089">
        <v>35.143673300000003</v>
      </c>
      <c r="EW529" s="1089">
        <v>76.315745100000001</v>
      </c>
      <c r="EX529" s="1089">
        <v>398.17512849999997</v>
      </c>
      <c r="EY529" s="1089">
        <v>267.28162689999999</v>
      </c>
      <c r="EZ529" s="1089">
        <v>487.87030930000003</v>
      </c>
      <c r="FA529" s="1089">
        <v>480.30781500000001</v>
      </c>
      <c r="FB529" s="1089">
        <v>33.243230099999998</v>
      </c>
      <c r="FC529" s="1089">
        <v>60.057297899999995</v>
      </c>
      <c r="FD529" s="1089">
        <v>193.4382918</v>
      </c>
      <c r="FE529" s="1089">
        <v>120.8320767</v>
      </c>
      <c r="FF529" s="1089">
        <v>166.97676439999998</v>
      </c>
      <c r="FG529" s="1089">
        <v>289.59802610000003</v>
      </c>
      <c r="FH529" s="1089">
        <v>118.18557060000001</v>
      </c>
      <c r="FI529" s="1089">
        <v>296.67536910000001</v>
      </c>
      <c r="FJ529" s="1089">
        <v>266.42407850000001</v>
      </c>
      <c r="FK529" s="1089">
        <v>537.99490419999995</v>
      </c>
      <c r="FL529" s="1089">
        <v>328.73244870000002</v>
      </c>
      <c r="FM529" s="1089">
        <v>597.06985989999998</v>
      </c>
      <c r="FN529" s="1089">
        <v>209.56924470000001</v>
      </c>
      <c r="FO529" s="1089">
        <v>35.039118899999998</v>
      </c>
      <c r="FP529" s="1089">
        <v>56.9460804</v>
      </c>
      <c r="FQ529" s="1089">
        <v>30.597627199999998</v>
      </c>
      <c r="FR529" s="1089">
        <v>192.21677879999999</v>
      </c>
      <c r="FS529" s="1089">
        <v>126.60940670000001</v>
      </c>
      <c r="FT529" s="1089">
        <v>112.7318588</v>
      </c>
      <c r="FU529" s="1089">
        <v>155.52460870000002</v>
      </c>
      <c r="FV529" s="1089">
        <v>42.149103699999998</v>
      </c>
      <c r="FW529" s="1089">
        <v>232.83797909999998</v>
      </c>
      <c r="FX529" s="1089">
        <v>483.5878826</v>
      </c>
      <c r="FY529" s="1089">
        <v>313.00871759999995</v>
      </c>
      <c r="FZ529" s="1089">
        <v>366.59436149999999</v>
      </c>
      <c r="GA529" s="1089">
        <v>555.3760456</v>
      </c>
      <c r="GB529" s="1089">
        <v>31.4151484</v>
      </c>
      <c r="GC529" s="1089">
        <v>157.76738230000001</v>
      </c>
      <c r="GD529" s="1089">
        <v>51.860080199999999</v>
      </c>
      <c r="GE529" s="1089">
        <v>88.507298899999995</v>
      </c>
      <c r="GF529" s="1089">
        <v>46.300843300000004</v>
      </c>
      <c r="GG529" s="1089">
        <v>74.53245840000001</v>
      </c>
      <c r="GH529" s="1089">
        <v>13.587576800000001</v>
      </c>
      <c r="GI529" s="1089">
        <v>54.446435899999997</v>
      </c>
      <c r="GJ529" s="1089">
        <v>128.35918580000001</v>
      </c>
      <c r="GK529" s="1089">
        <v>447.30368499999997</v>
      </c>
      <c r="GL529" s="1089">
        <v>697.8630938</v>
      </c>
      <c r="GM529" s="1089">
        <v>866.49757669999997</v>
      </c>
      <c r="GN529" s="1089">
        <v>113.5310537</v>
      </c>
      <c r="GO529" s="1089">
        <v>639.85784380000007</v>
      </c>
      <c r="GP529" s="1089">
        <v>911.19939540000007</v>
      </c>
      <c r="GQ529" s="1089">
        <v>173.1116802</v>
      </c>
      <c r="GR529" s="1089">
        <v>242.80083640000001</v>
      </c>
      <c r="GS529" s="1089">
        <v>726.86913719999995</v>
      </c>
      <c r="GT529" s="1089">
        <v>226.8211292</v>
      </c>
      <c r="GU529" s="1089">
        <v>546.40831360000004</v>
      </c>
      <c r="GV529" s="1089">
        <v>163.4889001</v>
      </c>
      <c r="GW529" s="1089">
        <v>1486.9933237</v>
      </c>
      <c r="GX529" s="1089">
        <v>1260.9948674000002</v>
      </c>
      <c r="GY529" s="1089">
        <v>60.915777499999997</v>
      </c>
      <c r="GZ529" s="1089">
        <v>124.2916385</v>
      </c>
      <c r="HA529" s="1089">
        <v>131.00119789999999</v>
      </c>
      <c r="HB529" s="1089">
        <v>96.448309399999999</v>
      </c>
      <c r="HC529" s="1089">
        <v>27.2494482</v>
      </c>
      <c r="HD529" s="1089">
        <v>161.00749400000001</v>
      </c>
      <c r="HE529" s="1089">
        <v>162.85610219999998</v>
      </c>
      <c r="HF529" s="1089">
        <v>0.80485339999999994</v>
      </c>
      <c r="HG529" s="1089">
        <v>292.05771799999997</v>
      </c>
      <c r="HH529" s="1089">
        <v>471.69375079999998</v>
      </c>
      <c r="HI529" s="1089">
        <v>28.274563699999998</v>
      </c>
      <c r="HJ529" s="1089">
        <v>84.494812899999999</v>
      </c>
      <c r="HK529" s="1089">
        <v>643.87024659999997</v>
      </c>
      <c r="HL529" s="1089">
        <v>11.040502099999999</v>
      </c>
      <c r="HM529" s="1089">
        <v>218.9185439</v>
      </c>
      <c r="HN529" s="1089">
        <v>2.5955475999999997</v>
      </c>
      <c r="HO529" s="1089">
        <v>106.50154210000001</v>
      </c>
      <c r="HP529" s="1089">
        <v>117.2644035</v>
      </c>
      <c r="HQ529" s="1089">
        <v>10.419407100000001</v>
      </c>
      <c r="HR529" s="1089">
        <v>100.2469974</v>
      </c>
      <c r="HS529" s="1089">
        <v>83.073696999999996</v>
      </c>
      <c r="HT529" s="1089">
        <v>1069.3952435000001</v>
      </c>
      <c r="HU529" s="1089">
        <v>339.02186869999997</v>
      </c>
      <c r="HV529" s="1089">
        <v>209.33949729999998</v>
      </c>
      <c r="HW529" s="1089">
        <v>225.51844850000001</v>
      </c>
      <c r="HX529" s="1089">
        <v>66.249392999999998</v>
      </c>
      <c r="HY529" s="1089">
        <v>413.14095600000002</v>
      </c>
      <c r="HZ529" s="1089">
        <v>185.72333559999998</v>
      </c>
      <c r="IA529" s="1089">
        <v>242.57508390000001</v>
      </c>
      <c r="IB529" s="1089">
        <v>1322.5347065000001</v>
      </c>
      <c r="IC529" s="1089">
        <v>390.02718949999996</v>
      </c>
      <c r="ID529" s="1089">
        <v>33.375683299999999</v>
      </c>
      <c r="IE529" s="1089">
        <v>277.64495270000003</v>
      </c>
      <c r="IF529" s="1089">
        <v>254.82483690000001</v>
      </c>
      <c r="IG529" s="1089">
        <v>333.04319679999998</v>
      </c>
      <c r="IH529" s="1089">
        <v>122.0867451</v>
      </c>
      <c r="II529" s="1089">
        <v>621.51107330000002</v>
      </c>
      <c r="IJ529" s="1089">
        <v>26.690789299999999</v>
      </c>
      <c r="IK529" s="1089">
        <v>66.868791599999994</v>
      </c>
      <c r="IL529" s="1089">
        <v>350.2654885</v>
      </c>
      <c r="IM529" s="1089">
        <v>364.78080499999999</v>
      </c>
      <c r="IN529" s="1089">
        <v>87.923455799999999</v>
      </c>
      <c r="IO529" s="1089">
        <v>149.16997889999999</v>
      </c>
      <c r="IP529" s="1089">
        <v>97.1126668</v>
      </c>
      <c r="IQ529" s="1089">
        <v>390.68467070000003</v>
      </c>
      <c r="IR529" s="1089">
        <v>49.503470800000002</v>
      </c>
      <c r="IS529" s="1089">
        <v>27.760438300000001</v>
      </c>
      <c r="IT529" s="1089">
        <v>666.06108080000001</v>
      </c>
      <c r="IU529" s="1089">
        <v>39.963141100000001</v>
      </c>
      <c r="IV529" s="1089">
        <v>556.66878929999996</v>
      </c>
      <c r="IW529" s="1089">
        <v>197.74095639999999</v>
      </c>
      <c r="IX529" s="1089">
        <v>142.04556550000001</v>
      </c>
      <c r="IY529" s="1089">
        <v>67.035279700000004</v>
      </c>
      <c r="IZ529" s="1089">
        <v>93.552979399999998</v>
      </c>
      <c r="JA529" s="1089">
        <v>211.6687881</v>
      </c>
      <c r="JB529" s="1089">
        <v>198.45286480000001</v>
      </c>
      <c r="JC529" s="1089">
        <v>196.57474119999998</v>
      </c>
      <c r="JD529" s="1089">
        <v>355.82052090000002</v>
      </c>
      <c r="JE529" s="1089"/>
      <c r="JF529" s="1089"/>
      <c r="JG529" s="1089"/>
      <c r="JH529" s="1089"/>
      <c r="JI529" s="1089"/>
      <c r="JJ529" s="1089"/>
      <c r="JK529" s="1089"/>
      <c r="JL529" s="1089"/>
      <c r="JM529" s="1089"/>
      <c r="JN529" s="1089"/>
      <c r="JO529" s="1089"/>
      <c r="JP529" s="1089"/>
      <c r="JQ529" s="1089"/>
      <c r="JR529" s="1089"/>
      <c r="JS529" s="1089"/>
      <c r="JT529" s="1089"/>
      <c r="JU529" s="1089"/>
      <c r="JV529" s="1089"/>
      <c r="JW529" s="1089"/>
      <c r="JX529" s="1089"/>
      <c r="JY529" s="1089"/>
      <c r="JZ529" s="1089"/>
      <c r="KA529" s="1089"/>
      <c r="KB529" s="1090"/>
    </row>
    <row r="530" spans="2:288" ht="15" customHeight="1" x14ac:dyDescent="0.35">
      <c r="B530" s="145" t="str">
        <f t="shared" si="45"/>
        <v>Desk 3</v>
      </c>
      <c r="C530" s="147">
        <v>3</v>
      </c>
      <c r="D530" s="147" t="str">
        <v>FX DERIVATIVES TRADING</v>
      </c>
      <c r="E530" s="147" t="str">
        <v>FX derivatives</v>
      </c>
      <c r="F530" s="147" t="str">
        <v>Yes</v>
      </c>
      <c r="G530" s="267" t="str">
        <v>No</v>
      </c>
      <c r="H530" s="1089">
        <v>8.7890472000000006</v>
      </c>
      <c r="I530" s="1089">
        <v>431.05173349999995</v>
      </c>
      <c r="J530" s="1089">
        <v>77.003229399999995</v>
      </c>
      <c r="K530" s="1089">
        <v>27.508885999999997</v>
      </c>
      <c r="L530" s="1089">
        <v>56.262252500000002</v>
      </c>
      <c r="M530" s="1089">
        <v>88.554887499999992</v>
      </c>
      <c r="N530" s="1089">
        <v>68.149338600000007</v>
      </c>
      <c r="O530" s="1089">
        <v>242.07961120000002</v>
      </c>
      <c r="P530" s="1089">
        <v>99.492384699999988</v>
      </c>
      <c r="Q530" s="1089">
        <v>56.529405500000003</v>
      </c>
      <c r="R530" s="1089">
        <v>25.9922036</v>
      </c>
      <c r="S530" s="1089">
        <v>72.468793000000005</v>
      </c>
      <c r="T530" s="1089">
        <v>32.042598900000002</v>
      </c>
      <c r="U530" s="1089">
        <v>15.917885800000001</v>
      </c>
      <c r="V530" s="1089">
        <v>75.160181600000001</v>
      </c>
      <c r="W530" s="1089">
        <v>918.1663734</v>
      </c>
      <c r="X530" s="1089">
        <v>20.9446896</v>
      </c>
      <c r="Y530" s="1089">
        <v>90.941948600000003</v>
      </c>
      <c r="Z530" s="1089">
        <v>89.107445400000003</v>
      </c>
      <c r="AA530" s="1089">
        <v>32.6713345</v>
      </c>
      <c r="AB530" s="1089">
        <v>114.02312859999999</v>
      </c>
      <c r="AC530" s="1089">
        <v>58.067285800000001</v>
      </c>
      <c r="AD530" s="1089">
        <v>217.12785589999999</v>
      </c>
      <c r="AE530" s="1089">
        <v>267.98636060000001</v>
      </c>
      <c r="AF530" s="1089">
        <v>42.260023699999998</v>
      </c>
      <c r="AG530" s="1089">
        <v>36.8217468</v>
      </c>
      <c r="AH530" s="1089">
        <v>167.37340179999998</v>
      </c>
      <c r="AI530" s="1089">
        <v>41.582115700000003</v>
      </c>
      <c r="AJ530" s="1089">
        <v>58.419221499999999</v>
      </c>
      <c r="AK530" s="1089">
        <v>269.29254780000002</v>
      </c>
      <c r="AL530" s="1089">
        <v>23.559898199999999</v>
      </c>
      <c r="AM530" s="1089">
        <v>6.3868716999999995</v>
      </c>
      <c r="AN530" s="1089">
        <v>44.4810114</v>
      </c>
      <c r="AO530" s="1089">
        <v>162.35559860000001</v>
      </c>
      <c r="AP530" s="1089">
        <v>145.05492439999998</v>
      </c>
      <c r="AQ530" s="1089">
        <v>13.4102082</v>
      </c>
      <c r="AR530" s="1089">
        <v>362.14121090000003</v>
      </c>
      <c r="AS530" s="1089">
        <v>44.2050603</v>
      </c>
      <c r="AT530" s="1089">
        <v>118.8277621</v>
      </c>
      <c r="AU530" s="1089">
        <v>103.3839108</v>
      </c>
      <c r="AV530" s="1089">
        <v>71.903095400000012</v>
      </c>
      <c r="AW530" s="1089">
        <v>442.08600749999999</v>
      </c>
      <c r="AX530" s="1089">
        <v>166.6547344</v>
      </c>
      <c r="AY530" s="1089">
        <v>304.83641690000002</v>
      </c>
      <c r="AZ530" s="1089">
        <v>340.5141524</v>
      </c>
      <c r="BA530" s="1089">
        <v>706.46246479999991</v>
      </c>
      <c r="BB530" s="1089">
        <v>6.3258568999999998</v>
      </c>
      <c r="BC530" s="1089">
        <v>116.835047</v>
      </c>
      <c r="BD530" s="1089">
        <v>251.77056520000002</v>
      </c>
      <c r="BE530" s="1089">
        <v>68.233533299999991</v>
      </c>
      <c r="BF530" s="1089">
        <v>61.971976900000001</v>
      </c>
      <c r="BG530" s="1089">
        <v>585.00720709999996</v>
      </c>
      <c r="BH530" s="1089">
        <v>103.56028500000001</v>
      </c>
      <c r="BI530" s="1089">
        <v>565.1059512999999</v>
      </c>
      <c r="BJ530" s="1089">
        <v>124.51551360000001</v>
      </c>
      <c r="BK530" s="1089">
        <v>97.352861199999992</v>
      </c>
      <c r="BL530" s="1089">
        <v>25.676865499999998</v>
      </c>
      <c r="BM530" s="1089">
        <v>62.190245000000004</v>
      </c>
      <c r="BN530" s="1089">
        <v>82.286582299999992</v>
      </c>
      <c r="BO530" s="1089">
        <v>0.71095360000000007</v>
      </c>
      <c r="BP530" s="1089">
        <v>70.374940100000003</v>
      </c>
      <c r="BQ530" s="1089">
        <v>97.682591900000006</v>
      </c>
      <c r="BR530" s="1089">
        <v>335.87200519999999</v>
      </c>
      <c r="BS530" s="1089">
        <v>100.38749490000001</v>
      </c>
      <c r="BT530" s="1089">
        <v>49.738418500000002</v>
      </c>
      <c r="BU530" s="1089">
        <v>23.941080500000002</v>
      </c>
      <c r="BV530" s="1089">
        <v>70.222263600000005</v>
      </c>
      <c r="BW530" s="1089">
        <v>210.89827359999998</v>
      </c>
      <c r="BX530" s="1089">
        <v>107.10109940000001</v>
      </c>
      <c r="BY530" s="1089">
        <v>331.84801750000003</v>
      </c>
      <c r="BZ530" s="1089">
        <v>81.402142300000008</v>
      </c>
      <c r="CA530" s="1089">
        <v>58.356800700000001</v>
      </c>
      <c r="CB530" s="1089">
        <v>138.8454596</v>
      </c>
      <c r="CC530" s="1089">
        <v>124.2268661</v>
      </c>
      <c r="CD530" s="1089">
        <v>209.72338380000002</v>
      </c>
      <c r="CE530" s="1089">
        <v>198.45747979999999</v>
      </c>
      <c r="CF530" s="1089">
        <v>752.47394919999999</v>
      </c>
      <c r="CG530" s="1089">
        <v>14.3933091</v>
      </c>
      <c r="CH530" s="1089">
        <v>224.95211520000001</v>
      </c>
      <c r="CI530" s="1089">
        <v>112.28168649999999</v>
      </c>
      <c r="CJ530" s="1089">
        <v>272.3533142</v>
      </c>
      <c r="CK530" s="1089">
        <v>154.65317379999999</v>
      </c>
      <c r="CL530" s="1089">
        <v>36.117062400000002</v>
      </c>
      <c r="CM530" s="1089">
        <v>60.077324099999998</v>
      </c>
      <c r="CN530" s="1089">
        <v>107.88278</v>
      </c>
      <c r="CO530" s="1089">
        <v>291.80665980000003</v>
      </c>
      <c r="CP530" s="1089">
        <v>80.415568100000002</v>
      </c>
      <c r="CQ530" s="1089">
        <v>97.991219700000002</v>
      </c>
      <c r="CR530" s="1089">
        <v>29.6230434</v>
      </c>
      <c r="CS530" s="1089">
        <v>47.338815199999999</v>
      </c>
      <c r="CT530" s="1089">
        <v>269.749459</v>
      </c>
      <c r="CU530" s="1089">
        <v>21.608105399999999</v>
      </c>
      <c r="CV530" s="1089">
        <v>335.071303</v>
      </c>
      <c r="CW530" s="1089">
        <v>155.0167629</v>
      </c>
      <c r="CX530" s="1089">
        <v>588.15704440000002</v>
      </c>
      <c r="CY530" s="1089">
        <v>137.79995650000001</v>
      </c>
      <c r="CZ530" s="1089">
        <v>144.63022099999998</v>
      </c>
      <c r="DA530" s="1089">
        <v>9.5964820999999993</v>
      </c>
      <c r="DB530" s="1089">
        <v>137.45698279999999</v>
      </c>
      <c r="DC530" s="1089">
        <v>72.516528100000002</v>
      </c>
      <c r="DD530" s="1089">
        <v>129.535439</v>
      </c>
      <c r="DE530" s="1089">
        <v>1.9827986000000002</v>
      </c>
      <c r="DF530" s="1089">
        <v>127.1980983</v>
      </c>
      <c r="DG530" s="1089">
        <v>88.479996599999993</v>
      </c>
      <c r="DH530" s="1089">
        <v>120.63433139999999</v>
      </c>
      <c r="DI530" s="1089">
        <v>38.508892000000003</v>
      </c>
      <c r="DJ530" s="1089">
        <v>143.47292189999999</v>
      </c>
      <c r="DK530" s="1089">
        <v>30.812304100000002</v>
      </c>
      <c r="DL530" s="1089">
        <v>261.08172439999998</v>
      </c>
      <c r="DM530" s="1089">
        <v>73.479382000000001</v>
      </c>
      <c r="DN530" s="1089">
        <v>332.9491716</v>
      </c>
      <c r="DO530" s="1089">
        <v>403.2668347</v>
      </c>
      <c r="DP530" s="1089">
        <v>355.32667729999997</v>
      </c>
      <c r="DQ530" s="1089">
        <v>217.62492330000001</v>
      </c>
      <c r="DR530" s="1089">
        <v>118.5084069</v>
      </c>
      <c r="DS530" s="1089">
        <v>245.47550229999999</v>
      </c>
      <c r="DT530" s="1089">
        <v>188.752522</v>
      </c>
      <c r="DU530" s="1089">
        <v>88.869800499999997</v>
      </c>
      <c r="DV530" s="1089">
        <v>139.32978109999999</v>
      </c>
      <c r="DW530" s="1089">
        <v>187.79963720000001</v>
      </c>
      <c r="DX530" s="1089">
        <v>39.894925700000002</v>
      </c>
      <c r="DY530" s="1089">
        <v>159.45293559999999</v>
      </c>
      <c r="DZ530" s="1089">
        <v>218.86119459999998</v>
      </c>
      <c r="EA530" s="1089">
        <v>1244.2018119000002</v>
      </c>
      <c r="EB530" s="1089">
        <v>23.728436600000002</v>
      </c>
      <c r="EC530" s="1089">
        <v>583.77811670000006</v>
      </c>
      <c r="ED530" s="1089">
        <v>519.57962239999995</v>
      </c>
      <c r="EE530" s="1089">
        <v>428.94626419999997</v>
      </c>
      <c r="EF530" s="1089">
        <v>3721.7976592999999</v>
      </c>
      <c r="EG530" s="1089">
        <v>380.69585910000001</v>
      </c>
      <c r="EH530" s="1089">
        <v>1049.0331000000001</v>
      </c>
      <c r="EI530" s="1089">
        <v>23.880508800000001</v>
      </c>
      <c r="EJ530" s="1089">
        <v>1072.4114003999998</v>
      </c>
      <c r="EK530" s="1089">
        <v>264.30280570000002</v>
      </c>
      <c r="EL530" s="1089">
        <v>109.74757940000001</v>
      </c>
      <c r="EM530" s="1089">
        <v>140.68889060000001</v>
      </c>
      <c r="EN530" s="1089">
        <v>170.2161116</v>
      </c>
      <c r="EO530" s="1089">
        <v>368.97364959999999</v>
      </c>
      <c r="EP530" s="1089">
        <v>89.979602900000003</v>
      </c>
      <c r="EQ530" s="1089">
        <v>259.7994443</v>
      </c>
      <c r="ER530" s="1089">
        <v>17.112651399999997</v>
      </c>
      <c r="ES530" s="1089">
        <v>903.8662511</v>
      </c>
      <c r="ET530" s="1089">
        <v>269.12705969999996</v>
      </c>
      <c r="EU530" s="1089">
        <v>254.42230650000002</v>
      </c>
      <c r="EV530" s="1089">
        <v>36.674857899999999</v>
      </c>
      <c r="EW530" s="1089">
        <v>950.82721709999998</v>
      </c>
      <c r="EX530" s="1089">
        <v>1894.5610481000001</v>
      </c>
      <c r="EY530" s="1089">
        <v>548.25800159999994</v>
      </c>
      <c r="EZ530" s="1089">
        <v>376.3568674</v>
      </c>
      <c r="FA530" s="1089">
        <v>119.48141559999999</v>
      </c>
      <c r="FB530" s="1089">
        <v>33.846882899999997</v>
      </c>
      <c r="FC530" s="1089">
        <v>716.70235660000003</v>
      </c>
      <c r="FD530" s="1089">
        <v>74.472272899999993</v>
      </c>
      <c r="FE530" s="1089">
        <v>33.303202899999995</v>
      </c>
      <c r="FF530" s="1089">
        <v>201.18309599999998</v>
      </c>
      <c r="FG530" s="1089">
        <v>139.646365</v>
      </c>
      <c r="FH530" s="1089">
        <v>12.6617488</v>
      </c>
      <c r="FI530" s="1089">
        <v>17.626717199999998</v>
      </c>
      <c r="FJ530" s="1089">
        <v>131.20160949999999</v>
      </c>
      <c r="FK530" s="1089">
        <v>72.384516599999998</v>
      </c>
      <c r="FL530" s="1089">
        <v>99.450930099999994</v>
      </c>
      <c r="FM530" s="1089">
        <v>394.81450599999999</v>
      </c>
      <c r="FN530" s="1089">
        <v>44.688610399999995</v>
      </c>
      <c r="FO530" s="1089">
        <v>35.858570299999997</v>
      </c>
      <c r="FP530" s="1089">
        <v>92.750230099999996</v>
      </c>
      <c r="FQ530" s="1089">
        <v>0.65546409999999999</v>
      </c>
      <c r="FR530" s="1089">
        <v>713.17240249999998</v>
      </c>
      <c r="FS530" s="1089">
        <v>533.77608320000002</v>
      </c>
      <c r="FT530" s="1089">
        <v>68.368859200000003</v>
      </c>
      <c r="FU530" s="1089">
        <v>410.6176921</v>
      </c>
      <c r="FV530" s="1089">
        <v>226.9278046</v>
      </c>
      <c r="FW530" s="1089">
        <v>193.80828249999999</v>
      </c>
      <c r="FX530" s="1089">
        <v>83.282069699999994</v>
      </c>
      <c r="FY530" s="1089">
        <v>174.87364430000002</v>
      </c>
      <c r="FZ530" s="1089">
        <v>220.4333594</v>
      </c>
      <c r="GA530" s="1089">
        <v>236.2254428</v>
      </c>
      <c r="GB530" s="1089">
        <v>164.38904110000001</v>
      </c>
      <c r="GC530" s="1089">
        <v>40.587518199999998</v>
      </c>
      <c r="GD530" s="1089">
        <v>223.30318299999999</v>
      </c>
      <c r="GE530" s="1089">
        <v>46.375405700000002</v>
      </c>
      <c r="GF530" s="1089">
        <v>184.52069420000001</v>
      </c>
      <c r="GG530" s="1089">
        <v>451.36978110000001</v>
      </c>
      <c r="GH530" s="1089">
        <v>172.64704599999999</v>
      </c>
      <c r="GI530" s="1089">
        <v>1064.2731714000001</v>
      </c>
      <c r="GJ530" s="1089">
        <v>105.0864048</v>
      </c>
      <c r="GK530" s="1089">
        <v>305.55828919999999</v>
      </c>
      <c r="GL530" s="1089">
        <v>125.74578889999999</v>
      </c>
      <c r="GM530" s="1089">
        <v>95.031489100000002</v>
      </c>
      <c r="GN530" s="1089">
        <v>735.35759939999991</v>
      </c>
      <c r="GO530" s="1089">
        <v>389.73170140000002</v>
      </c>
      <c r="GP530" s="1089">
        <v>372.7319842</v>
      </c>
      <c r="GQ530" s="1089">
        <v>893.87668159999998</v>
      </c>
      <c r="GR530" s="1089">
        <v>72.897364799999991</v>
      </c>
      <c r="GS530" s="1089">
        <v>273.54325879999999</v>
      </c>
      <c r="GT530" s="1089">
        <v>170.57891610000001</v>
      </c>
      <c r="GU530" s="1089">
        <v>254.85781850000001</v>
      </c>
      <c r="GV530" s="1089">
        <v>275.22486259999999</v>
      </c>
      <c r="GW530" s="1089">
        <v>632.19125369999995</v>
      </c>
      <c r="GX530" s="1089">
        <v>164.84089129999998</v>
      </c>
      <c r="GY530" s="1089">
        <v>29.1056065</v>
      </c>
      <c r="GZ530" s="1089">
        <v>362.8619822</v>
      </c>
      <c r="HA530" s="1089">
        <v>86.444888200000008</v>
      </c>
      <c r="HB530" s="1089">
        <v>378.59110570000001</v>
      </c>
      <c r="HC530" s="1089">
        <v>508.24722830000002</v>
      </c>
      <c r="HD530" s="1089">
        <v>190.93775930000001</v>
      </c>
      <c r="HE530" s="1089">
        <v>147.32962449999999</v>
      </c>
      <c r="HF530" s="1089">
        <v>2.2531230999999998</v>
      </c>
      <c r="HG530" s="1089">
        <v>34.451480799999999</v>
      </c>
      <c r="HH530" s="1089">
        <v>105.9051055</v>
      </c>
      <c r="HI530" s="1089">
        <v>565.91673539999999</v>
      </c>
      <c r="HJ530" s="1089">
        <v>400.16192940000002</v>
      </c>
      <c r="HK530" s="1089">
        <v>1045.5812470000001</v>
      </c>
      <c r="HL530" s="1089">
        <v>868.66595730000006</v>
      </c>
      <c r="HM530" s="1089">
        <v>67.776627399999995</v>
      </c>
      <c r="HN530" s="1089">
        <v>98.433953899999992</v>
      </c>
      <c r="HO530" s="1089">
        <v>143.47636600000001</v>
      </c>
      <c r="HP530" s="1089">
        <v>421.86779229999996</v>
      </c>
      <c r="HQ530" s="1089">
        <v>92.005853400000007</v>
      </c>
      <c r="HR530" s="1089">
        <v>12.474016799999999</v>
      </c>
      <c r="HS530" s="1089">
        <v>201.11517939999999</v>
      </c>
      <c r="HT530" s="1089">
        <v>84.182892300000006</v>
      </c>
      <c r="HU530" s="1089">
        <v>399.84468729999998</v>
      </c>
      <c r="HV530" s="1089">
        <v>252.05105319999998</v>
      </c>
      <c r="HW530" s="1089">
        <v>38.414733099999999</v>
      </c>
      <c r="HX530" s="1089">
        <v>122.92844409999999</v>
      </c>
      <c r="HY530" s="1089">
        <v>206.0695753</v>
      </c>
      <c r="HZ530" s="1089">
        <v>79.523694899999995</v>
      </c>
      <c r="IA530" s="1089">
        <v>85.162577399999989</v>
      </c>
      <c r="IB530" s="1089">
        <v>162.16491829999998</v>
      </c>
      <c r="IC530" s="1089">
        <v>158.86708240000002</v>
      </c>
      <c r="ID530" s="1089">
        <v>70.177687199999994</v>
      </c>
      <c r="IE530" s="1089">
        <v>310.24851140000004</v>
      </c>
      <c r="IF530" s="1089">
        <v>1447.6526214999999</v>
      </c>
      <c r="IG530" s="1089">
        <v>62.060932299999997</v>
      </c>
      <c r="IH530" s="1089">
        <v>696.3671124</v>
      </c>
      <c r="II530" s="1089">
        <v>428.26788370000003</v>
      </c>
      <c r="IJ530" s="1089">
        <v>176.25643359999998</v>
      </c>
      <c r="IK530" s="1089">
        <v>585.68595449999998</v>
      </c>
      <c r="IL530" s="1089">
        <v>174.50191269999999</v>
      </c>
      <c r="IM530" s="1089">
        <v>59.397127099999999</v>
      </c>
      <c r="IN530" s="1089">
        <v>416.57662809999999</v>
      </c>
      <c r="IO530" s="1089">
        <v>19.0407963</v>
      </c>
      <c r="IP530" s="1089">
        <v>576.85105139999996</v>
      </c>
      <c r="IQ530" s="1089">
        <v>528.31150330000003</v>
      </c>
      <c r="IR530" s="1089">
        <v>210.71430280000001</v>
      </c>
      <c r="IS530" s="1089">
        <v>162.42784560000001</v>
      </c>
      <c r="IT530" s="1089">
        <v>235.91929480000002</v>
      </c>
      <c r="IU530" s="1089">
        <v>402.05799660000002</v>
      </c>
      <c r="IV530" s="1089">
        <v>19.0359777</v>
      </c>
      <c r="IW530" s="1089">
        <v>551.95984720000001</v>
      </c>
      <c r="IX530" s="1089">
        <v>73.112356199999994</v>
      </c>
      <c r="IY530" s="1089">
        <v>195.73243009999999</v>
      </c>
      <c r="IZ530" s="1089">
        <v>53.6664095</v>
      </c>
      <c r="JA530" s="1089">
        <v>306.20416899999998</v>
      </c>
      <c r="JB530" s="1089">
        <v>35.188031600000002</v>
      </c>
      <c r="JC530" s="1089">
        <v>246.30792389999999</v>
      </c>
      <c r="JD530" s="1089">
        <v>75.891216400000005</v>
      </c>
      <c r="JE530" s="1089"/>
      <c r="JF530" s="1089"/>
      <c r="JG530" s="1089"/>
      <c r="JH530" s="1089"/>
      <c r="JI530" s="1089"/>
      <c r="JJ530" s="1089"/>
      <c r="JK530" s="1089"/>
      <c r="JL530" s="1089"/>
      <c r="JM530" s="1089"/>
      <c r="JN530" s="1089"/>
      <c r="JO530" s="1089"/>
      <c r="JP530" s="1089"/>
      <c r="JQ530" s="1089"/>
      <c r="JR530" s="1089"/>
      <c r="JS530" s="1089"/>
      <c r="JT530" s="1089"/>
      <c r="JU530" s="1089"/>
      <c r="JV530" s="1089"/>
      <c r="JW530" s="1089"/>
      <c r="JX530" s="1089"/>
      <c r="JY530" s="1089"/>
      <c r="JZ530" s="1089"/>
      <c r="KA530" s="1089"/>
      <c r="KB530" s="1090"/>
    </row>
    <row r="531" spans="2:288" ht="15" customHeight="1" x14ac:dyDescent="0.35">
      <c r="B531" s="145" t="str">
        <f t="shared" si="45"/>
        <v>Desk 4</v>
      </c>
      <c r="C531" s="147">
        <v>4</v>
      </c>
      <c r="D531" s="147" t="str">
        <v>CAPITAL STRUCTURE TRADING</v>
      </c>
      <c r="E531" s="147" t="str">
        <v>High grade credit</v>
      </c>
      <c r="F531" s="147" t="str">
        <v>Yes</v>
      </c>
      <c r="G531" s="267" t="str">
        <v>No</v>
      </c>
      <c r="H531" s="1089">
        <v>6.4974110000000005</v>
      </c>
      <c r="I531" s="1089">
        <v>2.1140635000000003</v>
      </c>
      <c r="J531" s="1089">
        <v>28.3340031</v>
      </c>
      <c r="K531" s="1089">
        <v>75.131595100000013</v>
      </c>
      <c r="L531" s="1089">
        <v>195.1287647</v>
      </c>
      <c r="M531" s="1089">
        <v>82.915728000000001</v>
      </c>
      <c r="N531" s="1089">
        <v>84.755979000000011</v>
      </c>
      <c r="O531" s="1089">
        <v>24.987301299999999</v>
      </c>
      <c r="P531" s="1089">
        <v>103.24557180000001</v>
      </c>
      <c r="Q531" s="1089">
        <v>115.5520964</v>
      </c>
      <c r="R531" s="1089">
        <v>94.000250399999999</v>
      </c>
      <c r="S531" s="1089">
        <v>213.25091979999999</v>
      </c>
      <c r="T531" s="1089">
        <v>81.5291304</v>
      </c>
      <c r="U531" s="1089">
        <v>388.07717170000001</v>
      </c>
      <c r="V531" s="1089">
        <v>773.65089069999999</v>
      </c>
      <c r="W531" s="1089">
        <v>11.8451702</v>
      </c>
      <c r="X531" s="1089">
        <v>302.05599030000002</v>
      </c>
      <c r="Y531" s="1089">
        <v>76.784509200000002</v>
      </c>
      <c r="Z531" s="1089">
        <v>255.69830540000001</v>
      </c>
      <c r="AA531" s="1089">
        <v>78.450851</v>
      </c>
      <c r="AB531" s="1089">
        <v>168.83927320000001</v>
      </c>
      <c r="AC531" s="1089">
        <v>143.59923560000001</v>
      </c>
      <c r="AD531" s="1089">
        <v>402.89501799999999</v>
      </c>
      <c r="AE531" s="1089">
        <v>592.99441639999998</v>
      </c>
      <c r="AF531" s="1089">
        <v>211.7601938</v>
      </c>
      <c r="AG531" s="1089">
        <v>288.75603120000005</v>
      </c>
      <c r="AH531" s="1089">
        <v>320.5881511</v>
      </c>
      <c r="AI531" s="1089">
        <v>56.343671300000004</v>
      </c>
      <c r="AJ531" s="1089">
        <v>173.31618270000001</v>
      </c>
      <c r="AK531" s="1089">
        <v>5.1783545999999996</v>
      </c>
      <c r="AL531" s="1089">
        <v>674.52870150000001</v>
      </c>
      <c r="AM531" s="1089">
        <v>149.68296100000001</v>
      </c>
      <c r="AN531" s="1089">
        <v>196.9299776</v>
      </c>
      <c r="AO531" s="1089">
        <v>155.7027233</v>
      </c>
      <c r="AP531" s="1089">
        <v>140.38041219999999</v>
      </c>
      <c r="AQ531" s="1089">
        <v>63.122226300000001</v>
      </c>
      <c r="AR531" s="1089">
        <v>112.743427</v>
      </c>
      <c r="AS531" s="1089">
        <v>640.34329839999998</v>
      </c>
      <c r="AT531" s="1089">
        <v>138.96550360000001</v>
      </c>
      <c r="AU531" s="1089">
        <v>41.713211100000002</v>
      </c>
      <c r="AV531" s="1089">
        <v>263.08400599999999</v>
      </c>
      <c r="AW531" s="1089">
        <v>378.29362349999997</v>
      </c>
      <c r="AX531" s="1089">
        <v>13.847145599999999</v>
      </c>
      <c r="AY531" s="1089">
        <v>900.74338269999998</v>
      </c>
      <c r="AZ531" s="1089">
        <v>612.66469180000001</v>
      </c>
      <c r="BA531" s="1089">
        <v>208.93504730000001</v>
      </c>
      <c r="BB531" s="1089">
        <v>83.032888200000002</v>
      </c>
      <c r="BC531" s="1089">
        <v>313.32355190000004</v>
      </c>
      <c r="BD531" s="1089">
        <v>44.728022900000006</v>
      </c>
      <c r="BE531" s="1089">
        <v>59.283056199999997</v>
      </c>
      <c r="BF531" s="1089">
        <v>145.01882800000001</v>
      </c>
      <c r="BG531" s="1089">
        <v>230.91615150000001</v>
      </c>
      <c r="BH531" s="1089">
        <v>262.24010960000004</v>
      </c>
      <c r="BI531" s="1089">
        <v>214.82224429999999</v>
      </c>
      <c r="BJ531" s="1089">
        <v>43.365473700000003</v>
      </c>
      <c r="BK531" s="1089">
        <v>150.23277179999999</v>
      </c>
      <c r="BL531" s="1089">
        <v>352.63560859999996</v>
      </c>
      <c r="BM531" s="1089">
        <v>5.5508245000000001</v>
      </c>
      <c r="BN531" s="1089">
        <v>18.518851900000001</v>
      </c>
      <c r="BO531" s="1089">
        <v>16.8198522</v>
      </c>
      <c r="BP531" s="1089">
        <v>189.05324759999999</v>
      </c>
      <c r="BQ531" s="1089">
        <v>81.742807499999998</v>
      </c>
      <c r="BR531" s="1089">
        <v>4.8391382999999992</v>
      </c>
      <c r="BS531" s="1089">
        <v>118.219989</v>
      </c>
      <c r="BT531" s="1089">
        <v>140.87152970000002</v>
      </c>
      <c r="BU531" s="1089">
        <v>173.0711479</v>
      </c>
      <c r="BV531" s="1089">
        <v>58.434820299999998</v>
      </c>
      <c r="BW531" s="1089">
        <v>27.5154073</v>
      </c>
      <c r="BX531" s="1089">
        <v>427.35123659999999</v>
      </c>
      <c r="BY531" s="1089">
        <v>231.06766959999999</v>
      </c>
      <c r="BZ531" s="1089">
        <v>16.740132000000003</v>
      </c>
      <c r="CA531" s="1089">
        <v>229.0663567</v>
      </c>
      <c r="CB531" s="1089">
        <v>440.0870195</v>
      </c>
      <c r="CC531" s="1089">
        <v>145.05730209999999</v>
      </c>
      <c r="CD531" s="1089">
        <v>168.31852799999999</v>
      </c>
      <c r="CE531" s="1089">
        <v>2.5395238</v>
      </c>
      <c r="CF531" s="1089">
        <v>304.31826169999999</v>
      </c>
      <c r="CG531" s="1089">
        <v>574.02665280000008</v>
      </c>
      <c r="CH531" s="1089">
        <v>160.80605989999998</v>
      </c>
      <c r="CI531" s="1089">
        <v>122.79498330000001</v>
      </c>
      <c r="CJ531" s="1089">
        <v>12.5395991</v>
      </c>
      <c r="CK531" s="1089">
        <v>54.177431900000002</v>
      </c>
      <c r="CL531" s="1089">
        <v>276.17258270000002</v>
      </c>
      <c r="CM531" s="1089">
        <v>135.14986480000002</v>
      </c>
      <c r="CN531" s="1089">
        <v>8.3258012999999984</v>
      </c>
      <c r="CO531" s="1089">
        <v>144.49805570000001</v>
      </c>
      <c r="CP531" s="1089">
        <v>379.5803851</v>
      </c>
      <c r="CQ531" s="1089">
        <v>340.44461709999996</v>
      </c>
      <c r="CR531" s="1089">
        <v>167.35582349999999</v>
      </c>
      <c r="CS531" s="1089">
        <v>938.87755460000005</v>
      </c>
      <c r="CT531" s="1089">
        <v>115.2006945</v>
      </c>
      <c r="CU531" s="1089">
        <v>172.01062880000001</v>
      </c>
      <c r="CV531" s="1089">
        <v>147.00512380000001</v>
      </c>
      <c r="CW531" s="1089">
        <v>23.641180299999998</v>
      </c>
      <c r="CX531" s="1089">
        <v>255.2089909</v>
      </c>
      <c r="CY531" s="1089">
        <v>4.5533229000000004</v>
      </c>
      <c r="CZ531" s="1089">
        <v>127.67869759999999</v>
      </c>
      <c r="DA531" s="1089">
        <v>556.795795</v>
      </c>
      <c r="DB531" s="1089">
        <v>124.6708642</v>
      </c>
      <c r="DC531" s="1089">
        <v>162.29633799999999</v>
      </c>
      <c r="DD531" s="1089">
        <v>126.78233590000001</v>
      </c>
      <c r="DE531" s="1089">
        <v>240.2709376</v>
      </c>
      <c r="DF531" s="1089">
        <v>135.40207100000001</v>
      </c>
      <c r="DG531" s="1089">
        <v>10.976315699999999</v>
      </c>
      <c r="DH531" s="1089">
        <v>309.08873879999999</v>
      </c>
      <c r="DI531" s="1089">
        <v>115.8051165</v>
      </c>
      <c r="DJ531" s="1089">
        <v>142.0014358</v>
      </c>
      <c r="DK531" s="1089">
        <v>48.901597500000001</v>
      </c>
      <c r="DL531" s="1089">
        <v>49.729188199999996</v>
      </c>
      <c r="DM531" s="1089">
        <v>11.016869099999999</v>
      </c>
      <c r="DN531" s="1089">
        <v>75.298752500000006</v>
      </c>
      <c r="DO531" s="1089">
        <v>32.261994700000002</v>
      </c>
      <c r="DP531" s="1089">
        <v>1279.638976</v>
      </c>
      <c r="DQ531" s="1089">
        <v>268.02990720000003</v>
      </c>
      <c r="DR531" s="1089">
        <v>57.809209499999994</v>
      </c>
      <c r="DS531" s="1089">
        <v>117.32086770000001</v>
      </c>
      <c r="DT531" s="1089">
        <v>152.96577970000001</v>
      </c>
      <c r="DU531" s="1089">
        <v>577.57063500000004</v>
      </c>
      <c r="DV531" s="1089">
        <v>581.09206280000001</v>
      </c>
      <c r="DW531" s="1089">
        <v>543.25762480000003</v>
      </c>
      <c r="DX531" s="1089">
        <v>390.05005790000001</v>
      </c>
      <c r="DY531" s="1089">
        <v>254.8893028</v>
      </c>
      <c r="DZ531" s="1089">
        <v>4.6901446</v>
      </c>
      <c r="EA531" s="1089">
        <v>82.523451799999989</v>
      </c>
      <c r="EB531" s="1089">
        <v>363.09726339999997</v>
      </c>
      <c r="EC531" s="1089">
        <v>505.53352699999999</v>
      </c>
      <c r="ED531" s="1089">
        <v>122.4164325</v>
      </c>
      <c r="EE531" s="1089">
        <v>259.76542860000001</v>
      </c>
      <c r="EF531" s="1089">
        <v>233.73453000000001</v>
      </c>
      <c r="EG531" s="1089">
        <v>758.56479860000002</v>
      </c>
      <c r="EH531" s="1089">
        <v>497.91287040000003</v>
      </c>
      <c r="EI531" s="1089">
        <v>26.314874199999998</v>
      </c>
      <c r="EJ531" s="1089">
        <v>29.596627300000002</v>
      </c>
      <c r="EK531" s="1089">
        <v>39.380044099999999</v>
      </c>
      <c r="EL531" s="1089">
        <v>78.729225200000002</v>
      </c>
      <c r="EM531" s="1089">
        <v>129.43964690000001</v>
      </c>
      <c r="EN531" s="1089">
        <v>260.55017550000002</v>
      </c>
      <c r="EO531" s="1089">
        <v>198.2546529</v>
      </c>
      <c r="EP531" s="1089">
        <v>256.50982310000001</v>
      </c>
      <c r="EQ531" s="1089">
        <v>68.163119000000009</v>
      </c>
      <c r="ER531" s="1089">
        <v>151.7133671</v>
      </c>
      <c r="ES531" s="1089">
        <v>48.531324900000001</v>
      </c>
      <c r="ET531" s="1089">
        <v>130.91191610000001</v>
      </c>
      <c r="EU531" s="1089">
        <v>99.139255900000009</v>
      </c>
      <c r="EV531" s="1089">
        <v>76.694000900000006</v>
      </c>
      <c r="EW531" s="1089">
        <v>153.0682683</v>
      </c>
      <c r="EX531" s="1089">
        <v>215.94897549999999</v>
      </c>
      <c r="EY531" s="1089">
        <v>102.5537411</v>
      </c>
      <c r="EZ531" s="1089">
        <v>144.42596359999999</v>
      </c>
      <c r="FA531" s="1089">
        <v>322.61736109999998</v>
      </c>
      <c r="FB531" s="1089">
        <v>15.082982400000001</v>
      </c>
      <c r="FC531" s="1089">
        <v>107.8520347</v>
      </c>
      <c r="FD531" s="1089">
        <v>21.659161800000003</v>
      </c>
      <c r="FE531" s="1089">
        <v>227.20618519999999</v>
      </c>
      <c r="FF531" s="1089">
        <v>103.80271309999999</v>
      </c>
      <c r="FG531" s="1089">
        <v>48.980425600000004</v>
      </c>
      <c r="FH531" s="1089">
        <v>52.1288421</v>
      </c>
      <c r="FI531" s="1089">
        <v>17.492251400000001</v>
      </c>
      <c r="FJ531" s="1089">
        <v>12.333223200000001</v>
      </c>
      <c r="FK531" s="1089">
        <v>47.434098400000003</v>
      </c>
      <c r="FL531" s="1089">
        <v>52.245230900000003</v>
      </c>
      <c r="FM531" s="1089">
        <v>48.181004299999998</v>
      </c>
      <c r="FN531" s="1089">
        <v>23.774794999999997</v>
      </c>
      <c r="FO531" s="1089">
        <v>27.252106399999999</v>
      </c>
      <c r="FP531" s="1089">
        <v>5.1318796000000004</v>
      </c>
      <c r="FQ531" s="1089">
        <v>24.0577796</v>
      </c>
      <c r="FR531" s="1089">
        <v>94.337777299999999</v>
      </c>
      <c r="FS531" s="1089">
        <v>143.63668630000001</v>
      </c>
      <c r="FT531" s="1089">
        <v>112.6720397</v>
      </c>
      <c r="FU531" s="1089">
        <v>83.340613599999998</v>
      </c>
      <c r="FV531" s="1089">
        <v>378.90646899999996</v>
      </c>
      <c r="FW531" s="1089">
        <v>750.17501470000002</v>
      </c>
      <c r="FX531" s="1089">
        <v>573.06840119999993</v>
      </c>
      <c r="FY531" s="1089">
        <v>60.860692199999995</v>
      </c>
      <c r="FZ531" s="1089">
        <v>148.71956750000001</v>
      </c>
      <c r="GA531" s="1089">
        <v>146.8151048</v>
      </c>
      <c r="GB531" s="1089">
        <v>387.12493860000001</v>
      </c>
      <c r="GC531" s="1089">
        <v>224.296288</v>
      </c>
      <c r="GD531" s="1089">
        <v>291.3253254</v>
      </c>
      <c r="GE531" s="1089">
        <v>154.37412369999998</v>
      </c>
      <c r="GF531" s="1089">
        <v>199.55352970000001</v>
      </c>
      <c r="GG531" s="1089">
        <v>308.04137170000001</v>
      </c>
      <c r="GH531" s="1089">
        <v>254.5773695</v>
      </c>
      <c r="GI531" s="1089">
        <v>118.07413559999999</v>
      </c>
      <c r="GJ531" s="1089">
        <v>184.4236367</v>
      </c>
      <c r="GK531" s="1089">
        <v>202.6698639</v>
      </c>
      <c r="GL531" s="1089">
        <v>630.93681149999998</v>
      </c>
      <c r="GM531" s="1089">
        <v>43.493267200000005</v>
      </c>
      <c r="GN531" s="1089">
        <v>15.962561299999999</v>
      </c>
      <c r="GO531" s="1089">
        <v>475.78401839999998</v>
      </c>
      <c r="GP531" s="1089">
        <v>813.70959420000008</v>
      </c>
      <c r="GQ531" s="1089">
        <v>669.04079390000004</v>
      </c>
      <c r="GR531" s="1089">
        <v>321.46049540000001</v>
      </c>
      <c r="GS531" s="1089">
        <v>604.31420319999995</v>
      </c>
      <c r="GT531" s="1089">
        <v>122.5253524</v>
      </c>
      <c r="GU531" s="1089">
        <v>157.22148540000001</v>
      </c>
      <c r="GV531" s="1089">
        <v>286.45710159999999</v>
      </c>
      <c r="GW531" s="1089">
        <v>200.96776070000001</v>
      </c>
      <c r="GX531" s="1089">
        <v>358.26423060000002</v>
      </c>
      <c r="GY531" s="1089">
        <v>74.3718729</v>
      </c>
      <c r="GZ531" s="1089">
        <v>88.551226099999994</v>
      </c>
      <c r="HA531" s="1089">
        <v>8.662878899999999</v>
      </c>
      <c r="HB531" s="1089">
        <v>247.8615777</v>
      </c>
      <c r="HC531" s="1089">
        <v>147.96678779999999</v>
      </c>
      <c r="HD531" s="1089">
        <v>68.815560599999998</v>
      </c>
      <c r="HE531" s="1089">
        <v>109.34771520000001</v>
      </c>
      <c r="HF531" s="1089">
        <v>157.75127669999998</v>
      </c>
      <c r="HG531" s="1089">
        <v>123.56176360000001</v>
      </c>
      <c r="HH531" s="1089">
        <v>18.332569800000002</v>
      </c>
      <c r="HI531" s="1089">
        <v>25.550799599999998</v>
      </c>
      <c r="HJ531" s="1089">
        <v>9.4598092000000005</v>
      </c>
      <c r="HK531" s="1089">
        <v>135.64638790000001</v>
      </c>
      <c r="HL531" s="1089">
        <v>66.756996799999996</v>
      </c>
      <c r="HM531" s="1089">
        <v>78.999919399999996</v>
      </c>
      <c r="HN531" s="1089">
        <v>80.7609432</v>
      </c>
      <c r="HO531" s="1089">
        <v>101.22022960000001</v>
      </c>
      <c r="HP531" s="1089">
        <v>104.7998047</v>
      </c>
      <c r="HQ531" s="1089">
        <v>1.9944209000000002</v>
      </c>
      <c r="HR531" s="1089">
        <v>7.6163601999999999</v>
      </c>
      <c r="HS531" s="1089">
        <v>2.6656392000000002</v>
      </c>
      <c r="HT531" s="1089">
        <v>180.67840859999998</v>
      </c>
      <c r="HU531" s="1089">
        <v>215.52760599999999</v>
      </c>
      <c r="HV531" s="1089">
        <v>24.484779500000002</v>
      </c>
      <c r="HW531" s="1089">
        <v>125.4226697</v>
      </c>
      <c r="HX531" s="1089">
        <v>137.7260924</v>
      </c>
      <c r="HY531" s="1089">
        <v>51.731512199999997</v>
      </c>
      <c r="HZ531" s="1089">
        <v>136.906766</v>
      </c>
      <c r="IA531" s="1089">
        <v>93.226176100000004</v>
      </c>
      <c r="IB531" s="1089">
        <v>63.953975499999999</v>
      </c>
      <c r="IC531" s="1089">
        <v>205.42292900000001</v>
      </c>
      <c r="ID531" s="1089">
        <v>47.7543699</v>
      </c>
      <c r="IE531" s="1089">
        <v>60.6635457</v>
      </c>
      <c r="IF531" s="1089">
        <v>3.7860459</v>
      </c>
      <c r="IG531" s="1089">
        <v>156.31493320000001</v>
      </c>
      <c r="IH531" s="1089">
        <v>27.516553500000001</v>
      </c>
      <c r="II531" s="1089">
        <v>217.95241590000001</v>
      </c>
      <c r="IJ531" s="1089">
        <v>63.267684600000003</v>
      </c>
      <c r="IK531" s="1089">
        <v>14.292039800000001</v>
      </c>
      <c r="IL531" s="1089">
        <v>226.12613879999998</v>
      </c>
      <c r="IM531" s="1089">
        <v>82.7915663</v>
      </c>
      <c r="IN531" s="1089">
        <v>174.4716196</v>
      </c>
      <c r="IO531" s="1089">
        <v>45.249268399999998</v>
      </c>
      <c r="IP531" s="1089">
        <v>5.9635943999999999</v>
      </c>
      <c r="IQ531" s="1089">
        <v>464.83560940000001</v>
      </c>
      <c r="IR531" s="1089">
        <v>21.021460699999999</v>
      </c>
      <c r="IS531" s="1089">
        <v>651.70811960000003</v>
      </c>
      <c r="IT531" s="1089">
        <v>18.837575700000002</v>
      </c>
      <c r="IU531" s="1089">
        <v>10.1635779</v>
      </c>
      <c r="IV531" s="1089">
        <v>3.703776</v>
      </c>
      <c r="IW531" s="1089">
        <v>552.55286169999999</v>
      </c>
      <c r="IX531" s="1089">
        <v>629.57929079999997</v>
      </c>
      <c r="IY531" s="1089">
        <v>98.818342399999992</v>
      </c>
      <c r="IZ531" s="1089">
        <v>177.3109249</v>
      </c>
      <c r="JA531" s="1089">
        <v>155.27144899999999</v>
      </c>
      <c r="JB531" s="1089">
        <v>353.92486029999998</v>
      </c>
      <c r="JC531" s="1089">
        <v>238.18041140000003</v>
      </c>
      <c r="JD531" s="1089">
        <v>318.64756300000005</v>
      </c>
      <c r="JE531" s="1089"/>
      <c r="JF531" s="1089"/>
      <c r="JG531" s="1089"/>
      <c r="JH531" s="1089"/>
      <c r="JI531" s="1089"/>
      <c r="JJ531" s="1089"/>
      <c r="JK531" s="1089"/>
      <c r="JL531" s="1089"/>
      <c r="JM531" s="1089"/>
      <c r="JN531" s="1089"/>
      <c r="JO531" s="1089"/>
      <c r="JP531" s="1089"/>
      <c r="JQ531" s="1089"/>
      <c r="JR531" s="1089"/>
      <c r="JS531" s="1089"/>
      <c r="JT531" s="1089"/>
      <c r="JU531" s="1089"/>
      <c r="JV531" s="1089"/>
      <c r="JW531" s="1089"/>
      <c r="JX531" s="1089"/>
      <c r="JY531" s="1089"/>
      <c r="JZ531" s="1089"/>
      <c r="KA531" s="1089"/>
      <c r="KB531" s="1090"/>
    </row>
    <row r="532" spans="2:288" ht="15" customHeight="1" x14ac:dyDescent="0.35">
      <c r="B532" s="145" t="str">
        <f t="shared" si="45"/>
        <v>Desk 5</v>
      </c>
      <c r="C532" s="147">
        <v>5</v>
      </c>
      <c r="D532" s="147" t="str">
        <v>EQUITY &amp; CREDIT SYNTHETIC TRADING</v>
      </c>
      <c r="E532" s="147" t="str">
        <v>Quantitative strategies</v>
      </c>
      <c r="F532" s="147" t="str">
        <v>Yes</v>
      </c>
      <c r="G532" s="267" t="str">
        <v>No</v>
      </c>
      <c r="H532" s="1089">
        <v>17.9182801</v>
      </c>
      <c r="I532" s="1089">
        <v>73.133549000000002</v>
      </c>
      <c r="J532" s="1089">
        <v>99.784426800000006</v>
      </c>
      <c r="K532" s="1089">
        <v>3.7383404000000002</v>
      </c>
      <c r="L532" s="1089">
        <v>41.208268799999999</v>
      </c>
      <c r="M532" s="1089">
        <v>98.378828899999988</v>
      </c>
      <c r="N532" s="1089">
        <v>99.969514099999998</v>
      </c>
      <c r="O532" s="1089">
        <v>44.887347500000004</v>
      </c>
      <c r="P532" s="1089">
        <v>95.894631599999997</v>
      </c>
      <c r="Q532" s="1089">
        <v>7.5750726000000004</v>
      </c>
      <c r="R532" s="1089">
        <v>101.89694800000001</v>
      </c>
      <c r="S532" s="1089">
        <v>73.585530000000006</v>
      </c>
      <c r="T532" s="1089">
        <v>1.1452358</v>
      </c>
      <c r="U532" s="1089">
        <v>61.689451699999999</v>
      </c>
      <c r="V532" s="1089">
        <v>165.37945719999999</v>
      </c>
      <c r="W532" s="1089">
        <v>41.616666899999998</v>
      </c>
      <c r="X532" s="1089">
        <v>115.60867930000001</v>
      </c>
      <c r="Y532" s="1089">
        <v>96.192098999999999</v>
      </c>
      <c r="Z532" s="1089">
        <v>11.191128000000001</v>
      </c>
      <c r="AA532" s="1089">
        <v>216.69109750000001</v>
      </c>
      <c r="AB532" s="1089">
        <v>54.3520301</v>
      </c>
      <c r="AC532" s="1089">
        <v>139.55921429999998</v>
      </c>
      <c r="AD532" s="1089">
        <v>128.68663960000001</v>
      </c>
      <c r="AE532" s="1089">
        <v>63.363149499999999</v>
      </c>
      <c r="AF532" s="1089">
        <v>568.69176249999998</v>
      </c>
      <c r="AG532" s="1089">
        <v>142.64172600000001</v>
      </c>
      <c r="AH532" s="1089">
        <v>0.32402039999999999</v>
      </c>
      <c r="AI532" s="1089">
        <v>100.73467770000001</v>
      </c>
      <c r="AJ532" s="1089">
        <v>353.42178949999999</v>
      </c>
      <c r="AK532" s="1089">
        <v>208.6927991</v>
      </c>
      <c r="AL532" s="1089">
        <v>38.278793499999999</v>
      </c>
      <c r="AM532" s="1089">
        <v>132.85630280000001</v>
      </c>
      <c r="AN532" s="1089">
        <v>292.7025453</v>
      </c>
      <c r="AO532" s="1089">
        <v>10.999900499999999</v>
      </c>
      <c r="AP532" s="1089">
        <v>22.331637299999997</v>
      </c>
      <c r="AQ532" s="1089">
        <v>185.27502619999999</v>
      </c>
      <c r="AR532" s="1089">
        <v>186.95348000000001</v>
      </c>
      <c r="AS532" s="1089">
        <v>143.10308090000001</v>
      </c>
      <c r="AT532" s="1089">
        <v>331.9643633</v>
      </c>
      <c r="AU532" s="1089">
        <v>325.86288580000002</v>
      </c>
      <c r="AV532" s="1089">
        <v>182.7319052</v>
      </c>
      <c r="AW532" s="1089">
        <v>66.096319199999996</v>
      </c>
      <c r="AX532" s="1089">
        <v>363.97598879999998</v>
      </c>
      <c r="AY532" s="1089">
        <v>548.8432317999999</v>
      </c>
      <c r="AZ532" s="1089">
        <v>237.3348925</v>
      </c>
      <c r="BA532" s="1089">
        <v>63.559664699999999</v>
      </c>
      <c r="BB532" s="1089">
        <v>505.53843209999997</v>
      </c>
      <c r="BC532" s="1089">
        <v>21.185906200000002</v>
      </c>
      <c r="BD532" s="1089">
        <v>307.48382459999999</v>
      </c>
      <c r="BE532" s="1089">
        <v>256.77464670000001</v>
      </c>
      <c r="BF532" s="1089">
        <v>85.715049700000009</v>
      </c>
      <c r="BG532" s="1089">
        <v>122.8395567</v>
      </c>
      <c r="BH532" s="1089">
        <v>320.75221199999999</v>
      </c>
      <c r="BI532" s="1089">
        <v>60.018507</v>
      </c>
      <c r="BJ532" s="1089">
        <v>70.165891099999996</v>
      </c>
      <c r="BK532" s="1089">
        <v>464.32117950000003</v>
      </c>
      <c r="BL532" s="1089">
        <v>159.33364929999999</v>
      </c>
      <c r="BM532" s="1089">
        <v>183.3442593</v>
      </c>
      <c r="BN532" s="1089">
        <v>149.17258799999999</v>
      </c>
      <c r="BO532" s="1089">
        <v>14.735896199999999</v>
      </c>
      <c r="BP532" s="1089">
        <v>72.622146799999996</v>
      </c>
      <c r="BQ532" s="1089">
        <v>50.7327054</v>
      </c>
      <c r="BR532" s="1089">
        <v>749.44728129999999</v>
      </c>
      <c r="BS532" s="1089">
        <v>183.9394643</v>
      </c>
      <c r="BT532" s="1089">
        <v>446.74084129999994</v>
      </c>
      <c r="BU532" s="1089">
        <v>444.76798680000002</v>
      </c>
      <c r="BV532" s="1089">
        <v>54.805659200000001</v>
      </c>
      <c r="BW532" s="1089">
        <v>79.327196200000003</v>
      </c>
      <c r="BX532" s="1089">
        <v>96.3412462</v>
      </c>
      <c r="BY532" s="1089">
        <v>230.20134160000001</v>
      </c>
      <c r="BZ532" s="1089">
        <v>163.26321280000002</v>
      </c>
      <c r="CA532" s="1089">
        <v>159.4502603</v>
      </c>
      <c r="CB532" s="1089">
        <v>328.03863010000003</v>
      </c>
      <c r="CC532" s="1089">
        <v>277.05158010000002</v>
      </c>
      <c r="CD532" s="1089">
        <v>277.99447299999997</v>
      </c>
      <c r="CE532" s="1089">
        <v>150.7216181</v>
      </c>
      <c r="CF532" s="1089">
        <v>20.628911199999997</v>
      </c>
      <c r="CG532" s="1089">
        <v>563.02851190000001</v>
      </c>
      <c r="CH532" s="1089">
        <v>76.862718399999991</v>
      </c>
      <c r="CI532" s="1089">
        <v>75.328241200000008</v>
      </c>
      <c r="CJ532" s="1089">
        <v>226.12515479999999</v>
      </c>
      <c r="CK532" s="1089">
        <v>202.6348437</v>
      </c>
      <c r="CL532" s="1089">
        <v>2.8396012000000002</v>
      </c>
      <c r="CM532" s="1089">
        <v>143.5249718</v>
      </c>
      <c r="CN532" s="1089">
        <v>120.4269788</v>
      </c>
      <c r="CO532" s="1089">
        <v>748.55478619999997</v>
      </c>
      <c r="CP532" s="1089">
        <v>353.46000699999996</v>
      </c>
      <c r="CQ532" s="1089">
        <v>379.11200990000003</v>
      </c>
      <c r="CR532" s="1089">
        <v>219.97886590000002</v>
      </c>
      <c r="CS532" s="1089">
        <v>205.71552160000002</v>
      </c>
      <c r="CT532" s="1089">
        <v>769.74917809999999</v>
      </c>
      <c r="CU532" s="1089">
        <v>497.18838579999999</v>
      </c>
      <c r="CV532" s="1089">
        <v>395.12554779999999</v>
      </c>
      <c r="CW532" s="1089">
        <v>481.19742080000003</v>
      </c>
      <c r="CX532" s="1089">
        <v>486.25762989999998</v>
      </c>
      <c r="CY532" s="1089">
        <v>306.8721577</v>
      </c>
      <c r="CZ532" s="1089">
        <v>147.69214400000001</v>
      </c>
      <c r="DA532" s="1089">
        <v>243.03667809999999</v>
      </c>
      <c r="DB532" s="1089">
        <v>292.27354460000004</v>
      </c>
      <c r="DC532" s="1089">
        <v>296.75087760000002</v>
      </c>
      <c r="DD532" s="1089">
        <v>256.08952410000001</v>
      </c>
      <c r="DE532" s="1089">
        <v>203.47248949999999</v>
      </c>
      <c r="DF532" s="1089">
        <v>46.820061600000002</v>
      </c>
      <c r="DG532" s="1089">
        <v>317.38386430000003</v>
      </c>
      <c r="DH532" s="1089">
        <v>243.0098615</v>
      </c>
      <c r="DI532" s="1089">
        <v>80.657817500000007</v>
      </c>
      <c r="DJ532" s="1089">
        <v>376.12697930000002</v>
      </c>
      <c r="DK532" s="1089">
        <v>75.541556400000005</v>
      </c>
      <c r="DL532" s="1089">
        <v>65.718204400000005</v>
      </c>
      <c r="DM532" s="1089">
        <v>69.914819300000005</v>
      </c>
      <c r="DN532" s="1089">
        <v>294.76630130000001</v>
      </c>
      <c r="DO532" s="1089">
        <v>195.29206649999998</v>
      </c>
      <c r="DP532" s="1089">
        <v>186.37363909999999</v>
      </c>
      <c r="DQ532" s="1089">
        <v>460.54615089999999</v>
      </c>
      <c r="DR532" s="1089">
        <v>305.08593780000001</v>
      </c>
      <c r="DS532" s="1089">
        <v>276.91272629999997</v>
      </c>
      <c r="DT532" s="1089">
        <v>1101.8397218</v>
      </c>
      <c r="DU532" s="1089">
        <v>1242.5381725000002</v>
      </c>
      <c r="DV532" s="1089">
        <v>163.17118070000001</v>
      </c>
      <c r="DW532" s="1089">
        <v>509.8753471</v>
      </c>
      <c r="DX532" s="1089">
        <v>426.3868233</v>
      </c>
      <c r="DY532" s="1089">
        <v>564.58673910000005</v>
      </c>
      <c r="DZ532" s="1089">
        <v>53.498047200000002</v>
      </c>
      <c r="EA532" s="1089">
        <v>27.908840300000001</v>
      </c>
      <c r="EB532" s="1089">
        <v>886.98350130000006</v>
      </c>
      <c r="EC532" s="1089">
        <v>167.4588895</v>
      </c>
      <c r="ED532" s="1089">
        <v>116.72761490000001</v>
      </c>
      <c r="EE532" s="1089">
        <v>564.03665480000006</v>
      </c>
      <c r="EF532" s="1089">
        <v>336.06776179999997</v>
      </c>
      <c r="EG532" s="1089">
        <v>207.54667120000002</v>
      </c>
      <c r="EH532" s="1089">
        <v>498.02778980000005</v>
      </c>
      <c r="EI532" s="1089">
        <v>118.3756285</v>
      </c>
      <c r="EJ532" s="1089">
        <v>160.44976969999999</v>
      </c>
      <c r="EK532" s="1089">
        <v>20.400488299999999</v>
      </c>
      <c r="EL532" s="1089">
        <v>228.12991779999999</v>
      </c>
      <c r="EM532" s="1089">
        <v>263.42951020000004</v>
      </c>
      <c r="EN532" s="1089">
        <v>69.010864799999993</v>
      </c>
      <c r="EO532" s="1089">
        <v>32.0630977</v>
      </c>
      <c r="EP532" s="1089">
        <v>287.72399519999999</v>
      </c>
      <c r="EQ532" s="1089">
        <v>3.5612735999999998</v>
      </c>
      <c r="ER532" s="1089">
        <v>603.42760820000001</v>
      </c>
      <c r="ES532" s="1089">
        <v>78.043423300000001</v>
      </c>
      <c r="ET532" s="1089">
        <v>183.4279636</v>
      </c>
      <c r="EU532" s="1089">
        <v>245.13312390000002</v>
      </c>
      <c r="EV532" s="1089">
        <v>363.24132429999997</v>
      </c>
      <c r="EW532" s="1089">
        <v>340.81074860000001</v>
      </c>
      <c r="EX532" s="1089">
        <v>58.414608999999999</v>
      </c>
      <c r="EY532" s="1089">
        <v>495.91136109999997</v>
      </c>
      <c r="EZ532" s="1089">
        <v>333.6693209</v>
      </c>
      <c r="FA532" s="1089">
        <v>728.02961880000009</v>
      </c>
      <c r="FB532" s="1089">
        <v>648.89196849999996</v>
      </c>
      <c r="FC532" s="1089">
        <v>442.6458361</v>
      </c>
      <c r="FD532" s="1089">
        <v>414.03794499999998</v>
      </c>
      <c r="FE532" s="1089">
        <v>184.22037359999999</v>
      </c>
      <c r="FF532" s="1089">
        <v>553.62729660000002</v>
      </c>
      <c r="FG532" s="1089">
        <v>663.71887789999994</v>
      </c>
      <c r="FH532" s="1089">
        <v>169.37066630000001</v>
      </c>
      <c r="FI532" s="1089">
        <v>197.0048812</v>
      </c>
      <c r="FJ532" s="1089">
        <v>569.31577679999998</v>
      </c>
      <c r="FK532" s="1089">
        <v>359.82356110000001</v>
      </c>
      <c r="FL532" s="1089">
        <v>450.24365690000002</v>
      </c>
      <c r="FM532" s="1089">
        <v>636.85568669999998</v>
      </c>
      <c r="FN532" s="1089">
        <v>606.47627269999998</v>
      </c>
      <c r="FO532" s="1089">
        <v>128.8182721</v>
      </c>
      <c r="FP532" s="1089">
        <v>112.0212767</v>
      </c>
      <c r="FQ532" s="1089">
        <v>478.84800480000001</v>
      </c>
      <c r="FR532" s="1089">
        <v>34.946258700000001</v>
      </c>
      <c r="FS532" s="1089">
        <v>507.3073579</v>
      </c>
      <c r="FT532" s="1089">
        <v>815.59944499999995</v>
      </c>
      <c r="FU532" s="1089">
        <v>134.8499521</v>
      </c>
      <c r="FV532" s="1089">
        <v>394.29365689999997</v>
      </c>
      <c r="FW532" s="1089">
        <v>141.2078071</v>
      </c>
      <c r="FX532" s="1089">
        <v>243.49282579999999</v>
      </c>
      <c r="FY532" s="1089">
        <v>201.64115939999999</v>
      </c>
      <c r="FZ532" s="1089">
        <v>394.34684549999997</v>
      </c>
      <c r="GA532" s="1089">
        <v>41.471483800000001</v>
      </c>
      <c r="GB532" s="1089">
        <v>500.55805680000003</v>
      </c>
      <c r="GC532" s="1089">
        <v>203.4323607</v>
      </c>
      <c r="GD532" s="1089">
        <v>1031.8937972000001</v>
      </c>
      <c r="GE532" s="1089">
        <v>93.983692200000007</v>
      </c>
      <c r="GF532" s="1089">
        <v>685.94344790000002</v>
      </c>
      <c r="GG532" s="1089">
        <v>342.76092849999998</v>
      </c>
      <c r="GH532" s="1089">
        <v>72.629974400000009</v>
      </c>
      <c r="GI532" s="1089">
        <v>567.69884479999996</v>
      </c>
      <c r="GJ532" s="1089">
        <v>372.71713540000002</v>
      </c>
      <c r="GK532" s="1089">
        <v>2185.2515325000004</v>
      </c>
      <c r="GL532" s="1089">
        <v>17.278118900000003</v>
      </c>
      <c r="GM532" s="1089">
        <v>480.23910369999999</v>
      </c>
      <c r="GN532" s="1089">
        <v>234.03757320000003</v>
      </c>
      <c r="GO532" s="1089">
        <v>48.414915899999997</v>
      </c>
      <c r="GP532" s="1089">
        <v>44.6585787</v>
      </c>
      <c r="GQ532" s="1089">
        <v>95.015782900000005</v>
      </c>
      <c r="GR532" s="1089">
        <v>224.14047760000003</v>
      </c>
      <c r="GS532" s="1089">
        <v>91.677240300000008</v>
      </c>
      <c r="GT532" s="1089">
        <v>755.2700711</v>
      </c>
      <c r="GU532" s="1089">
        <v>38.851769099999999</v>
      </c>
      <c r="GV532" s="1089">
        <v>357.14230900000001</v>
      </c>
      <c r="GW532" s="1089">
        <v>89.490308200000001</v>
      </c>
      <c r="GX532" s="1089">
        <v>158.42194889999999</v>
      </c>
      <c r="GY532" s="1089">
        <v>223.4026446</v>
      </c>
      <c r="GZ532" s="1089">
        <v>121.72457490000001</v>
      </c>
      <c r="HA532" s="1089">
        <v>58.968751699999999</v>
      </c>
      <c r="HB532" s="1089">
        <v>74.227272900000003</v>
      </c>
      <c r="HC532" s="1089">
        <v>113.7777439</v>
      </c>
      <c r="HD532" s="1089">
        <v>56.750078999999999</v>
      </c>
      <c r="HE532" s="1089">
        <v>118.1958276</v>
      </c>
      <c r="HF532" s="1089">
        <v>48.190919600000001</v>
      </c>
      <c r="HG532" s="1089">
        <v>217.97639409999999</v>
      </c>
      <c r="HH532" s="1089">
        <v>566.22751419999997</v>
      </c>
      <c r="HI532" s="1089">
        <v>57.165207099999996</v>
      </c>
      <c r="HJ532" s="1089">
        <v>112.6597879</v>
      </c>
      <c r="HK532" s="1089">
        <v>121.8354676</v>
      </c>
      <c r="HL532" s="1089">
        <v>560.76444319999996</v>
      </c>
      <c r="HM532" s="1089">
        <v>40.850954799999997</v>
      </c>
      <c r="HN532" s="1089">
        <v>121.8805689</v>
      </c>
      <c r="HO532" s="1089">
        <v>278.37377700000002</v>
      </c>
      <c r="HP532" s="1089">
        <v>225.87680950000001</v>
      </c>
      <c r="HQ532" s="1089">
        <v>150.18308500000001</v>
      </c>
      <c r="HR532" s="1089">
        <v>381.24185820000002</v>
      </c>
      <c r="HS532" s="1089">
        <v>316.52397730000001</v>
      </c>
      <c r="HT532" s="1089">
        <v>549.07374809999999</v>
      </c>
      <c r="HU532" s="1089">
        <v>211.52294270000002</v>
      </c>
      <c r="HV532" s="1089">
        <v>160.40926300000001</v>
      </c>
      <c r="HW532" s="1089">
        <v>228.3319698</v>
      </c>
      <c r="HX532" s="1089">
        <v>65.428315699999999</v>
      </c>
      <c r="HY532" s="1089">
        <v>361.75403829999999</v>
      </c>
      <c r="HZ532" s="1089">
        <v>101.3598073</v>
      </c>
      <c r="IA532" s="1089">
        <v>140.01356129999999</v>
      </c>
      <c r="IB532" s="1089">
        <v>84.777284300000005</v>
      </c>
      <c r="IC532" s="1089">
        <v>301.91911160000001</v>
      </c>
      <c r="ID532" s="1089">
        <v>148.53271419999999</v>
      </c>
      <c r="IE532" s="1089">
        <v>219.13648019999999</v>
      </c>
      <c r="IF532" s="1089">
        <v>285.72007109999998</v>
      </c>
      <c r="IG532" s="1089">
        <v>59.495091299999999</v>
      </c>
      <c r="IH532" s="1089">
        <v>194.5959235</v>
      </c>
      <c r="II532" s="1089">
        <v>1294.7349110999999</v>
      </c>
      <c r="IJ532" s="1089">
        <v>90.245736399999998</v>
      </c>
      <c r="IK532" s="1089">
        <v>72.651375900000005</v>
      </c>
      <c r="IL532" s="1089">
        <v>107.7624172</v>
      </c>
      <c r="IM532" s="1089">
        <v>28.604281799999999</v>
      </c>
      <c r="IN532" s="1089">
        <v>111.71493679999999</v>
      </c>
      <c r="IO532" s="1089">
        <v>61.679543500000001</v>
      </c>
      <c r="IP532" s="1089">
        <v>76.497641099999996</v>
      </c>
      <c r="IQ532" s="1089">
        <v>216.9805173</v>
      </c>
      <c r="IR532" s="1089">
        <v>84.65654649999999</v>
      </c>
      <c r="IS532" s="1089">
        <v>1031.1219174</v>
      </c>
      <c r="IT532" s="1089">
        <v>191.38879889999998</v>
      </c>
      <c r="IU532" s="1089">
        <v>127.21587</v>
      </c>
      <c r="IV532" s="1089">
        <v>222.91056570000001</v>
      </c>
      <c r="IW532" s="1089">
        <v>88.137416200000004</v>
      </c>
      <c r="IX532" s="1089">
        <v>448.3877402</v>
      </c>
      <c r="IY532" s="1089">
        <v>55.780031399999999</v>
      </c>
      <c r="IZ532" s="1089">
        <v>36.351050499999999</v>
      </c>
      <c r="JA532" s="1089">
        <v>285.30744880000003</v>
      </c>
      <c r="JB532" s="1089">
        <v>142.67536960000001</v>
      </c>
      <c r="JC532" s="1089">
        <v>597.71301419999998</v>
      </c>
      <c r="JD532" s="1089">
        <v>83.270880099999999</v>
      </c>
      <c r="JE532" s="1089"/>
      <c r="JF532" s="1089"/>
      <c r="JG532" s="1089"/>
      <c r="JH532" s="1089"/>
      <c r="JI532" s="1089"/>
      <c r="JJ532" s="1089"/>
      <c r="JK532" s="1089"/>
      <c r="JL532" s="1089"/>
      <c r="JM532" s="1089"/>
      <c r="JN532" s="1089"/>
      <c r="JO532" s="1089"/>
      <c r="JP532" s="1089"/>
      <c r="JQ532" s="1089"/>
      <c r="JR532" s="1089"/>
      <c r="JS532" s="1089"/>
      <c r="JT532" s="1089"/>
      <c r="JU532" s="1089"/>
      <c r="JV532" s="1089"/>
      <c r="JW532" s="1089"/>
      <c r="JX532" s="1089"/>
      <c r="JY532" s="1089"/>
      <c r="JZ532" s="1089"/>
      <c r="KA532" s="1089"/>
      <c r="KB532" s="1090"/>
    </row>
    <row r="533" spans="2:288" ht="15" customHeight="1" x14ac:dyDescent="0.35">
      <c r="B533" s="145" t="str">
        <f t="shared" si="45"/>
        <v>Desk 6</v>
      </c>
      <c r="C533" s="147">
        <v>6</v>
      </c>
      <c r="D533" s="147" t="str">
        <v>EQUITY VOLATILITY TRADING</v>
      </c>
      <c r="E533" s="147" t="str">
        <v>Quantitative equity strategies</v>
      </c>
      <c r="F533" s="147" t="str">
        <v>Yes</v>
      </c>
      <c r="G533" s="267" t="str">
        <v>No</v>
      </c>
      <c r="H533" s="1089">
        <v>60.222014900000005</v>
      </c>
      <c r="I533" s="1089">
        <v>63.351258699999995</v>
      </c>
      <c r="J533" s="1089">
        <v>47.281429900000006</v>
      </c>
      <c r="K533" s="1089">
        <v>196.50882139999999</v>
      </c>
      <c r="L533" s="1089">
        <v>311.43726299999997</v>
      </c>
      <c r="M533" s="1089">
        <v>107.5884992</v>
      </c>
      <c r="N533" s="1089">
        <v>271.87427680000002</v>
      </c>
      <c r="O533" s="1089">
        <v>194.93943429999999</v>
      </c>
      <c r="P533" s="1089">
        <v>510.20870109999998</v>
      </c>
      <c r="Q533" s="1089">
        <v>152.2709486</v>
      </c>
      <c r="R533" s="1089">
        <v>123.45582730000001</v>
      </c>
      <c r="S533" s="1089">
        <v>281.95479890000001</v>
      </c>
      <c r="T533" s="1089">
        <v>169.33771150000001</v>
      </c>
      <c r="U533" s="1089">
        <v>265.35429550000003</v>
      </c>
      <c r="V533" s="1089">
        <v>375.35428519999999</v>
      </c>
      <c r="W533" s="1089">
        <v>190.24810730000002</v>
      </c>
      <c r="X533" s="1089">
        <v>58.338050699999997</v>
      </c>
      <c r="Y533" s="1089">
        <v>116.645899</v>
      </c>
      <c r="Z533" s="1089">
        <v>265.31453399999998</v>
      </c>
      <c r="AA533" s="1089">
        <v>251.12975359999999</v>
      </c>
      <c r="AB533" s="1089">
        <v>341.80403610000002</v>
      </c>
      <c r="AC533" s="1089">
        <v>359.59130550000003</v>
      </c>
      <c r="AD533" s="1089">
        <v>190.1439901</v>
      </c>
      <c r="AE533" s="1089">
        <v>197.93816990000002</v>
      </c>
      <c r="AF533" s="1089">
        <v>341.30638900000002</v>
      </c>
      <c r="AG533" s="1089">
        <v>200.58652230000001</v>
      </c>
      <c r="AH533" s="1089">
        <v>0.18931339999999999</v>
      </c>
      <c r="AI533" s="1089">
        <v>268.08239610000004</v>
      </c>
      <c r="AJ533" s="1089">
        <v>307.01224570000005</v>
      </c>
      <c r="AK533" s="1089">
        <v>168.87692279999999</v>
      </c>
      <c r="AL533" s="1089">
        <v>109.85794869999999</v>
      </c>
      <c r="AM533" s="1089">
        <v>108.2785851</v>
      </c>
      <c r="AN533" s="1089">
        <v>675.77777209999999</v>
      </c>
      <c r="AO533" s="1089">
        <v>139.1902455</v>
      </c>
      <c r="AP533" s="1089">
        <v>584.16388170000005</v>
      </c>
      <c r="AQ533" s="1089">
        <v>89.7758003</v>
      </c>
      <c r="AR533" s="1089">
        <v>108.9966161</v>
      </c>
      <c r="AS533" s="1089">
        <v>3771.1286006</v>
      </c>
      <c r="AT533" s="1089">
        <v>27.391133699999997</v>
      </c>
      <c r="AU533" s="1089">
        <v>262.16061930000001</v>
      </c>
      <c r="AV533" s="1089">
        <v>51.379906300000002</v>
      </c>
      <c r="AW533" s="1089">
        <v>217.37899660000002</v>
      </c>
      <c r="AX533" s="1089">
        <v>183.25509109999999</v>
      </c>
      <c r="AY533" s="1089">
        <v>892.91743689999998</v>
      </c>
      <c r="AZ533" s="1089">
        <v>576.63229299999989</v>
      </c>
      <c r="BA533" s="1089">
        <v>99.685658799999999</v>
      </c>
      <c r="BB533" s="1089">
        <v>1643.2408171000002</v>
      </c>
      <c r="BC533" s="1089">
        <v>171.1056748</v>
      </c>
      <c r="BD533" s="1089">
        <v>50.623163399999996</v>
      </c>
      <c r="BE533" s="1089">
        <v>96.552471600000004</v>
      </c>
      <c r="BF533" s="1089">
        <v>229.1744721</v>
      </c>
      <c r="BG533" s="1089">
        <v>117.39706649999999</v>
      </c>
      <c r="BH533" s="1089">
        <v>539.97009490000005</v>
      </c>
      <c r="BI533" s="1089">
        <v>190.49410589999999</v>
      </c>
      <c r="BJ533" s="1089">
        <v>1729.3814783</v>
      </c>
      <c r="BK533" s="1089">
        <v>298.11879920000001</v>
      </c>
      <c r="BL533" s="1089">
        <v>2119.6056581000003</v>
      </c>
      <c r="BM533" s="1089">
        <v>1104.0264311999999</v>
      </c>
      <c r="BN533" s="1089">
        <v>19.427890899999998</v>
      </c>
      <c r="BO533" s="1089">
        <v>80.311423899999994</v>
      </c>
      <c r="BP533" s="1089">
        <v>406.65873820000002</v>
      </c>
      <c r="BQ533" s="1089">
        <v>284.70401950000002</v>
      </c>
      <c r="BR533" s="1089">
        <v>351.98346709999998</v>
      </c>
      <c r="BS533" s="1089">
        <v>177.0780307</v>
      </c>
      <c r="BT533" s="1089">
        <v>252.66600829999999</v>
      </c>
      <c r="BU533" s="1089">
        <v>529.03624309999998</v>
      </c>
      <c r="BV533" s="1089">
        <v>39.497890200000001</v>
      </c>
      <c r="BW533" s="1089">
        <v>9.5056723999999999</v>
      </c>
      <c r="BX533" s="1089">
        <v>117.93703549999999</v>
      </c>
      <c r="BY533" s="1089">
        <v>119.0055967</v>
      </c>
      <c r="BZ533" s="1089">
        <v>131.54732750000002</v>
      </c>
      <c r="CA533" s="1089">
        <v>749.27828420000003</v>
      </c>
      <c r="CB533" s="1089">
        <v>62.222637900000002</v>
      </c>
      <c r="CC533" s="1089">
        <v>159.03714480000002</v>
      </c>
      <c r="CD533" s="1089">
        <v>14.162431099999999</v>
      </c>
      <c r="CE533" s="1089">
        <v>435.97942810000001</v>
      </c>
      <c r="CF533" s="1089">
        <v>305.02914870000001</v>
      </c>
      <c r="CG533" s="1089">
        <v>70.012619000000001</v>
      </c>
      <c r="CH533" s="1089">
        <v>26.3498597</v>
      </c>
      <c r="CI533" s="1089">
        <v>319.94247089999999</v>
      </c>
      <c r="CJ533" s="1089">
        <v>829.3372306</v>
      </c>
      <c r="CK533" s="1089">
        <v>187.1104527</v>
      </c>
      <c r="CL533" s="1089">
        <v>252.3023555</v>
      </c>
      <c r="CM533" s="1089">
        <v>416.99200689999998</v>
      </c>
      <c r="CN533" s="1089">
        <v>134.04661809999999</v>
      </c>
      <c r="CO533" s="1089">
        <v>284.14179590000003</v>
      </c>
      <c r="CP533" s="1089">
        <v>323.09228759999996</v>
      </c>
      <c r="CQ533" s="1089">
        <v>604.12700100000006</v>
      </c>
      <c r="CR533" s="1089">
        <v>115.01345230000001</v>
      </c>
      <c r="CS533" s="1089">
        <v>246.79293909999998</v>
      </c>
      <c r="CT533" s="1089">
        <v>633.75312300000007</v>
      </c>
      <c r="CU533" s="1089">
        <v>45.496672799999999</v>
      </c>
      <c r="CV533" s="1089">
        <v>6.1005320000000003</v>
      </c>
      <c r="CW533" s="1089">
        <v>60.507090699999999</v>
      </c>
      <c r="CX533" s="1089">
        <v>166.79881899999998</v>
      </c>
      <c r="CY533" s="1089">
        <v>155.3765856</v>
      </c>
      <c r="CZ533" s="1089">
        <v>993.34963989999994</v>
      </c>
      <c r="DA533" s="1089">
        <v>407.70890279999998</v>
      </c>
      <c r="DB533" s="1089">
        <v>121.84771360000001</v>
      </c>
      <c r="DC533" s="1089">
        <v>111.26661060000001</v>
      </c>
      <c r="DD533" s="1089">
        <v>274.70148920000003</v>
      </c>
      <c r="DE533" s="1089">
        <v>78.503497300000006</v>
      </c>
      <c r="DF533" s="1089">
        <v>121.5858418</v>
      </c>
      <c r="DG533" s="1089">
        <v>162.4977791</v>
      </c>
      <c r="DH533" s="1089">
        <v>213.395994</v>
      </c>
      <c r="DI533" s="1089">
        <v>316.03146459999999</v>
      </c>
      <c r="DJ533" s="1089">
        <v>98.551904100000002</v>
      </c>
      <c r="DK533" s="1089">
        <v>2214.0885306999999</v>
      </c>
      <c r="DL533" s="1089">
        <v>114.8591206</v>
      </c>
      <c r="DM533" s="1089">
        <v>82.806986099999989</v>
      </c>
      <c r="DN533" s="1089">
        <v>47.868765700000004</v>
      </c>
      <c r="DO533" s="1089">
        <v>485.05578860000003</v>
      </c>
      <c r="DP533" s="1089">
        <v>1189.4196761000001</v>
      </c>
      <c r="DQ533" s="1089">
        <v>135.95550260000002</v>
      </c>
      <c r="DR533" s="1089">
        <v>157.8149214</v>
      </c>
      <c r="DS533" s="1089">
        <v>300.141865</v>
      </c>
      <c r="DT533" s="1089">
        <v>413.20817090000003</v>
      </c>
      <c r="DU533" s="1089">
        <v>602.21242849999999</v>
      </c>
      <c r="DV533" s="1089">
        <v>14.578298</v>
      </c>
      <c r="DW533" s="1089">
        <v>307.88853330000001</v>
      </c>
      <c r="DX533" s="1089">
        <v>399.65610479999998</v>
      </c>
      <c r="DY533" s="1089">
        <v>143.09119050000001</v>
      </c>
      <c r="DZ533" s="1089">
        <v>263.00523989999999</v>
      </c>
      <c r="EA533" s="1089">
        <v>41.203197999999993</v>
      </c>
      <c r="EB533" s="1089">
        <v>341.1266488</v>
      </c>
      <c r="EC533" s="1089">
        <v>558.00242549999996</v>
      </c>
      <c r="ED533" s="1089">
        <v>257.31695530000002</v>
      </c>
      <c r="EE533" s="1089">
        <v>566.33885049999992</v>
      </c>
      <c r="EF533" s="1089">
        <v>621.06935859999999</v>
      </c>
      <c r="EG533" s="1089">
        <v>638.11468319999994</v>
      </c>
      <c r="EH533" s="1089">
        <v>710.59445900000003</v>
      </c>
      <c r="EI533" s="1089">
        <v>574.02937800000007</v>
      </c>
      <c r="EJ533" s="1089">
        <v>763.99867289999997</v>
      </c>
      <c r="EK533" s="1089">
        <v>431.62270369999999</v>
      </c>
      <c r="EL533" s="1089">
        <v>300.29524320000002</v>
      </c>
      <c r="EM533" s="1089">
        <v>1458.1793846</v>
      </c>
      <c r="EN533" s="1089">
        <v>1916.5651943</v>
      </c>
      <c r="EO533" s="1089">
        <v>84.147201899999999</v>
      </c>
      <c r="EP533" s="1089">
        <v>210.12528380000001</v>
      </c>
      <c r="EQ533" s="1089">
        <v>1285.3493387999999</v>
      </c>
      <c r="ER533" s="1089">
        <v>2690.3912965</v>
      </c>
      <c r="ES533" s="1089">
        <v>146.78620089999998</v>
      </c>
      <c r="ET533" s="1089">
        <v>339.08362079999995</v>
      </c>
      <c r="EU533" s="1089">
        <v>162.09199989999999</v>
      </c>
      <c r="EV533" s="1089">
        <v>593.39020770000002</v>
      </c>
      <c r="EW533" s="1089">
        <v>217.35854670000001</v>
      </c>
      <c r="EX533" s="1089">
        <v>502.10541489999997</v>
      </c>
      <c r="EY533" s="1089">
        <v>144.12703189999999</v>
      </c>
      <c r="EZ533" s="1089">
        <v>3.7129160999999997</v>
      </c>
      <c r="FA533" s="1089">
        <v>253.60455770000002</v>
      </c>
      <c r="FB533" s="1089">
        <v>309.85242729999999</v>
      </c>
      <c r="FC533" s="1089">
        <v>342.83087280000001</v>
      </c>
      <c r="FD533" s="1089">
        <v>199.18104920000002</v>
      </c>
      <c r="FE533" s="1089">
        <v>138.9311386</v>
      </c>
      <c r="FF533" s="1089">
        <v>443.45455479999998</v>
      </c>
      <c r="FG533" s="1089">
        <v>266.27061190000001</v>
      </c>
      <c r="FH533" s="1089">
        <v>29.876035599999998</v>
      </c>
      <c r="FI533" s="1089">
        <v>43.293625399999996</v>
      </c>
      <c r="FJ533" s="1089">
        <v>19.809551800000001</v>
      </c>
      <c r="FK533" s="1089">
        <v>285.13967820000005</v>
      </c>
      <c r="FL533" s="1089">
        <v>429.4954434</v>
      </c>
      <c r="FM533" s="1089">
        <v>284.91311389999998</v>
      </c>
      <c r="FN533" s="1089">
        <v>343.01491859999999</v>
      </c>
      <c r="FO533" s="1089">
        <v>77.553897300000003</v>
      </c>
      <c r="FP533" s="1089">
        <v>183.15220160000001</v>
      </c>
      <c r="FQ533" s="1089">
        <v>471.94121110000003</v>
      </c>
      <c r="FR533" s="1089">
        <v>45.147061500000007</v>
      </c>
      <c r="FS533" s="1089">
        <v>65.078392300000004</v>
      </c>
      <c r="FT533" s="1089">
        <v>364.75493599999999</v>
      </c>
      <c r="FU533" s="1089">
        <v>31.518566</v>
      </c>
      <c r="FV533" s="1089">
        <v>111.9456337</v>
      </c>
      <c r="FW533" s="1089">
        <v>4.9243999000000001</v>
      </c>
      <c r="FX533" s="1089">
        <v>542.97375369999997</v>
      </c>
      <c r="FY533" s="1089">
        <v>299.36663150000004</v>
      </c>
      <c r="FZ533" s="1089">
        <v>386.8810446</v>
      </c>
      <c r="GA533" s="1089">
        <v>192.72291759999999</v>
      </c>
      <c r="GB533" s="1089">
        <v>22.704651800000001</v>
      </c>
      <c r="GC533" s="1089">
        <v>284.8828201</v>
      </c>
      <c r="GD533" s="1089">
        <v>1536.0302139</v>
      </c>
      <c r="GE533" s="1089">
        <v>309.93796600000002</v>
      </c>
      <c r="GF533" s="1089">
        <v>838.11270039999999</v>
      </c>
      <c r="GG533" s="1089">
        <v>560.15752040000007</v>
      </c>
      <c r="GH533" s="1089">
        <v>865.43396759999996</v>
      </c>
      <c r="GI533" s="1089">
        <v>662.56922640000005</v>
      </c>
      <c r="GJ533" s="1089">
        <v>44.412437400000002</v>
      </c>
      <c r="GK533" s="1089">
        <v>373.73496660000001</v>
      </c>
      <c r="GL533" s="1089">
        <v>58.374545899999994</v>
      </c>
      <c r="GM533" s="1089">
        <v>400.88237150000003</v>
      </c>
      <c r="GN533" s="1089">
        <v>69.733502399999992</v>
      </c>
      <c r="GO533" s="1089">
        <v>1466.6871262</v>
      </c>
      <c r="GP533" s="1089">
        <v>855.94380610000007</v>
      </c>
      <c r="GQ533" s="1089">
        <v>166.20587609999998</v>
      </c>
      <c r="GR533" s="1089">
        <v>121.90554469999999</v>
      </c>
      <c r="GS533" s="1089">
        <v>21.917168499999999</v>
      </c>
      <c r="GT533" s="1089">
        <v>405.07022289999998</v>
      </c>
      <c r="GU533" s="1089">
        <v>3414.9255759000002</v>
      </c>
      <c r="GV533" s="1089">
        <v>47.3527433</v>
      </c>
      <c r="GW533" s="1089">
        <v>7.3131985000000004</v>
      </c>
      <c r="GX533" s="1089">
        <v>214.0732271</v>
      </c>
      <c r="GY533" s="1089">
        <v>325.75328029999997</v>
      </c>
      <c r="GZ533" s="1089">
        <v>318.37976350000002</v>
      </c>
      <c r="HA533" s="1089">
        <v>99.724494399999998</v>
      </c>
      <c r="HB533" s="1089">
        <v>783.80501430000004</v>
      </c>
      <c r="HC533" s="1089">
        <v>252.97735740000002</v>
      </c>
      <c r="HD533" s="1089">
        <v>365.05358439999998</v>
      </c>
      <c r="HE533" s="1089">
        <v>281.86556510000003</v>
      </c>
      <c r="HF533" s="1089">
        <v>73.2171278</v>
      </c>
      <c r="HG533" s="1089">
        <v>302.42080859999999</v>
      </c>
      <c r="HH533" s="1089">
        <v>798.75827560000005</v>
      </c>
      <c r="HI533" s="1089">
        <v>37.397127099999999</v>
      </c>
      <c r="HJ533" s="1089">
        <v>156.50603400000003</v>
      </c>
      <c r="HK533" s="1089">
        <v>870.23244529999999</v>
      </c>
      <c r="HL533" s="1089">
        <v>101.56040059999999</v>
      </c>
      <c r="HM533" s="1089">
        <v>92.148136600000001</v>
      </c>
      <c r="HN533" s="1089">
        <v>81.161903800000005</v>
      </c>
      <c r="HO533" s="1089">
        <v>252.0223622</v>
      </c>
      <c r="HP533" s="1089">
        <v>12.125444699999999</v>
      </c>
      <c r="HQ533" s="1089">
        <v>723.26167380000004</v>
      </c>
      <c r="HR533" s="1089">
        <v>66.964909800000001</v>
      </c>
      <c r="HS533" s="1089">
        <v>214.85259249999999</v>
      </c>
      <c r="HT533" s="1089">
        <v>301.68161499999997</v>
      </c>
      <c r="HU533" s="1089">
        <v>727.00397919999989</v>
      </c>
      <c r="HV533" s="1089">
        <v>558.70833490000007</v>
      </c>
      <c r="HW533" s="1089">
        <v>884.46105020000005</v>
      </c>
      <c r="HX533" s="1089">
        <v>518.34795550000001</v>
      </c>
      <c r="HY533" s="1089">
        <v>271.05944849999997</v>
      </c>
      <c r="HZ533" s="1089">
        <v>228.9865891</v>
      </c>
      <c r="IA533" s="1089">
        <v>78.723350300000007</v>
      </c>
      <c r="IB533" s="1089">
        <v>102.403863</v>
      </c>
      <c r="IC533" s="1089">
        <v>133.44769310000001</v>
      </c>
      <c r="ID533" s="1089">
        <v>660.2413123</v>
      </c>
      <c r="IE533" s="1089">
        <v>742.54881110000008</v>
      </c>
      <c r="IF533" s="1089">
        <v>429.84675850000002</v>
      </c>
      <c r="IG533" s="1089">
        <v>64.982823600000003</v>
      </c>
      <c r="IH533" s="1089">
        <v>1295.6971005</v>
      </c>
      <c r="II533" s="1089">
        <v>1611.4444591000001</v>
      </c>
      <c r="IJ533" s="1089">
        <v>219.86014180000001</v>
      </c>
      <c r="IK533" s="1089">
        <v>48.775641399999998</v>
      </c>
      <c r="IL533" s="1089">
        <v>202.77026629999997</v>
      </c>
      <c r="IM533" s="1089">
        <v>101.93650199999999</v>
      </c>
      <c r="IN533" s="1089">
        <v>452.02892109999999</v>
      </c>
      <c r="IO533" s="1089">
        <v>537.39027920000001</v>
      </c>
      <c r="IP533" s="1089">
        <v>152.16043350000001</v>
      </c>
      <c r="IQ533" s="1089">
        <v>57.335857499999996</v>
      </c>
      <c r="IR533" s="1089">
        <v>215.62320559999998</v>
      </c>
      <c r="IS533" s="1089">
        <v>1463.2087073999999</v>
      </c>
      <c r="IT533" s="1089">
        <v>370.67177100000004</v>
      </c>
      <c r="IU533" s="1089">
        <v>957.40185179999992</v>
      </c>
      <c r="IV533" s="1089">
        <v>622.24109569999996</v>
      </c>
      <c r="IW533" s="1089">
        <v>61.5645205</v>
      </c>
      <c r="IX533" s="1089">
        <v>90.8166875</v>
      </c>
      <c r="IY533" s="1089">
        <v>514.8101815</v>
      </c>
      <c r="IZ533" s="1089">
        <v>114.8948903</v>
      </c>
      <c r="JA533" s="1089">
        <v>82.194073299999999</v>
      </c>
      <c r="JB533" s="1089">
        <v>130.32111309999999</v>
      </c>
      <c r="JC533" s="1089">
        <v>460.11611680000004</v>
      </c>
      <c r="JD533" s="1089">
        <v>720.66922169999998</v>
      </c>
      <c r="JE533" s="1089"/>
      <c r="JF533" s="1089"/>
      <c r="JG533" s="1089"/>
      <c r="JH533" s="1089"/>
      <c r="JI533" s="1089"/>
      <c r="JJ533" s="1089"/>
      <c r="JK533" s="1089"/>
      <c r="JL533" s="1089"/>
      <c r="JM533" s="1089"/>
      <c r="JN533" s="1089"/>
      <c r="JO533" s="1089"/>
      <c r="JP533" s="1089"/>
      <c r="JQ533" s="1089"/>
      <c r="JR533" s="1089"/>
      <c r="JS533" s="1089"/>
      <c r="JT533" s="1089"/>
      <c r="JU533" s="1089"/>
      <c r="JV533" s="1089"/>
      <c r="JW533" s="1089"/>
      <c r="JX533" s="1089"/>
      <c r="JY533" s="1089"/>
      <c r="JZ533" s="1089"/>
      <c r="KA533" s="1089"/>
      <c r="KB533" s="1090"/>
    </row>
    <row r="534" spans="2:288" ht="15" customHeight="1" x14ac:dyDescent="0.35">
      <c r="B534" s="145" t="str">
        <f t="shared" si="45"/>
        <v>Desk 7</v>
      </c>
      <c r="C534" s="147">
        <v>7</v>
      </c>
      <c r="D534" s="147" t="str">
        <v>FLOW CREDIT TRADING</v>
      </c>
      <c r="E534" s="147" t="str">
        <v>High grade credit</v>
      </c>
      <c r="F534" s="147" t="str">
        <v>Yes</v>
      </c>
      <c r="G534" s="267" t="str">
        <v>No</v>
      </c>
      <c r="H534" s="1089">
        <v>431.87728930000003</v>
      </c>
      <c r="I534" s="1089">
        <v>574.86994319999997</v>
      </c>
      <c r="J534" s="1089">
        <v>1098.1643914000001</v>
      </c>
      <c r="K534" s="1089">
        <v>437.66797789999998</v>
      </c>
      <c r="L534" s="1089">
        <v>546.63660100000004</v>
      </c>
      <c r="M534" s="1089">
        <v>224.83355270000001</v>
      </c>
      <c r="N534" s="1089">
        <v>154.67858390000001</v>
      </c>
      <c r="O534" s="1089">
        <v>291.30177620000001</v>
      </c>
      <c r="P534" s="1089">
        <v>350.86113360000002</v>
      </c>
      <c r="Q534" s="1089">
        <v>347.86909330000003</v>
      </c>
      <c r="R534" s="1089">
        <v>329.15535560000001</v>
      </c>
      <c r="S534" s="1089">
        <v>201.51160810000002</v>
      </c>
      <c r="T534" s="1089">
        <v>172.1374084</v>
      </c>
      <c r="U534" s="1089">
        <v>76.308239400000005</v>
      </c>
      <c r="V534" s="1089">
        <v>261.55398660000003</v>
      </c>
      <c r="W534" s="1089">
        <v>133.8133157</v>
      </c>
      <c r="X534" s="1089">
        <v>73.564486000000002</v>
      </c>
      <c r="Y534" s="1089">
        <v>232.6983554</v>
      </c>
      <c r="Z534" s="1089">
        <v>263.72912790000004</v>
      </c>
      <c r="AA534" s="1089">
        <v>374.87110419999999</v>
      </c>
      <c r="AB534" s="1089">
        <v>164.66573060000002</v>
      </c>
      <c r="AC534" s="1089">
        <v>14.709243200000001</v>
      </c>
      <c r="AD534" s="1089">
        <v>80.065326600000006</v>
      </c>
      <c r="AE534" s="1089">
        <v>2701.5792015999996</v>
      </c>
      <c r="AF534" s="1089">
        <v>1950.7918212</v>
      </c>
      <c r="AG534" s="1089">
        <v>690.67058530000008</v>
      </c>
      <c r="AH534" s="1089">
        <v>368.64062239999998</v>
      </c>
      <c r="AI534" s="1089">
        <v>845.52875319999998</v>
      </c>
      <c r="AJ534" s="1089">
        <v>25.977891400000001</v>
      </c>
      <c r="AK534" s="1089">
        <v>777.72090330000003</v>
      </c>
      <c r="AL534" s="1089">
        <v>149.92655960000002</v>
      </c>
      <c r="AM534" s="1089">
        <v>208.94310179999999</v>
      </c>
      <c r="AN534" s="1089">
        <v>46.214944199999998</v>
      </c>
      <c r="AO534" s="1089">
        <v>116.6118099</v>
      </c>
      <c r="AP534" s="1089">
        <v>291.11081150000001</v>
      </c>
      <c r="AQ534" s="1089">
        <v>774.26140750000002</v>
      </c>
      <c r="AR534" s="1089">
        <v>540.31189599999993</v>
      </c>
      <c r="AS534" s="1089">
        <v>3750.2431309000003</v>
      </c>
      <c r="AT534" s="1089">
        <v>1897.5107962</v>
      </c>
      <c r="AU534" s="1089">
        <v>2863.2110419999999</v>
      </c>
      <c r="AV534" s="1089">
        <v>1808.5078959</v>
      </c>
      <c r="AW534" s="1089">
        <v>136.6482345</v>
      </c>
      <c r="AX534" s="1089">
        <v>745.64032739999993</v>
      </c>
      <c r="AY534" s="1089">
        <v>2900.5360307999999</v>
      </c>
      <c r="AZ534" s="1089">
        <v>3807.0946177999999</v>
      </c>
      <c r="BA534" s="1089">
        <v>488.8524726</v>
      </c>
      <c r="BB534" s="1089">
        <v>3808.3305739000002</v>
      </c>
      <c r="BC534" s="1089">
        <v>423.64065779999999</v>
      </c>
      <c r="BD534" s="1089">
        <v>816.54583519999994</v>
      </c>
      <c r="BE534" s="1089">
        <v>383.18645069999997</v>
      </c>
      <c r="BF534" s="1089">
        <v>819.28908730000001</v>
      </c>
      <c r="BG534" s="1089">
        <v>2754.4926101999999</v>
      </c>
      <c r="BH534" s="1089">
        <v>1195.2526009999999</v>
      </c>
      <c r="BI534" s="1089">
        <v>642.01551100000006</v>
      </c>
      <c r="BJ534" s="1089">
        <v>619.37501179999992</v>
      </c>
      <c r="BK534" s="1089">
        <v>224.8743901</v>
      </c>
      <c r="BL534" s="1089">
        <v>223.111088</v>
      </c>
      <c r="BM534" s="1089">
        <v>818.67505359999996</v>
      </c>
      <c r="BN534" s="1089">
        <v>220.2171247</v>
      </c>
      <c r="BO534" s="1089">
        <v>63.306100800000003</v>
      </c>
      <c r="BP534" s="1089">
        <v>456.519766</v>
      </c>
      <c r="BQ534" s="1089">
        <v>1180.4507549999998</v>
      </c>
      <c r="BR534" s="1089">
        <v>799.64766529999997</v>
      </c>
      <c r="BS534" s="1089">
        <v>37.835964599999997</v>
      </c>
      <c r="BT534" s="1089">
        <v>258.39007759999998</v>
      </c>
      <c r="BU534" s="1089">
        <v>238.72933799999998</v>
      </c>
      <c r="BV534" s="1089">
        <v>508.22896079999998</v>
      </c>
      <c r="BW534" s="1089">
        <v>21.4903312</v>
      </c>
      <c r="BX534" s="1089">
        <v>403.18115720000003</v>
      </c>
      <c r="BY534" s="1089">
        <v>569.31447839999998</v>
      </c>
      <c r="BZ534" s="1089">
        <v>462.45892379999998</v>
      </c>
      <c r="CA534" s="1089">
        <v>409.21451689999998</v>
      </c>
      <c r="CB534" s="1089">
        <v>225.28798639999999</v>
      </c>
      <c r="CC534" s="1089">
        <v>372.52365149999997</v>
      </c>
      <c r="CD534" s="1089">
        <v>196.97238570000002</v>
      </c>
      <c r="CE534" s="1089">
        <v>21.4558176</v>
      </c>
      <c r="CF534" s="1089">
        <v>481.65952899999996</v>
      </c>
      <c r="CG534" s="1089">
        <v>1031.1287648999999</v>
      </c>
      <c r="CH534" s="1089">
        <v>177.91222550000001</v>
      </c>
      <c r="CI534" s="1089">
        <v>1869.1841812</v>
      </c>
      <c r="CJ534" s="1089">
        <v>980.3406516</v>
      </c>
      <c r="CK534" s="1089">
        <v>946.84860389999994</v>
      </c>
      <c r="CL534" s="1089">
        <v>140.1957371</v>
      </c>
      <c r="CM534" s="1089">
        <v>976.68799430000001</v>
      </c>
      <c r="CN534" s="1089">
        <v>248.64865760000001</v>
      </c>
      <c r="CO534" s="1089">
        <v>481.96019079999996</v>
      </c>
      <c r="CP534" s="1089">
        <v>2608.7075457000001</v>
      </c>
      <c r="CQ534" s="1089">
        <v>2911.7993108999999</v>
      </c>
      <c r="CR534" s="1089">
        <v>577.83888300000001</v>
      </c>
      <c r="CS534" s="1089">
        <v>329.19526260000004</v>
      </c>
      <c r="CT534" s="1089">
        <v>928.23778900000002</v>
      </c>
      <c r="CU534" s="1089">
        <v>263.13149550000003</v>
      </c>
      <c r="CV534" s="1089">
        <v>393.21852059999998</v>
      </c>
      <c r="CW534" s="1089">
        <v>747.44565599999999</v>
      </c>
      <c r="CX534" s="1089">
        <v>111.2262188</v>
      </c>
      <c r="CY534" s="1089">
        <v>2061.8170954000002</v>
      </c>
      <c r="CZ534" s="1089">
        <v>527.75586179999993</v>
      </c>
      <c r="DA534" s="1089">
        <v>418.03510690000002</v>
      </c>
      <c r="DB534" s="1089">
        <v>199.5316894</v>
      </c>
      <c r="DC534" s="1089">
        <v>223.42263699999998</v>
      </c>
      <c r="DD534" s="1089">
        <v>1210.5061943000001</v>
      </c>
      <c r="DE534" s="1089">
        <v>1415.3015103</v>
      </c>
      <c r="DF534" s="1089">
        <v>1326.0114404999999</v>
      </c>
      <c r="DG534" s="1089">
        <v>401.46689889999999</v>
      </c>
      <c r="DH534" s="1089">
        <v>430.82317820000003</v>
      </c>
      <c r="DI534" s="1089">
        <v>308.64819610000001</v>
      </c>
      <c r="DJ534" s="1089">
        <v>885.0687302</v>
      </c>
      <c r="DK534" s="1089">
        <v>614.62241919999997</v>
      </c>
      <c r="DL534" s="1089">
        <v>787.70631509999998</v>
      </c>
      <c r="DM534" s="1089">
        <v>15.136358899999999</v>
      </c>
      <c r="DN534" s="1089">
        <v>1224.4559065000001</v>
      </c>
      <c r="DO534" s="1089">
        <v>4144.0827706</v>
      </c>
      <c r="DP534" s="1089">
        <v>6935.6842098000006</v>
      </c>
      <c r="DQ534" s="1089">
        <v>4465.2989784000001</v>
      </c>
      <c r="DR534" s="1089">
        <v>1854.1431508000001</v>
      </c>
      <c r="DS534" s="1089">
        <v>2982.6958870000003</v>
      </c>
      <c r="DT534" s="1089">
        <v>1085.0918134000001</v>
      </c>
      <c r="DU534" s="1089">
        <v>263.86674520000003</v>
      </c>
      <c r="DV534" s="1089">
        <v>833.48825350000004</v>
      </c>
      <c r="DW534" s="1089">
        <v>1097.0644524000002</v>
      </c>
      <c r="DX534" s="1089">
        <v>988.17140280000001</v>
      </c>
      <c r="DY534" s="1089">
        <v>203.6017234</v>
      </c>
      <c r="DZ534" s="1089">
        <v>1443.3650051</v>
      </c>
      <c r="EA534" s="1089">
        <v>214.2380575</v>
      </c>
      <c r="EB534" s="1089">
        <v>2133.1506168999999</v>
      </c>
      <c r="EC534" s="1089">
        <v>4520.8374219000007</v>
      </c>
      <c r="ED534" s="1089">
        <v>1579.4435545000001</v>
      </c>
      <c r="EE534" s="1089">
        <v>642.87576179999996</v>
      </c>
      <c r="EF534" s="1089">
        <v>433.40564089999998</v>
      </c>
      <c r="EG534" s="1089">
        <v>1427.6522577000001</v>
      </c>
      <c r="EH534" s="1089">
        <v>2509.8007313000003</v>
      </c>
      <c r="EI534" s="1089">
        <v>2474.7477958999998</v>
      </c>
      <c r="EJ534" s="1089">
        <v>72.243096999999992</v>
      </c>
      <c r="EK534" s="1089">
        <v>440.93223</v>
      </c>
      <c r="EL534" s="1089">
        <v>705.40344689999995</v>
      </c>
      <c r="EM534" s="1089">
        <v>1419.2514228999999</v>
      </c>
      <c r="EN534" s="1089">
        <v>1048.2180854000001</v>
      </c>
      <c r="EO534" s="1089">
        <v>54.886396599999998</v>
      </c>
      <c r="EP534" s="1089">
        <v>212.93846789999998</v>
      </c>
      <c r="EQ534" s="1089">
        <v>2619.0528574</v>
      </c>
      <c r="ER534" s="1089">
        <v>2773.4068607999998</v>
      </c>
      <c r="ES534" s="1089">
        <v>1091.8594194</v>
      </c>
      <c r="ET534" s="1089">
        <v>2256.9765913000001</v>
      </c>
      <c r="EU534" s="1089">
        <v>284.49780989999999</v>
      </c>
      <c r="EV534" s="1089">
        <v>651.44093320000002</v>
      </c>
      <c r="EW534" s="1089">
        <v>1455.9105058</v>
      </c>
      <c r="EX534" s="1089">
        <v>91.94817350000001</v>
      </c>
      <c r="EY534" s="1089">
        <v>147.9431175</v>
      </c>
      <c r="EZ534" s="1089">
        <v>1581.9017253</v>
      </c>
      <c r="FA534" s="1089">
        <v>256.57714959999998</v>
      </c>
      <c r="FB534" s="1089">
        <v>21.584122300000001</v>
      </c>
      <c r="FC534" s="1089">
        <v>267.49929900000001</v>
      </c>
      <c r="FD534" s="1089">
        <v>585.66583930000002</v>
      </c>
      <c r="FE534" s="1089">
        <v>407.17713799999996</v>
      </c>
      <c r="FF534" s="1089">
        <v>555.24681019999991</v>
      </c>
      <c r="FG534" s="1089">
        <v>1616.6328774999999</v>
      </c>
      <c r="FH534" s="1089">
        <v>693.94663820000005</v>
      </c>
      <c r="FI534" s="1089">
        <v>302.03320000000002</v>
      </c>
      <c r="FJ534" s="1089">
        <v>828.65861470000004</v>
      </c>
      <c r="FK534" s="1089">
        <v>164.23813190000001</v>
      </c>
      <c r="FL534" s="1089">
        <v>175.169174</v>
      </c>
      <c r="FM534" s="1089">
        <v>831.52783599999998</v>
      </c>
      <c r="FN534" s="1089">
        <v>792.5162378</v>
      </c>
      <c r="FO534" s="1089">
        <v>443.102777</v>
      </c>
      <c r="FP534" s="1089">
        <v>36.983095399999996</v>
      </c>
      <c r="FQ534" s="1089">
        <v>69.126603799999998</v>
      </c>
      <c r="FR534" s="1089">
        <v>832.85860600000001</v>
      </c>
      <c r="FS534" s="1089">
        <v>334.18481880000002</v>
      </c>
      <c r="FT534" s="1089">
        <v>1082.8318968999999</v>
      </c>
      <c r="FU534" s="1089">
        <v>746.50123400000007</v>
      </c>
      <c r="FV534" s="1089">
        <v>641.1311412</v>
      </c>
      <c r="FW534" s="1089">
        <v>342.50792389999998</v>
      </c>
      <c r="FX534" s="1089">
        <v>1314.0926089000002</v>
      </c>
      <c r="FY534" s="1089">
        <v>588.19944050000004</v>
      </c>
      <c r="FZ534" s="1089">
        <v>644.3850010000001</v>
      </c>
      <c r="GA534" s="1089">
        <v>698.78827430000001</v>
      </c>
      <c r="GB534" s="1089">
        <v>1815.6941018999999</v>
      </c>
      <c r="GC534" s="1089">
        <v>1148.5710371</v>
      </c>
      <c r="GD534" s="1089">
        <v>977.52903159999994</v>
      </c>
      <c r="GE534" s="1089">
        <v>619.38513499999999</v>
      </c>
      <c r="GF534" s="1089">
        <v>102.35885020000001</v>
      </c>
      <c r="GG534" s="1089">
        <v>850.72565650000001</v>
      </c>
      <c r="GH534" s="1089">
        <v>206.6958415</v>
      </c>
      <c r="GI534" s="1089">
        <v>1209.8113527</v>
      </c>
      <c r="GJ534" s="1089">
        <v>893.61851489999992</v>
      </c>
      <c r="GK534" s="1089">
        <v>151.8047115</v>
      </c>
      <c r="GL534" s="1089">
        <v>1418.8360386000002</v>
      </c>
      <c r="GM534" s="1089">
        <v>3423.6821935999997</v>
      </c>
      <c r="GN534" s="1089">
        <v>2171.1363453000004</v>
      </c>
      <c r="GO534" s="1089">
        <v>4238.6402583999998</v>
      </c>
      <c r="GP534" s="1089">
        <v>1243.6294295999999</v>
      </c>
      <c r="GQ534" s="1089">
        <v>1377.6631015999999</v>
      </c>
      <c r="GR534" s="1089">
        <v>2397.4308390000001</v>
      </c>
      <c r="GS534" s="1089">
        <v>2391.5154906000002</v>
      </c>
      <c r="GT534" s="1089">
        <v>89.613234700000007</v>
      </c>
      <c r="GU534" s="1089">
        <v>471.73372749999999</v>
      </c>
      <c r="GV534" s="1089">
        <v>145.3566902</v>
      </c>
      <c r="GW534" s="1089">
        <v>434.89514399999996</v>
      </c>
      <c r="GX534" s="1089">
        <v>348.37306359999997</v>
      </c>
      <c r="GY534" s="1089">
        <v>703.04343759999995</v>
      </c>
      <c r="GZ534" s="1089">
        <v>971.84701820000009</v>
      </c>
      <c r="HA534" s="1089">
        <v>1210.1550632999999</v>
      </c>
      <c r="HB534" s="1089">
        <v>202.49975499999999</v>
      </c>
      <c r="HC534" s="1089">
        <v>1209.4964241</v>
      </c>
      <c r="HD534" s="1089">
        <v>114.7470618</v>
      </c>
      <c r="HE534" s="1089">
        <v>52.722406300000003</v>
      </c>
      <c r="HF534" s="1089">
        <v>352.93017839999999</v>
      </c>
      <c r="HG534" s="1089">
        <v>153.2694731</v>
      </c>
      <c r="HH534" s="1089">
        <v>1893.0014821</v>
      </c>
      <c r="HI534" s="1089">
        <v>1565.2272092999999</v>
      </c>
      <c r="HJ534" s="1089">
        <v>1316.2065393999999</v>
      </c>
      <c r="HK534" s="1089">
        <v>502.18412469999998</v>
      </c>
      <c r="HL534" s="1089">
        <v>1775.9991474999999</v>
      </c>
      <c r="HM534" s="1089">
        <v>429.16554229999997</v>
      </c>
      <c r="HN534" s="1089">
        <v>584.31313249999994</v>
      </c>
      <c r="HO534" s="1089">
        <v>926.79435430000001</v>
      </c>
      <c r="HP534" s="1089">
        <v>579.09679110000002</v>
      </c>
      <c r="HQ534" s="1089">
        <v>9.6577114000000002</v>
      </c>
      <c r="HR534" s="1089">
        <v>148.69746040000001</v>
      </c>
      <c r="HS534" s="1089">
        <v>695.30360340000004</v>
      </c>
      <c r="HT534" s="1089">
        <v>2627.3794769000001</v>
      </c>
      <c r="HU534" s="1089">
        <v>2946.7447798000003</v>
      </c>
      <c r="HV534" s="1089">
        <v>247.61912559999999</v>
      </c>
      <c r="HW534" s="1089">
        <v>378.58482449999997</v>
      </c>
      <c r="HX534" s="1089">
        <v>137.5160874</v>
      </c>
      <c r="HY534" s="1089">
        <v>394.69331219999998</v>
      </c>
      <c r="HZ534" s="1089">
        <v>622.96918110000001</v>
      </c>
      <c r="IA534" s="1089">
        <v>212.63617490000001</v>
      </c>
      <c r="IB534" s="1089">
        <v>1090.9784998999999</v>
      </c>
      <c r="IC534" s="1089">
        <v>454.00614689999998</v>
      </c>
      <c r="ID534" s="1089">
        <v>1006.7115041999999</v>
      </c>
      <c r="IE534" s="1089">
        <v>646.58667600000001</v>
      </c>
      <c r="IF534" s="1089">
        <v>127.7943954</v>
      </c>
      <c r="IG534" s="1089">
        <v>216.74872200000001</v>
      </c>
      <c r="IH534" s="1089">
        <v>319.09881339999998</v>
      </c>
      <c r="II534" s="1089">
        <v>1065.6537649000002</v>
      </c>
      <c r="IJ534" s="1089">
        <v>821.01792169999999</v>
      </c>
      <c r="IK534" s="1089">
        <v>1720.1897251999999</v>
      </c>
      <c r="IL534" s="1089">
        <v>2.9184489</v>
      </c>
      <c r="IM534" s="1089">
        <v>31.281239899999999</v>
      </c>
      <c r="IN534" s="1089">
        <v>430.0753919</v>
      </c>
      <c r="IO534" s="1089">
        <v>433.47726119999999</v>
      </c>
      <c r="IP534" s="1089">
        <v>303.7748833</v>
      </c>
      <c r="IQ534" s="1089">
        <v>1386.9839471</v>
      </c>
      <c r="IR534" s="1089">
        <v>993.08702830000004</v>
      </c>
      <c r="IS534" s="1089">
        <v>1064.2594024</v>
      </c>
      <c r="IT534" s="1089">
        <v>1074.5855434999999</v>
      </c>
      <c r="IU534" s="1089">
        <v>344.89038479999999</v>
      </c>
      <c r="IV534" s="1089">
        <v>448.1681069</v>
      </c>
      <c r="IW534" s="1089">
        <v>445.31905820000003</v>
      </c>
      <c r="IX534" s="1089">
        <v>1184.5046629999999</v>
      </c>
      <c r="IY534" s="1089">
        <v>910.33375899999999</v>
      </c>
      <c r="IZ534" s="1089">
        <v>341.43329019999999</v>
      </c>
      <c r="JA534" s="1089">
        <v>1032.7356766</v>
      </c>
      <c r="JB534" s="1089">
        <v>604.05855880000001</v>
      </c>
      <c r="JC534" s="1089">
        <v>89.706178499999993</v>
      </c>
      <c r="JD534" s="1089">
        <v>251.5603887</v>
      </c>
      <c r="JE534" s="1089"/>
      <c r="JF534" s="1089"/>
      <c r="JG534" s="1089"/>
      <c r="JH534" s="1089"/>
      <c r="JI534" s="1089"/>
      <c r="JJ534" s="1089"/>
      <c r="JK534" s="1089"/>
      <c r="JL534" s="1089"/>
      <c r="JM534" s="1089"/>
      <c r="JN534" s="1089"/>
      <c r="JO534" s="1089"/>
      <c r="JP534" s="1089"/>
      <c r="JQ534" s="1089"/>
      <c r="JR534" s="1089"/>
      <c r="JS534" s="1089"/>
      <c r="JT534" s="1089"/>
      <c r="JU534" s="1089"/>
      <c r="JV534" s="1089"/>
      <c r="JW534" s="1089"/>
      <c r="JX534" s="1089"/>
      <c r="JY534" s="1089"/>
      <c r="JZ534" s="1089"/>
      <c r="KA534" s="1089"/>
      <c r="KB534" s="1090"/>
    </row>
    <row r="535" spans="2:288" ht="15" customHeight="1" x14ac:dyDescent="0.35">
      <c r="B535" s="145" t="str">
        <f t="shared" si="45"/>
        <v>Desk 8</v>
      </c>
      <c r="C535" s="147">
        <v>8</v>
      </c>
      <c r="D535" s="147" t="str">
        <v>SECURITIZED PRODUCTS &amp; LOANS TRADING</v>
      </c>
      <c r="E535" s="147" t="str">
        <v>Syndicated loans</v>
      </c>
      <c r="F535" s="147" t="str">
        <v>Yes</v>
      </c>
      <c r="G535" s="267" t="str">
        <v>No</v>
      </c>
      <c r="H535" s="1089">
        <v>36.990588000000002</v>
      </c>
      <c r="I535" s="1089">
        <v>173.64754010000001</v>
      </c>
      <c r="J535" s="1089">
        <v>16.450504200000001</v>
      </c>
      <c r="K535" s="1089">
        <v>60.769432200000004</v>
      </c>
      <c r="L535" s="1089">
        <v>40.3663989</v>
      </c>
      <c r="M535" s="1089">
        <v>93.124893400000005</v>
      </c>
      <c r="N535" s="1089">
        <v>14.784633700000001</v>
      </c>
      <c r="O535" s="1089">
        <v>207.69780669999997</v>
      </c>
      <c r="P535" s="1089">
        <v>173.80258330000001</v>
      </c>
      <c r="Q535" s="1089">
        <v>116.58602619999999</v>
      </c>
      <c r="R535" s="1089">
        <v>153.490565</v>
      </c>
      <c r="S535" s="1089">
        <v>77.213153900000009</v>
      </c>
      <c r="T535" s="1089">
        <v>142.4153867</v>
      </c>
      <c r="U535" s="1089">
        <v>139.9977753</v>
      </c>
      <c r="V535" s="1089">
        <v>196.80634190000001</v>
      </c>
      <c r="W535" s="1089">
        <v>17.706636400000001</v>
      </c>
      <c r="X535" s="1089">
        <v>87.051802600000002</v>
      </c>
      <c r="Y535" s="1089">
        <v>2.5671550999999999</v>
      </c>
      <c r="Z535" s="1089">
        <v>187.56740210000001</v>
      </c>
      <c r="AA535" s="1089">
        <v>234.71372820000002</v>
      </c>
      <c r="AB535" s="1089">
        <v>301.41544260000001</v>
      </c>
      <c r="AC535" s="1089">
        <v>197.1883335</v>
      </c>
      <c r="AD535" s="1089">
        <v>814.88285069999995</v>
      </c>
      <c r="AE535" s="1089">
        <v>244.2485643</v>
      </c>
      <c r="AF535" s="1089">
        <v>249.0721269</v>
      </c>
      <c r="AG535" s="1089">
        <v>494.19757379999999</v>
      </c>
      <c r="AH535" s="1089">
        <v>142.3657876</v>
      </c>
      <c r="AI535" s="1089">
        <v>242.98400119999999</v>
      </c>
      <c r="AJ535" s="1089">
        <v>132.7021551</v>
      </c>
      <c r="AK535" s="1089">
        <v>524.5137105</v>
      </c>
      <c r="AL535" s="1089">
        <v>29.216166000000001</v>
      </c>
      <c r="AM535" s="1089">
        <v>275.28118079999996</v>
      </c>
      <c r="AN535" s="1089">
        <v>297.25221449999998</v>
      </c>
      <c r="AO535" s="1089">
        <v>96.228267300000013</v>
      </c>
      <c r="AP535" s="1089">
        <v>425.72345250000001</v>
      </c>
      <c r="AQ535" s="1089">
        <v>156.75482349999999</v>
      </c>
      <c r="AR535" s="1089">
        <v>9.6477468999999996</v>
      </c>
      <c r="AS535" s="1089">
        <v>585.06657900000005</v>
      </c>
      <c r="AT535" s="1089">
        <v>216.91919000000001</v>
      </c>
      <c r="AU535" s="1089">
        <v>587.52597209999999</v>
      </c>
      <c r="AV535" s="1089">
        <v>1688.2743052999999</v>
      </c>
      <c r="AW535" s="1089">
        <v>549.02336519999994</v>
      </c>
      <c r="AX535" s="1089">
        <v>501.5313769</v>
      </c>
      <c r="AY535" s="1089">
        <v>755.63107920000004</v>
      </c>
      <c r="AZ535" s="1089">
        <v>474.4595491</v>
      </c>
      <c r="BA535" s="1089">
        <v>563.34746200000006</v>
      </c>
      <c r="BB535" s="1089">
        <v>568.718615</v>
      </c>
      <c r="BC535" s="1089">
        <v>587.80051659999992</v>
      </c>
      <c r="BD535" s="1089">
        <v>3.819607</v>
      </c>
      <c r="BE535" s="1089">
        <v>394.87167060000002</v>
      </c>
      <c r="BF535" s="1089">
        <v>144.58979810000002</v>
      </c>
      <c r="BG535" s="1089">
        <v>245.65939790000002</v>
      </c>
      <c r="BH535" s="1089">
        <v>82.340011899999993</v>
      </c>
      <c r="BI535" s="1089">
        <v>195.45592800000003</v>
      </c>
      <c r="BJ535" s="1089">
        <v>272.45536339999995</v>
      </c>
      <c r="BK535" s="1089">
        <v>227.18375450000002</v>
      </c>
      <c r="BL535" s="1089">
        <v>117.9803039</v>
      </c>
      <c r="BM535" s="1089">
        <v>184.44677820000001</v>
      </c>
      <c r="BN535" s="1089">
        <v>19.1974801</v>
      </c>
      <c r="BO535" s="1089">
        <v>90.377906799999991</v>
      </c>
      <c r="BP535" s="1089">
        <v>9.1887972000000016</v>
      </c>
      <c r="BQ535" s="1089">
        <v>115.1191183</v>
      </c>
      <c r="BR535" s="1089">
        <v>502.4852363</v>
      </c>
      <c r="BS535" s="1089">
        <v>87.15970329999999</v>
      </c>
      <c r="BT535" s="1089">
        <v>132.247435</v>
      </c>
      <c r="BU535" s="1089">
        <v>383.42059940000001</v>
      </c>
      <c r="BV535" s="1089">
        <v>349.89548580000002</v>
      </c>
      <c r="BW535" s="1089">
        <v>64.403886499999999</v>
      </c>
      <c r="BX535" s="1089">
        <v>15.474311500000001</v>
      </c>
      <c r="BY535" s="1089">
        <v>154.221915</v>
      </c>
      <c r="BZ535" s="1089">
        <v>69.710290399999991</v>
      </c>
      <c r="CA535" s="1089">
        <v>297.99312020000002</v>
      </c>
      <c r="CB535" s="1089">
        <v>537.6340864</v>
      </c>
      <c r="CC535" s="1089">
        <v>222.33940849999999</v>
      </c>
      <c r="CD535" s="1089">
        <v>116.8190884</v>
      </c>
      <c r="CE535" s="1089">
        <v>154.08229310000002</v>
      </c>
      <c r="CF535" s="1089">
        <v>130.9969869</v>
      </c>
      <c r="CG535" s="1089">
        <v>348.9681726</v>
      </c>
      <c r="CH535" s="1089">
        <v>215.13576860000001</v>
      </c>
      <c r="CI535" s="1089">
        <v>10.7846724</v>
      </c>
      <c r="CJ535" s="1089">
        <v>42.8794325</v>
      </c>
      <c r="CK535" s="1089">
        <v>33.288385999999996</v>
      </c>
      <c r="CL535" s="1089">
        <v>78.529938200000004</v>
      </c>
      <c r="CM535" s="1089">
        <v>116.86087209999999</v>
      </c>
      <c r="CN535" s="1089">
        <v>30.5380632</v>
      </c>
      <c r="CO535" s="1089">
        <v>72.765060599999998</v>
      </c>
      <c r="CP535" s="1089">
        <v>147.25519839999998</v>
      </c>
      <c r="CQ535" s="1089">
        <v>164.95653150000001</v>
      </c>
      <c r="CR535" s="1089">
        <v>24.4140181</v>
      </c>
      <c r="CS535" s="1089">
        <v>123.5336114</v>
      </c>
      <c r="CT535" s="1089">
        <v>786.99985430000004</v>
      </c>
      <c r="CU535" s="1089">
        <v>84.34025539999999</v>
      </c>
      <c r="CV535" s="1089">
        <v>229.24900010000002</v>
      </c>
      <c r="CW535" s="1089">
        <v>383.19941110000002</v>
      </c>
      <c r="CX535" s="1089">
        <v>134.22981179999999</v>
      </c>
      <c r="CY535" s="1089">
        <v>483.820785</v>
      </c>
      <c r="CZ535" s="1089">
        <v>55.941527999999998</v>
      </c>
      <c r="DA535" s="1089">
        <v>143.84626560000001</v>
      </c>
      <c r="DB535" s="1089">
        <v>110.9922598</v>
      </c>
      <c r="DC535" s="1089">
        <v>213.44172159999999</v>
      </c>
      <c r="DD535" s="1089">
        <v>173.59324189999998</v>
      </c>
      <c r="DE535" s="1089">
        <v>52.647608699999999</v>
      </c>
      <c r="DF535" s="1089">
        <v>31.855783599999999</v>
      </c>
      <c r="DG535" s="1089">
        <v>199.59154290000001</v>
      </c>
      <c r="DH535" s="1089">
        <v>145.54417889999999</v>
      </c>
      <c r="DI535" s="1089">
        <v>23.856346000000002</v>
      </c>
      <c r="DJ535" s="1089">
        <v>67.010007700000003</v>
      </c>
      <c r="DK535" s="1089">
        <v>64.387813899999998</v>
      </c>
      <c r="DL535" s="1089">
        <v>42.790396699999995</v>
      </c>
      <c r="DM535" s="1089">
        <v>87.263740300000009</v>
      </c>
      <c r="DN535" s="1089">
        <v>200.95829939999999</v>
      </c>
      <c r="DO535" s="1089">
        <v>197.80133129999999</v>
      </c>
      <c r="DP535" s="1089">
        <v>121.1480827</v>
      </c>
      <c r="DQ535" s="1089">
        <v>93.39402650000001</v>
      </c>
      <c r="DR535" s="1089">
        <v>77.260461899999996</v>
      </c>
      <c r="DS535" s="1089">
        <v>738.12818240000001</v>
      </c>
      <c r="DT535" s="1089">
        <v>167.6232335</v>
      </c>
      <c r="DU535" s="1089">
        <v>383.91226829999999</v>
      </c>
      <c r="DV535" s="1089">
        <v>97.347064799999998</v>
      </c>
      <c r="DW535" s="1089">
        <v>285.3819221</v>
      </c>
      <c r="DX535" s="1089">
        <v>810.34765110000001</v>
      </c>
      <c r="DY535" s="1089">
        <v>84.250568700000002</v>
      </c>
      <c r="DZ535" s="1089">
        <v>28.296032700000001</v>
      </c>
      <c r="EA535" s="1089">
        <v>234.9374775</v>
      </c>
      <c r="EB535" s="1089">
        <v>203.78933979999999</v>
      </c>
      <c r="EC535" s="1089">
        <v>454.53670500000004</v>
      </c>
      <c r="ED535" s="1089">
        <v>857.66769369999997</v>
      </c>
      <c r="EE535" s="1089">
        <v>103.93738959999999</v>
      </c>
      <c r="EF535" s="1089">
        <v>707.61800430000005</v>
      </c>
      <c r="EG535" s="1089">
        <v>423.68373639999999</v>
      </c>
      <c r="EH535" s="1089">
        <v>20.379162400000002</v>
      </c>
      <c r="EI535" s="1089">
        <v>289.43753869999995</v>
      </c>
      <c r="EJ535" s="1089">
        <v>226.07717920000002</v>
      </c>
      <c r="EK535" s="1089">
        <v>534.60207620000006</v>
      </c>
      <c r="EL535" s="1089">
        <v>365.0160128</v>
      </c>
      <c r="EM535" s="1089">
        <v>162.50020550000002</v>
      </c>
      <c r="EN535" s="1089">
        <v>103.9996407</v>
      </c>
      <c r="EO535" s="1089">
        <v>140.61616149999998</v>
      </c>
      <c r="EP535" s="1089">
        <v>26.115698999999999</v>
      </c>
      <c r="EQ535" s="1089">
        <v>171.242491</v>
      </c>
      <c r="ER535" s="1089">
        <v>33.013459000000005</v>
      </c>
      <c r="ES535" s="1089">
        <v>421.8780701</v>
      </c>
      <c r="ET535" s="1089">
        <v>47.714981099999996</v>
      </c>
      <c r="EU535" s="1089">
        <v>274.1956442</v>
      </c>
      <c r="EV535" s="1089">
        <v>37.158085299999996</v>
      </c>
      <c r="EW535" s="1089">
        <v>376.99958559999999</v>
      </c>
      <c r="EX535" s="1089">
        <v>298.157916</v>
      </c>
      <c r="EY535" s="1089">
        <v>24.955147199999999</v>
      </c>
      <c r="EZ535" s="1089">
        <v>299.11625069999997</v>
      </c>
      <c r="FA535" s="1089">
        <v>195.5439155</v>
      </c>
      <c r="FB535" s="1089">
        <v>237.52559640000001</v>
      </c>
      <c r="FC535" s="1089">
        <v>183.16783530000001</v>
      </c>
      <c r="FD535" s="1089">
        <v>112.05124959999999</v>
      </c>
      <c r="FE535" s="1089">
        <v>280.24273900000003</v>
      </c>
      <c r="FF535" s="1089">
        <v>110.442105</v>
      </c>
      <c r="FG535" s="1089">
        <v>42.050301599999997</v>
      </c>
      <c r="FH535" s="1089">
        <v>181.87962909999999</v>
      </c>
      <c r="FI535" s="1089">
        <v>163.0912318</v>
      </c>
      <c r="FJ535" s="1089">
        <v>221.0512708</v>
      </c>
      <c r="FK535" s="1089">
        <v>47.920560799999997</v>
      </c>
      <c r="FL535" s="1089">
        <v>186.87309619999999</v>
      </c>
      <c r="FM535" s="1089">
        <v>20.8021806</v>
      </c>
      <c r="FN535" s="1089">
        <v>121.70604970000001</v>
      </c>
      <c r="FO535" s="1089">
        <v>107.18313550000001</v>
      </c>
      <c r="FP535" s="1089">
        <v>130.18865309999998</v>
      </c>
      <c r="FQ535" s="1089">
        <v>182.20919380000001</v>
      </c>
      <c r="FR535" s="1089">
        <v>885.58970859999999</v>
      </c>
      <c r="FS535" s="1089">
        <v>359.79405219999995</v>
      </c>
      <c r="FT535" s="1089">
        <v>190.95986110000001</v>
      </c>
      <c r="FU535" s="1089">
        <v>189.07275129999999</v>
      </c>
      <c r="FV535" s="1089">
        <v>85.868522599999991</v>
      </c>
      <c r="FW535" s="1089">
        <v>177.23651180000002</v>
      </c>
      <c r="FX535" s="1089">
        <v>281.27002630000004</v>
      </c>
      <c r="FY535" s="1089">
        <v>222.1332625</v>
      </c>
      <c r="FZ535" s="1089">
        <v>290.62120709999999</v>
      </c>
      <c r="GA535" s="1089">
        <v>499.14880040000003</v>
      </c>
      <c r="GB535" s="1089">
        <v>80.94643529999999</v>
      </c>
      <c r="GC535" s="1089">
        <v>13.743790499999999</v>
      </c>
      <c r="GD535" s="1089">
        <v>346.3972339</v>
      </c>
      <c r="GE535" s="1089">
        <v>51.332482300000002</v>
      </c>
      <c r="GF535" s="1089">
        <v>169.3336315</v>
      </c>
      <c r="GG535" s="1089">
        <v>97.9715238</v>
      </c>
      <c r="GH535" s="1089">
        <v>322.35836190000003</v>
      </c>
      <c r="GI535" s="1089">
        <v>41.6545694</v>
      </c>
      <c r="GJ535" s="1089">
        <v>98.928940499999996</v>
      </c>
      <c r="GK535" s="1089">
        <v>203.4638108</v>
      </c>
      <c r="GL535" s="1089">
        <v>33.287962</v>
      </c>
      <c r="GM535" s="1089">
        <v>437.02384509999996</v>
      </c>
      <c r="GN535" s="1089">
        <v>134.3362286</v>
      </c>
      <c r="GO535" s="1089">
        <v>107.91060969999999</v>
      </c>
      <c r="GP535" s="1089">
        <v>434.70390429999998</v>
      </c>
      <c r="GQ535" s="1089">
        <v>335.4642844</v>
      </c>
      <c r="GR535" s="1089">
        <v>74.424415299999993</v>
      </c>
      <c r="GS535" s="1089">
        <v>347.33533899999998</v>
      </c>
      <c r="GT535" s="1089">
        <v>433.85770489999999</v>
      </c>
      <c r="GU535" s="1089">
        <v>72.028656099999992</v>
      </c>
      <c r="GV535" s="1089">
        <v>292.84211800000003</v>
      </c>
      <c r="GW535" s="1089">
        <v>57.9768045</v>
      </c>
      <c r="GX535" s="1089">
        <v>76.223603400000002</v>
      </c>
      <c r="GY535" s="1089">
        <v>42.673903500000002</v>
      </c>
      <c r="GZ535" s="1089">
        <v>264.90539559999996</v>
      </c>
      <c r="HA535" s="1089">
        <v>23.182728599999997</v>
      </c>
      <c r="HB535" s="1089">
        <v>339.62849560000001</v>
      </c>
      <c r="HC535" s="1089">
        <v>112.9124836</v>
      </c>
      <c r="HD535" s="1089">
        <v>84.25104420000001</v>
      </c>
      <c r="HE535" s="1089">
        <v>340.59546189999998</v>
      </c>
      <c r="HF535" s="1089">
        <v>116.0300574</v>
      </c>
      <c r="HG535" s="1089">
        <v>243.2070488</v>
      </c>
      <c r="HH535" s="1089">
        <v>259.98248269999999</v>
      </c>
      <c r="HI535" s="1089">
        <v>20.822637200000003</v>
      </c>
      <c r="HJ535" s="1089">
        <v>571.22838190000004</v>
      </c>
      <c r="HK535" s="1089">
        <v>123.81457610000001</v>
      </c>
      <c r="HL535" s="1089">
        <v>134.675521</v>
      </c>
      <c r="HM535" s="1089">
        <v>624.88446270000009</v>
      </c>
      <c r="HN535" s="1089">
        <v>36.292504899999997</v>
      </c>
      <c r="HO535" s="1089">
        <v>113.94356810000001</v>
      </c>
      <c r="HP535" s="1089">
        <v>499.96853570000002</v>
      </c>
      <c r="HQ535" s="1089">
        <v>4.9736275999999995</v>
      </c>
      <c r="HR535" s="1089">
        <v>162.0922486</v>
      </c>
      <c r="HS535" s="1089">
        <v>113.11364</v>
      </c>
      <c r="HT535" s="1089">
        <v>488.60221240000004</v>
      </c>
      <c r="HU535" s="1089">
        <v>62.953735200000004</v>
      </c>
      <c r="HV535" s="1089">
        <v>125.3783768</v>
      </c>
      <c r="HW535" s="1089">
        <v>185.33241380000001</v>
      </c>
      <c r="HX535" s="1089">
        <v>60.578917000000004</v>
      </c>
      <c r="HY535" s="1089">
        <v>380.09351199999998</v>
      </c>
      <c r="HZ535" s="1089">
        <v>112.2654593</v>
      </c>
      <c r="IA535" s="1089">
        <v>128.70646199999999</v>
      </c>
      <c r="IB535" s="1089">
        <v>93.5447506</v>
      </c>
      <c r="IC535" s="1089">
        <v>113.6834072</v>
      </c>
      <c r="ID535" s="1089">
        <v>433.15571569999997</v>
      </c>
      <c r="IE535" s="1089">
        <v>22.594503100000001</v>
      </c>
      <c r="IF535" s="1089">
        <v>94.950360599999996</v>
      </c>
      <c r="IG535" s="1089">
        <v>6.7462264999999997</v>
      </c>
      <c r="IH535" s="1089">
        <v>98.702433600000006</v>
      </c>
      <c r="II535" s="1089">
        <v>379.66078419999997</v>
      </c>
      <c r="IJ535" s="1089">
        <v>83.267408500000002</v>
      </c>
      <c r="IK535" s="1089">
        <v>75.200362299999995</v>
      </c>
      <c r="IL535" s="1089">
        <v>181.48437820000001</v>
      </c>
      <c r="IM535" s="1089">
        <v>152.83393479999998</v>
      </c>
      <c r="IN535" s="1089">
        <v>192.13669000000002</v>
      </c>
      <c r="IO535" s="1089">
        <v>66.095349400000003</v>
      </c>
      <c r="IP535" s="1089">
        <v>123.32408749999999</v>
      </c>
      <c r="IQ535" s="1089">
        <v>47.443161099999998</v>
      </c>
      <c r="IR535" s="1089">
        <v>176.6062909</v>
      </c>
      <c r="IS535" s="1089">
        <v>308.21755180000002</v>
      </c>
      <c r="IT535" s="1089">
        <v>110.5035991</v>
      </c>
      <c r="IU535" s="1089">
        <v>28.290560499999998</v>
      </c>
      <c r="IV535" s="1089">
        <v>52.130421799999993</v>
      </c>
      <c r="IW535" s="1089">
        <v>36.570174299999998</v>
      </c>
      <c r="IX535" s="1089">
        <v>201.0484965</v>
      </c>
      <c r="IY535" s="1089">
        <v>105.0971673</v>
      </c>
      <c r="IZ535" s="1089">
        <v>20.686326400000002</v>
      </c>
      <c r="JA535" s="1089">
        <v>54.393950799999999</v>
      </c>
      <c r="JB535" s="1089">
        <v>58.010995300000005</v>
      </c>
      <c r="JC535" s="1089">
        <v>63.6983435</v>
      </c>
      <c r="JD535" s="1089">
        <v>126.8744963</v>
      </c>
      <c r="JE535" s="1089"/>
      <c r="JF535" s="1089"/>
      <c r="JG535" s="1089"/>
      <c r="JH535" s="1089"/>
      <c r="JI535" s="1089"/>
      <c r="JJ535" s="1089"/>
      <c r="JK535" s="1089"/>
      <c r="JL535" s="1089"/>
      <c r="JM535" s="1089"/>
      <c r="JN535" s="1089"/>
      <c r="JO535" s="1089"/>
      <c r="JP535" s="1089"/>
      <c r="JQ535" s="1089"/>
      <c r="JR535" s="1089"/>
      <c r="JS535" s="1089"/>
      <c r="JT535" s="1089"/>
      <c r="JU535" s="1089"/>
      <c r="JV535" s="1089"/>
      <c r="JW535" s="1089"/>
      <c r="JX535" s="1089"/>
      <c r="JY535" s="1089"/>
      <c r="JZ535" s="1089"/>
      <c r="KA535" s="1089"/>
      <c r="KB535" s="1090"/>
    </row>
    <row r="536" spans="2:288" ht="15" customHeight="1" x14ac:dyDescent="0.35">
      <c r="B536" s="145" t="str">
        <f t="shared" si="45"/>
        <v>Desk 9</v>
      </c>
      <c r="C536" s="147">
        <v>9</v>
      </c>
      <c r="D536" s="147" t="str">
        <v>STRUCTURED EQUITY RISK TRADING</v>
      </c>
      <c r="E536" s="147" t="str">
        <v>Quantitative equity strategies</v>
      </c>
      <c r="F536" s="147" t="str">
        <v>Yes</v>
      </c>
      <c r="G536" s="267" t="str">
        <v>No</v>
      </c>
      <c r="H536" s="1089">
        <v>221.87798000000001</v>
      </c>
      <c r="I536" s="1089">
        <v>1760.7949302</v>
      </c>
      <c r="J536" s="1089">
        <v>46.980810699999999</v>
      </c>
      <c r="K536" s="1089">
        <v>554.79984539999998</v>
      </c>
      <c r="L536" s="1089">
        <v>1096.2609310999999</v>
      </c>
      <c r="M536" s="1089">
        <v>441.97014079999997</v>
      </c>
      <c r="N536" s="1089">
        <v>28.091958200000001</v>
      </c>
      <c r="O536" s="1089">
        <v>1084.7065545</v>
      </c>
      <c r="P536" s="1089">
        <v>83.332181300000002</v>
      </c>
      <c r="Q536" s="1089">
        <v>17.124036499999999</v>
      </c>
      <c r="R536" s="1089">
        <v>3595.1097925999998</v>
      </c>
      <c r="S536" s="1089">
        <v>335.1896347</v>
      </c>
      <c r="T536" s="1089">
        <v>1040.8644064</v>
      </c>
      <c r="U536" s="1089">
        <v>1129.6485575000002</v>
      </c>
      <c r="V536" s="1089">
        <v>1349.7627769999999</v>
      </c>
      <c r="W536" s="1089">
        <v>2691.7211769</v>
      </c>
      <c r="X536" s="1089">
        <v>2764.7574035999996</v>
      </c>
      <c r="Y536" s="1089">
        <v>87.859295800000012</v>
      </c>
      <c r="Z536" s="1089">
        <v>4589.2491371999995</v>
      </c>
      <c r="AA536" s="1089">
        <v>1857.1099188999999</v>
      </c>
      <c r="AB536" s="1089">
        <v>1170.8356718999999</v>
      </c>
      <c r="AC536" s="1089">
        <v>3244.2480339000003</v>
      </c>
      <c r="AD536" s="1089">
        <v>3876.4130304</v>
      </c>
      <c r="AE536" s="1089">
        <v>11822.242220599999</v>
      </c>
      <c r="AF536" s="1089">
        <v>8209.2527772000012</v>
      </c>
      <c r="AG536" s="1089">
        <v>4731.0446963000004</v>
      </c>
      <c r="AH536" s="1089">
        <v>5162.6809716999996</v>
      </c>
      <c r="AI536" s="1089">
        <v>1513.7936135</v>
      </c>
      <c r="AJ536" s="1089">
        <v>2127.5652433</v>
      </c>
      <c r="AK536" s="1089">
        <v>1331.5438586999999</v>
      </c>
      <c r="AL536" s="1089">
        <v>1855.7612583999999</v>
      </c>
      <c r="AM536" s="1089">
        <v>3385.8477740000003</v>
      </c>
      <c r="AN536" s="1089">
        <v>2495.2314351</v>
      </c>
      <c r="AO536" s="1089">
        <v>2361.3538859</v>
      </c>
      <c r="AP536" s="1089">
        <v>5247.2287510000006</v>
      </c>
      <c r="AQ536" s="1089">
        <v>3467.8572933999999</v>
      </c>
      <c r="AR536" s="1089">
        <v>4677.5202510999998</v>
      </c>
      <c r="AS536" s="1089">
        <v>21407.242197200001</v>
      </c>
      <c r="AT536" s="1089">
        <v>8299.1646703000006</v>
      </c>
      <c r="AU536" s="1089">
        <v>5548.4290236999996</v>
      </c>
      <c r="AV536" s="1089">
        <v>609.29117279999991</v>
      </c>
      <c r="AW536" s="1089">
        <v>2360.8821134999998</v>
      </c>
      <c r="AX536" s="1089">
        <v>1437.014878</v>
      </c>
      <c r="AY536" s="1089">
        <v>2119.0342458</v>
      </c>
      <c r="AZ536" s="1089">
        <v>15363.9735597</v>
      </c>
      <c r="BA536" s="1089">
        <v>936.64764520000006</v>
      </c>
      <c r="BB536" s="1089">
        <v>1803.7499173000001</v>
      </c>
      <c r="BC536" s="1089">
        <v>3391.4024397999997</v>
      </c>
      <c r="BD536" s="1089">
        <v>1679.3896608</v>
      </c>
      <c r="BE536" s="1089">
        <v>1073.1378582</v>
      </c>
      <c r="BF536" s="1089">
        <v>212.9593251</v>
      </c>
      <c r="BG536" s="1089">
        <v>3700.9106686</v>
      </c>
      <c r="BH536" s="1089">
        <v>1298.3447222</v>
      </c>
      <c r="BI536" s="1089">
        <v>865.47640530000001</v>
      </c>
      <c r="BJ536" s="1089">
        <v>1942.4329055000001</v>
      </c>
      <c r="BK536" s="1089">
        <v>5191.4611359</v>
      </c>
      <c r="BL536" s="1089">
        <v>5182.3891172000003</v>
      </c>
      <c r="BM536" s="1089">
        <v>6334.9192156999998</v>
      </c>
      <c r="BN536" s="1089">
        <v>2114.1045371</v>
      </c>
      <c r="BO536" s="1089">
        <v>5094.3279794</v>
      </c>
      <c r="BP536" s="1089">
        <v>5992.4113039999993</v>
      </c>
      <c r="BQ536" s="1089">
        <v>7277.3850493</v>
      </c>
      <c r="BR536" s="1089">
        <v>427.84936849999997</v>
      </c>
      <c r="BS536" s="1089">
        <v>2940.5288764999996</v>
      </c>
      <c r="BT536" s="1089">
        <v>508.92530589999996</v>
      </c>
      <c r="BU536" s="1089">
        <v>1202.6213525000001</v>
      </c>
      <c r="BV536" s="1089">
        <v>4945.3179645</v>
      </c>
      <c r="BW536" s="1089">
        <v>1175.9515819999999</v>
      </c>
      <c r="BX536" s="1089">
        <v>2511.3056670000001</v>
      </c>
      <c r="BY536" s="1089">
        <v>3957.2663604999998</v>
      </c>
      <c r="BZ536" s="1089">
        <v>2424.2012563999997</v>
      </c>
      <c r="CA536" s="1089">
        <v>1383.8225374000001</v>
      </c>
      <c r="CB536" s="1089">
        <v>9.5490592000000003</v>
      </c>
      <c r="CC536" s="1089">
        <v>1371.3210483999999</v>
      </c>
      <c r="CD536" s="1089">
        <v>1009.6671616</v>
      </c>
      <c r="CE536" s="1089">
        <v>3710.3324142000001</v>
      </c>
      <c r="CF536" s="1089">
        <v>1911.2670562000001</v>
      </c>
      <c r="CG536" s="1089">
        <v>241.23942550000001</v>
      </c>
      <c r="CH536" s="1089">
        <v>6880.3859504000002</v>
      </c>
      <c r="CI536" s="1089">
        <v>5448.2686135000004</v>
      </c>
      <c r="CJ536" s="1089">
        <v>2052.2319237000002</v>
      </c>
      <c r="CK536" s="1089">
        <v>1784.9866772</v>
      </c>
      <c r="CL536" s="1089">
        <v>4409.0499093000008</v>
      </c>
      <c r="CM536" s="1089">
        <v>5509.4308329999994</v>
      </c>
      <c r="CN536" s="1089">
        <v>281.55867440000003</v>
      </c>
      <c r="CO536" s="1089">
        <v>2371.0874527999999</v>
      </c>
      <c r="CP536" s="1089">
        <v>4506.4604033000005</v>
      </c>
      <c r="CQ536" s="1089">
        <v>16051.0543144</v>
      </c>
      <c r="CR536" s="1089">
        <v>1548.1847221999999</v>
      </c>
      <c r="CS536" s="1089">
        <v>1285.3034395000002</v>
      </c>
      <c r="CT536" s="1089">
        <v>5924.4786991000001</v>
      </c>
      <c r="CU536" s="1089">
        <v>5711.1811549000004</v>
      </c>
      <c r="CV536" s="1089">
        <v>2808.1230274999998</v>
      </c>
      <c r="CW536" s="1089">
        <v>6251.1664012000001</v>
      </c>
      <c r="CX536" s="1089">
        <v>693.26057930000002</v>
      </c>
      <c r="CY536" s="1089">
        <v>5214.9589351000004</v>
      </c>
      <c r="CZ536" s="1089">
        <v>165.14067730000002</v>
      </c>
      <c r="DA536" s="1089">
        <v>2538.6961904999998</v>
      </c>
      <c r="DB536" s="1089">
        <v>4080.9288382</v>
      </c>
      <c r="DC536" s="1089">
        <v>105.41908909999999</v>
      </c>
      <c r="DD536" s="1089">
        <v>5407.1593321</v>
      </c>
      <c r="DE536" s="1089">
        <v>5813.7374019999997</v>
      </c>
      <c r="DF536" s="1089">
        <v>1077.7875049999998</v>
      </c>
      <c r="DG536" s="1089">
        <v>3184.4602995</v>
      </c>
      <c r="DH536" s="1089">
        <v>1595.9965741999999</v>
      </c>
      <c r="DI536" s="1089">
        <v>642.79274769999995</v>
      </c>
      <c r="DJ536" s="1089">
        <v>7451.4085941000003</v>
      </c>
      <c r="DK536" s="1089">
        <v>4580.2439314000003</v>
      </c>
      <c r="DL536" s="1089">
        <v>908.53065760000004</v>
      </c>
      <c r="DM536" s="1089">
        <v>525.94630169999994</v>
      </c>
      <c r="DN536" s="1089">
        <v>6168.6956238000002</v>
      </c>
      <c r="DO536" s="1089">
        <v>25218.1161679</v>
      </c>
      <c r="DP536" s="1089">
        <v>24159.5157578</v>
      </c>
      <c r="DQ536" s="1089">
        <v>8203.3619806000006</v>
      </c>
      <c r="DR536" s="1089">
        <v>18299.170008499997</v>
      </c>
      <c r="DS536" s="1089">
        <v>17694.1702458</v>
      </c>
      <c r="DT536" s="1089">
        <v>3367.3315081999999</v>
      </c>
      <c r="DU536" s="1089">
        <v>381.27064289999998</v>
      </c>
      <c r="DV536" s="1089">
        <v>8717.2850739999994</v>
      </c>
      <c r="DW536" s="1089">
        <v>2930.3343034</v>
      </c>
      <c r="DX536" s="1089">
        <v>13221.4749914</v>
      </c>
      <c r="DY536" s="1089">
        <v>1978.6488607000001</v>
      </c>
      <c r="DZ536" s="1089">
        <v>4137.5303174999999</v>
      </c>
      <c r="EA536" s="1089">
        <v>1157.0093515000001</v>
      </c>
      <c r="EB536" s="1089">
        <v>867.57588410000005</v>
      </c>
      <c r="EC536" s="1089">
        <v>6925.0148263000001</v>
      </c>
      <c r="ED536" s="1089">
        <v>6822.2893721999999</v>
      </c>
      <c r="EE536" s="1089">
        <v>5686.3337004000005</v>
      </c>
      <c r="EF536" s="1089">
        <v>1329.1926070000002</v>
      </c>
      <c r="EG536" s="1089">
        <v>6730.0275034999995</v>
      </c>
      <c r="EH536" s="1089">
        <v>12532.2484663</v>
      </c>
      <c r="EI536" s="1089">
        <v>2903.9650128000003</v>
      </c>
      <c r="EJ536" s="1089">
        <v>6634.688013</v>
      </c>
      <c r="EK536" s="1089">
        <v>1340.4500743999999</v>
      </c>
      <c r="EL536" s="1089">
        <v>675.70059379999998</v>
      </c>
      <c r="EM536" s="1089">
        <v>11879.9288003</v>
      </c>
      <c r="EN536" s="1089">
        <v>4385.7861509999993</v>
      </c>
      <c r="EO536" s="1089">
        <v>2170.3993541999998</v>
      </c>
      <c r="EP536" s="1089">
        <v>895.82666529999995</v>
      </c>
      <c r="EQ536" s="1089">
        <v>12937.2680074</v>
      </c>
      <c r="ER536" s="1089">
        <v>14260.054105200001</v>
      </c>
      <c r="ES536" s="1089">
        <v>5845.6472211999999</v>
      </c>
      <c r="ET536" s="1089">
        <v>5041.2847048000003</v>
      </c>
      <c r="EU536" s="1089">
        <v>4679.3573482000002</v>
      </c>
      <c r="EV536" s="1089">
        <v>4717.3320350000004</v>
      </c>
      <c r="EW536" s="1089">
        <v>2252.3758870000001</v>
      </c>
      <c r="EX536" s="1089">
        <v>7457.7548408000002</v>
      </c>
      <c r="EY536" s="1089">
        <v>7680.8014437999991</v>
      </c>
      <c r="EZ536" s="1089">
        <v>3819.5740090999998</v>
      </c>
      <c r="FA536" s="1089">
        <v>3715.6543352999997</v>
      </c>
      <c r="FB536" s="1089">
        <v>7247.8753481000003</v>
      </c>
      <c r="FC536" s="1089">
        <v>3396.9331056000001</v>
      </c>
      <c r="FD536" s="1089">
        <v>516.68584420000002</v>
      </c>
      <c r="FE536" s="1089">
        <v>2131.0588188000002</v>
      </c>
      <c r="FF536" s="1089">
        <v>3760.0043513999999</v>
      </c>
      <c r="FG536" s="1089">
        <v>7431.6969402000004</v>
      </c>
      <c r="FH536" s="1089">
        <v>3964.6740968999998</v>
      </c>
      <c r="FI536" s="1089">
        <v>614.4981911000001</v>
      </c>
      <c r="FJ536" s="1089">
        <v>2229.5458121000001</v>
      </c>
      <c r="FK536" s="1089">
        <v>520.70318550000002</v>
      </c>
      <c r="FL536" s="1089">
        <v>5216.7170773999997</v>
      </c>
      <c r="FM536" s="1089">
        <v>783.30103410000004</v>
      </c>
      <c r="FN536" s="1089">
        <v>4388.1642511999999</v>
      </c>
      <c r="FO536" s="1089">
        <v>1480.4856566999999</v>
      </c>
      <c r="FP536" s="1089">
        <v>1950.6117899999999</v>
      </c>
      <c r="FQ536" s="1089">
        <v>2496.1447979</v>
      </c>
      <c r="FR536" s="1089">
        <v>2388.6136982999997</v>
      </c>
      <c r="FS536" s="1089">
        <v>5010.5640592</v>
      </c>
      <c r="FT536" s="1089">
        <v>10498.835950799999</v>
      </c>
      <c r="FU536" s="1089">
        <v>13030.874357300001</v>
      </c>
      <c r="FV536" s="1089">
        <v>3995.2472110999997</v>
      </c>
      <c r="FW536" s="1089">
        <v>3559.6880311</v>
      </c>
      <c r="FX536" s="1089">
        <v>365.23628659999997</v>
      </c>
      <c r="FY536" s="1089">
        <v>952.27292969999996</v>
      </c>
      <c r="FZ536" s="1089">
        <v>643.119595</v>
      </c>
      <c r="GA536" s="1089">
        <v>2054.9392335000002</v>
      </c>
      <c r="GB536" s="1089">
        <v>13127.144625299999</v>
      </c>
      <c r="GC536" s="1089">
        <v>1445.1325099999999</v>
      </c>
      <c r="GD536" s="1089">
        <v>3704.4707571999998</v>
      </c>
      <c r="GE536" s="1089">
        <v>2377.2264175999999</v>
      </c>
      <c r="GF536" s="1089">
        <v>2446.0764530000001</v>
      </c>
      <c r="GG536" s="1089">
        <v>2493.4896383</v>
      </c>
      <c r="GH536" s="1089">
        <v>1730.5220434</v>
      </c>
      <c r="GI536" s="1089">
        <v>857.6928398</v>
      </c>
      <c r="GJ536" s="1089">
        <v>736.81229050000002</v>
      </c>
      <c r="GK536" s="1089">
        <v>8367.3786990999997</v>
      </c>
      <c r="GL536" s="1089">
        <v>451.85865560000002</v>
      </c>
      <c r="GM536" s="1089">
        <v>5258.5228620999997</v>
      </c>
      <c r="GN536" s="1089">
        <v>3911.2738002000001</v>
      </c>
      <c r="GO536" s="1089">
        <v>10414.788875600001</v>
      </c>
      <c r="GP536" s="1089">
        <v>8197.5427801000005</v>
      </c>
      <c r="GQ536" s="1089">
        <v>4313.0212178000002</v>
      </c>
      <c r="GR536" s="1089">
        <v>536.48569380000004</v>
      </c>
      <c r="GS536" s="1089">
        <v>1225.398692</v>
      </c>
      <c r="GT536" s="1089">
        <v>3020.9151142999999</v>
      </c>
      <c r="GU536" s="1089">
        <v>11068.744688500001</v>
      </c>
      <c r="GV536" s="1089">
        <v>4882.5145303999998</v>
      </c>
      <c r="GW536" s="1089">
        <v>957.12679500000002</v>
      </c>
      <c r="GX536" s="1089">
        <v>3561.6054282</v>
      </c>
      <c r="GY536" s="1089">
        <v>5152.2195899999997</v>
      </c>
      <c r="GZ536" s="1089">
        <v>8063.0383010999994</v>
      </c>
      <c r="HA536" s="1089">
        <v>5781.8505827999998</v>
      </c>
      <c r="HB536" s="1089">
        <v>5009.4887900000003</v>
      </c>
      <c r="HC536" s="1089">
        <v>6672.8240794000003</v>
      </c>
      <c r="HD536" s="1089">
        <v>6710.0359945999999</v>
      </c>
      <c r="HE536" s="1089">
        <v>7502.6825218000004</v>
      </c>
      <c r="HF536" s="1089">
        <v>2750.2165064999999</v>
      </c>
      <c r="HG536" s="1089">
        <v>6688.7825526999995</v>
      </c>
      <c r="HH536" s="1089">
        <v>3772.3345932000002</v>
      </c>
      <c r="HI536" s="1089">
        <v>4968.1412107999995</v>
      </c>
      <c r="HJ536" s="1089">
        <v>14444.737191600001</v>
      </c>
      <c r="HK536" s="1089">
        <v>10214.377252499999</v>
      </c>
      <c r="HL536" s="1089">
        <v>3338.2955048000003</v>
      </c>
      <c r="HM536" s="1089">
        <v>107.20351549999999</v>
      </c>
      <c r="HN536" s="1089">
        <v>4932.6395047000005</v>
      </c>
      <c r="HO536" s="1089">
        <v>4558.8387295000002</v>
      </c>
      <c r="HP536" s="1089">
        <v>5739.9416994000003</v>
      </c>
      <c r="HQ536" s="1089">
        <v>1555.5547468999998</v>
      </c>
      <c r="HR536" s="1089">
        <v>628.03055359999996</v>
      </c>
      <c r="HS536" s="1089">
        <v>1787.4226995000001</v>
      </c>
      <c r="HT536" s="1089">
        <v>10443.778155400001</v>
      </c>
      <c r="HU536" s="1089">
        <v>9416.8045973999997</v>
      </c>
      <c r="HV536" s="1089">
        <v>417.79553830000003</v>
      </c>
      <c r="HW536" s="1089">
        <v>3587.0161405000003</v>
      </c>
      <c r="HX536" s="1089">
        <v>4578.7046941999997</v>
      </c>
      <c r="HY536" s="1089">
        <v>5349.5341466</v>
      </c>
      <c r="HZ536" s="1089">
        <v>10466.4305219</v>
      </c>
      <c r="IA536" s="1089">
        <v>1174.3252083</v>
      </c>
      <c r="IB536" s="1089">
        <v>1894.6794398</v>
      </c>
      <c r="IC536" s="1089">
        <v>4891.3840284999997</v>
      </c>
      <c r="ID536" s="1089">
        <v>9227.3662268000007</v>
      </c>
      <c r="IE536" s="1089">
        <v>1220.6240502999999</v>
      </c>
      <c r="IF536" s="1089">
        <v>3550.0742292999998</v>
      </c>
      <c r="IG536" s="1089">
        <v>8339.0304606999998</v>
      </c>
      <c r="IH536" s="1089">
        <v>3037.9587271999999</v>
      </c>
      <c r="II536" s="1089">
        <v>10332.2718448</v>
      </c>
      <c r="IJ536" s="1089">
        <v>293.353926</v>
      </c>
      <c r="IK536" s="1089">
        <v>10788.2236775</v>
      </c>
      <c r="IL536" s="1089">
        <v>8978.989620100001</v>
      </c>
      <c r="IM536" s="1089">
        <v>1400.5551136000001</v>
      </c>
      <c r="IN536" s="1089">
        <v>1568.6604935999999</v>
      </c>
      <c r="IO536" s="1089">
        <v>11334.610762499999</v>
      </c>
      <c r="IP536" s="1089">
        <v>2827.7280391999998</v>
      </c>
      <c r="IQ536" s="1089">
        <v>7834.0609669000005</v>
      </c>
      <c r="IR536" s="1089">
        <v>175.46008799999998</v>
      </c>
      <c r="IS536" s="1089">
        <v>5791.0122812</v>
      </c>
      <c r="IT536" s="1089">
        <v>8392.7247102000001</v>
      </c>
      <c r="IU536" s="1089">
        <v>1345.2277509</v>
      </c>
      <c r="IV536" s="1089">
        <v>2984.0945871999998</v>
      </c>
      <c r="IW536" s="1089">
        <v>2580.1970547999999</v>
      </c>
      <c r="IX536" s="1089">
        <v>8731.4216747999999</v>
      </c>
      <c r="IY536" s="1089">
        <v>4818.5583481000003</v>
      </c>
      <c r="IZ536" s="1089">
        <v>2351.1684503000001</v>
      </c>
      <c r="JA536" s="1089">
        <v>1293.8650318</v>
      </c>
      <c r="JB536" s="1089">
        <v>1377.1072288</v>
      </c>
      <c r="JC536" s="1089">
        <v>1675.9047694999999</v>
      </c>
      <c r="JD536" s="1089">
        <v>364.94296779999996</v>
      </c>
      <c r="JE536" s="1089"/>
      <c r="JF536" s="1089"/>
      <c r="JG536" s="1089"/>
      <c r="JH536" s="1089"/>
      <c r="JI536" s="1089"/>
      <c r="JJ536" s="1089"/>
      <c r="JK536" s="1089"/>
      <c r="JL536" s="1089"/>
      <c r="JM536" s="1089"/>
      <c r="JN536" s="1089"/>
      <c r="JO536" s="1089"/>
      <c r="JP536" s="1089"/>
      <c r="JQ536" s="1089"/>
      <c r="JR536" s="1089"/>
      <c r="JS536" s="1089"/>
      <c r="JT536" s="1089"/>
      <c r="JU536" s="1089"/>
      <c r="JV536" s="1089"/>
      <c r="JW536" s="1089"/>
      <c r="JX536" s="1089"/>
      <c r="JY536" s="1089"/>
      <c r="JZ536" s="1089"/>
      <c r="KA536" s="1089"/>
      <c r="KB536" s="1090"/>
    </row>
    <row r="537" spans="2:288" ht="15" customHeight="1" x14ac:dyDescent="0.35">
      <c r="B537" s="145" t="str">
        <f t="shared" si="45"/>
        <v>Desk 10</v>
      </c>
      <c r="C537" s="147">
        <v>10</v>
      </c>
      <c r="D537" s="147" t="str">
        <v>TRADING UNIT BIMI LONDON</v>
      </c>
      <c r="E537" s="147" t="str">
        <v>Strategic capital</v>
      </c>
      <c r="F537" s="147" t="str">
        <v>Yes</v>
      </c>
      <c r="G537" s="267" t="str">
        <v>No</v>
      </c>
      <c r="H537" s="1089">
        <v>29.2225708</v>
      </c>
      <c r="I537" s="1089">
        <v>21.159126100000002</v>
      </c>
      <c r="J537" s="1089">
        <v>177.32724400000001</v>
      </c>
      <c r="K537" s="1089">
        <v>108.60295500000001</v>
      </c>
      <c r="L537" s="1089">
        <v>170.3063813</v>
      </c>
      <c r="M537" s="1089">
        <v>14.599758599999999</v>
      </c>
      <c r="N537" s="1089">
        <v>106.41821610000001</v>
      </c>
      <c r="O537" s="1089">
        <v>57.840023899999998</v>
      </c>
      <c r="P537" s="1089">
        <v>67.713618700000012</v>
      </c>
      <c r="Q537" s="1089">
        <v>47.391430699999994</v>
      </c>
      <c r="R537" s="1089">
        <v>131.34184150000002</v>
      </c>
      <c r="S537" s="1089">
        <v>31.930390800000001</v>
      </c>
      <c r="T537" s="1089">
        <v>20.015978699999998</v>
      </c>
      <c r="U537" s="1089">
        <v>4.1613311999999993</v>
      </c>
      <c r="V537" s="1089">
        <v>3.8176524000000001</v>
      </c>
      <c r="W537" s="1089">
        <v>18.071377499999997</v>
      </c>
      <c r="X537" s="1089">
        <v>26.704482499999997</v>
      </c>
      <c r="Y537" s="1089">
        <v>75.900020399999988</v>
      </c>
      <c r="Z537" s="1089">
        <v>102.6702076</v>
      </c>
      <c r="AA537" s="1089">
        <v>3.6884265999999997</v>
      </c>
      <c r="AB537" s="1089">
        <v>29.2093603</v>
      </c>
      <c r="AC537" s="1089">
        <v>68.270906099999991</v>
      </c>
      <c r="AD537" s="1089">
        <v>163.14848910000001</v>
      </c>
      <c r="AE537" s="1089">
        <v>211.3164361</v>
      </c>
      <c r="AF537" s="1089">
        <v>33.857703300000004</v>
      </c>
      <c r="AG537" s="1089">
        <v>21.157173400000001</v>
      </c>
      <c r="AH537" s="1089">
        <v>36.7380122</v>
      </c>
      <c r="AI537" s="1089">
        <v>3.2036663000000001</v>
      </c>
      <c r="AJ537" s="1089">
        <v>9.5139803000000001</v>
      </c>
      <c r="AK537" s="1089">
        <v>35.861368300000002</v>
      </c>
      <c r="AL537" s="1089">
        <v>1.3018032000000002</v>
      </c>
      <c r="AM537" s="1089">
        <v>11.196246800000001</v>
      </c>
      <c r="AN537" s="1089">
        <v>2.9829178999999999</v>
      </c>
      <c r="AO537" s="1089">
        <v>5.5704671000000001</v>
      </c>
      <c r="AP537" s="1089">
        <v>28.601667200000001</v>
      </c>
      <c r="AQ537" s="1089">
        <v>21.3078036</v>
      </c>
      <c r="AR537" s="1089">
        <v>56.938536300000003</v>
      </c>
      <c r="AS537" s="1089">
        <v>101.4950635</v>
      </c>
      <c r="AT537" s="1089">
        <v>156.10516320000002</v>
      </c>
      <c r="AU537" s="1089">
        <v>59.272306499999999</v>
      </c>
      <c r="AV537" s="1089">
        <v>190.33351350000001</v>
      </c>
      <c r="AW537" s="1089">
        <v>117.0492405</v>
      </c>
      <c r="AX537" s="1089">
        <v>3.0195097</v>
      </c>
      <c r="AY537" s="1089">
        <v>19.144010399999999</v>
      </c>
      <c r="AZ537" s="1089">
        <v>52.5907968</v>
      </c>
      <c r="BA537" s="1089">
        <v>70.842911700000002</v>
      </c>
      <c r="BB537" s="1089">
        <v>48.450617800000003</v>
      </c>
      <c r="BC537" s="1089">
        <v>86.68317660000001</v>
      </c>
      <c r="BD537" s="1089">
        <v>57.293347800000006</v>
      </c>
      <c r="BE537" s="1089">
        <v>36.490317900000001</v>
      </c>
      <c r="BF537" s="1089">
        <v>214.6645901</v>
      </c>
      <c r="BG537" s="1089">
        <v>84.926698000000002</v>
      </c>
      <c r="BH537" s="1089">
        <v>39.137267200000004</v>
      </c>
      <c r="BI537" s="1089">
        <v>9.0325879000000011</v>
      </c>
      <c r="BJ537" s="1089">
        <v>35.233225300000001</v>
      </c>
      <c r="BK537" s="1089">
        <v>1.1670212</v>
      </c>
      <c r="BL537" s="1089">
        <v>23.039794699999998</v>
      </c>
      <c r="BM537" s="1089">
        <v>1.1144984</v>
      </c>
      <c r="BN537" s="1089">
        <v>27.605362400000001</v>
      </c>
      <c r="BO537" s="1089">
        <v>45.195803699999999</v>
      </c>
      <c r="BP537" s="1089">
        <v>128.7855759</v>
      </c>
      <c r="BQ537" s="1089">
        <v>43.309111399999999</v>
      </c>
      <c r="BR537" s="1089">
        <v>94.332246499999997</v>
      </c>
      <c r="BS537" s="1089">
        <v>49.9860057</v>
      </c>
      <c r="BT537" s="1089">
        <v>67.463086200000006</v>
      </c>
      <c r="BU537" s="1089">
        <v>0.19603329999999999</v>
      </c>
      <c r="BV537" s="1089">
        <v>53.5710269</v>
      </c>
      <c r="BW537" s="1089">
        <v>14.7516339</v>
      </c>
      <c r="BX537" s="1089">
        <v>40.546708199999998</v>
      </c>
      <c r="BY537" s="1089">
        <v>60.0046003</v>
      </c>
      <c r="BZ537" s="1089">
        <v>116.62410300000001</v>
      </c>
      <c r="CA537" s="1089">
        <v>22.527418300000001</v>
      </c>
      <c r="CB537" s="1089">
        <v>163.99650030000001</v>
      </c>
      <c r="CC537" s="1089">
        <v>213.7186552</v>
      </c>
      <c r="CD537" s="1089">
        <v>88.229536100000004</v>
      </c>
      <c r="CE537" s="1089">
        <v>177.7064393</v>
      </c>
      <c r="CF537" s="1089">
        <v>42.872814899999995</v>
      </c>
      <c r="CG537" s="1089">
        <v>15.2682802</v>
      </c>
      <c r="CH537" s="1089">
        <v>1.3647081999999999</v>
      </c>
      <c r="CI537" s="1089">
        <v>75.274455599999996</v>
      </c>
      <c r="CJ537" s="1089">
        <v>31.605424500000002</v>
      </c>
      <c r="CK537" s="1089">
        <v>30.526840700000001</v>
      </c>
      <c r="CL537" s="1089">
        <v>47.634664799999996</v>
      </c>
      <c r="CM537" s="1089">
        <v>34.435025400000001</v>
      </c>
      <c r="CN537" s="1089">
        <v>25.384910000000001</v>
      </c>
      <c r="CO537" s="1089">
        <v>110.34767500000001</v>
      </c>
      <c r="CP537" s="1089">
        <v>54.976131099999996</v>
      </c>
      <c r="CQ537" s="1089">
        <v>45.141441400000005</v>
      </c>
      <c r="CR537" s="1089">
        <v>53.181873000000003</v>
      </c>
      <c r="CS537" s="1089">
        <v>27.265537000000002</v>
      </c>
      <c r="CT537" s="1089">
        <v>23.2754999</v>
      </c>
      <c r="CU537" s="1089">
        <v>0.2813059</v>
      </c>
      <c r="CV537" s="1089">
        <v>2.8666027999999999</v>
      </c>
      <c r="CW537" s="1089">
        <v>66.414123399999994</v>
      </c>
      <c r="CX537" s="1089">
        <v>34.187476000000004</v>
      </c>
      <c r="CY537" s="1089">
        <v>9.4643631999999993</v>
      </c>
      <c r="CZ537" s="1089">
        <v>33.122216000000002</v>
      </c>
      <c r="DA537" s="1089">
        <v>67.7447856</v>
      </c>
      <c r="DB537" s="1089">
        <v>22.498998400000001</v>
      </c>
      <c r="DC537" s="1089">
        <v>123.33730220000001</v>
      </c>
      <c r="DD537" s="1089">
        <v>115.5112898</v>
      </c>
      <c r="DE537" s="1089">
        <v>23.368678800000001</v>
      </c>
      <c r="DF537" s="1089">
        <v>22.497239</v>
      </c>
      <c r="DG537" s="1089">
        <v>8.5545154999999991</v>
      </c>
      <c r="DH537" s="1089">
        <v>22.210311600000001</v>
      </c>
      <c r="DI537" s="1089">
        <v>45.498048099999998</v>
      </c>
      <c r="DJ537" s="1089">
        <v>35.136496400000006</v>
      </c>
      <c r="DK537" s="1089">
        <v>7.8406231999999996</v>
      </c>
      <c r="DL537" s="1089">
        <v>33.501835499999999</v>
      </c>
      <c r="DM537" s="1089">
        <v>15.6457809</v>
      </c>
      <c r="DN537" s="1089">
        <v>42.745361100000004</v>
      </c>
      <c r="DO537" s="1089">
        <v>97.641105500000009</v>
      </c>
      <c r="DP537" s="1089">
        <v>21.0360029</v>
      </c>
      <c r="DQ537" s="1089">
        <v>65.557616800000005</v>
      </c>
      <c r="DR537" s="1089">
        <v>79.084786300000005</v>
      </c>
      <c r="DS537" s="1089">
        <v>37.044037700000004</v>
      </c>
      <c r="DT537" s="1089">
        <v>20.598689499999999</v>
      </c>
      <c r="DU537" s="1089">
        <v>88.676616100000004</v>
      </c>
      <c r="DV537" s="1089">
        <v>17.704573499999999</v>
      </c>
      <c r="DW537" s="1089">
        <v>71.932417700000002</v>
      </c>
      <c r="DX537" s="1089">
        <v>68.322906500000002</v>
      </c>
      <c r="DY537" s="1089">
        <v>18.520796399999998</v>
      </c>
      <c r="DZ537" s="1089">
        <v>86.3418147</v>
      </c>
      <c r="EA537" s="1089">
        <v>46.385600599999997</v>
      </c>
      <c r="EB537" s="1089">
        <v>43.3858569</v>
      </c>
      <c r="EC537" s="1089">
        <v>30.9935407</v>
      </c>
      <c r="ED537" s="1089">
        <v>12.891683800000001</v>
      </c>
      <c r="EE537" s="1089">
        <v>32.185428999999999</v>
      </c>
      <c r="EF537" s="1089">
        <v>44.710547200000001</v>
      </c>
      <c r="EG537" s="1089">
        <v>18.307706200000002</v>
      </c>
      <c r="EH537" s="1089">
        <v>40.946702899999998</v>
      </c>
      <c r="EI537" s="1089">
        <v>25.586286999999999</v>
      </c>
      <c r="EJ537" s="1089">
        <v>36.699450299999995</v>
      </c>
      <c r="EK537" s="1089">
        <v>76.243297000000013</v>
      </c>
      <c r="EL537" s="1089">
        <v>173.7705052</v>
      </c>
      <c r="EM537" s="1089">
        <v>68.555560299999996</v>
      </c>
      <c r="EN537" s="1089">
        <v>43.550118499999996</v>
      </c>
      <c r="EO537" s="1089">
        <v>46.755175000000001</v>
      </c>
      <c r="EP537" s="1089">
        <v>234.01342410000001</v>
      </c>
      <c r="EQ537" s="1089">
        <v>28.8654507</v>
      </c>
      <c r="ER537" s="1089">
        <v>124.45274280000001</v>
      </c>
      <c r="ES537" s="1089">
        <v>112.25193420000001</v>
      </c>
      <c r="ET537" s="1089">
        <v>25.928930000000001</v>
      </c>
      <c r="EU537" s="1089">
        <v>131.21966469999998</v>
      </c>
      <c r="EV537" s="1089">
        <v>38.210870799999995</v>
      </c>
      <c r="EW537" s="1089">
        <v>23.000119600000001</v>
      </c>
      <c r="EX537" s="1089">
        <v>32.296526700000001</v>
      </c>
      <c r="EY537" s="1089">
        <v>69.756783100000007</v>
      </c>
      <c r="EZ537" s="1089">
        <v>6.3712767999999995</v>
      </c>
      <c r="FA537" s="1089">
        <v>49.461170599999996</v>
      </c>
      <c r="FB537" s="1089">
        <v>27.730604599999999</v>
      </c>
      <c r="FC537" s="1089">
        <v>59.731849499999996</v>
      </c>
      <c r="FD537" s="1089">
        <v>45.815017300000001</v>
      </c>
      <c r="FE537" s="1089">
        <v>50.983353399999999</v>
      </c>
      <c r="FF537" s="1089">
        <v>97.490899799999994</v>
      </c>
      <c r="FG537" s="1089">
        <v>198.07085469999998</v>
      </c>
      <c r="FH537" s="1089">
        <v>23.420869100000001</v>
      </c>
      <c r="FI537" s="1089">
        <v>9.7168907000000004</v>
      </c>
      <c r="FJ537" s="1089">
        <v>12.146501899999999</v>
      </c>
      <c r="FK537" s="1089">
        <v>72.937551099999993</v>
      </c>
      <c r="FL537" s="1089">
        <v>4.4509581999999996</v>
      </c>
      <c r="FM537" s="1089">
        <v>39.231137000000004</v>
      </c>
      <c r="FN537" s="1089">
        <v>30.892372099999999</v>
      </c>
      <c r="FO537" s="1089">
        <v>17.837919400000001</v>
      </c>
      <c r="FP537" s="1089">
        <v>54.944439799999998</v>
      </c>
      <c r="FQ537" s="1089">
        <v>80.041927999999999</v>
      </c>
      <c r="FR537" s="1089">
        <v>2.1378873999999999</v>
      </c>
      <c r="FS537" s="1089">
        <v>28.177002600000002</v>
      </c>
      <c r="FT537" s="1089">
        <v>68.30715450000001</v>
      </c>
      <c r="FU537" s="1089">
        <v>137.40923139999998</v>
      </c>
      <c r="FV537" s="1089">
        <v>64.131330399999996</v>
      </c>
      <c r="FW537" s="1089">
        <v>90.383928400000002</v>
      </c>
      <c r="FX537" s="1089">
        <v>59.518360000000001</v>
      </c>
      <c r="FY537" s="1089">
        <v>59.154584700000001</v>
      </c>
      <c r="FZ537" s="1089">
        <v>36.831454899999997</v>
      </c>
      <c r="GA537" s="1089">
        <v>126.0912261</v>
      </c>
      <c r="GB537" s="1089">
        <v>0.52395590000000003</v>
      </c>
      <c r="GC537" s="1089">
        <v>28.931911599999999</v>
      </c>
      <c r="GD537" s="1089">
        <v>92.870064199999987</v>
      </c>
      <c r="GE537" s="1089">
        <v>333.8275079</v>
      </c>
      <c r="GF537" s="1089">
        <v>39.206881299999999</v>
      </c>
      <c r="GG537" s="1089">
        <v>328.16151919999999</v>
      </c>
      <c r="GH537" s="1089">
        <v>38.802102599999998</v>
      </c>
      <c r="GI537" s="1089">
        <v>71.309283500000006</v>
      </c>
      <c r="GJ537" s="1089">
        <v>85.468720899999994</v>
      </c>
      <c r="GK537" s="1089">
        <v>148.68810920000001</v>
      </c>
      <c r="GL537" s="1089">
        <v>311.75804109999996</v>
      </c>
      <c r="GM537" s="1089">
        <v>383.6254864</v>
      </c>
      <c r="GN537" s="1089">
        <v>101.66170769999999</v>
      </c>
      <c r="GO537" s="1089">
        <v>495.97652349999998</v>
      </c>
      <c r="GP537" s="1089">
        <v>79.096261900000002</v>
      </c>
      <c r="GQ537" s="1089">
        <v>281.8315498</v>
      </c>
      <c r="GR537" s="1089">
        <v>170.19975450000001</v>
      </c>
      <c r="GS537" s="1089">
        <v>546.10320709999996</v>
      </c>
      <c r="GT537" s="1089">
        <v>269.3127202</v>
      </c>
      <c r="GU537" s="1089">
        <v>146.7221078</v>
      </c>
      <c r="GV537" s="1089">
        <v>131.56046079999999</v>
      </c>
      <c r="GW537" s="1089">
        <v>122.534452</v>
      </c>
      <c r="GX537" s="1089">
        <v>231.95447129999999</v>
      </c>
      <c r="GY537" s="1089">
        <v>149.32240530000001</v>
      </c>
      <c r="GZ537" s="1089">
        <v>131.70271539999999</v>
      </c>
      <c r="HA537" s="1089">
        <v>93.5986604</v>
      </c>
      <c r="HB537" s="1089">
        <v>43.3224576</v>
      </c>
      <c r="HC537" s="1089">
        <v>244.91680590000001</v>
      </c>
      <c r="HD537" s="1089">
        <v>49.341388200000004</v>
      </c>
      <c r="HE537" s="1089">
        <v>392.90478469999999</v>
      </c>
      <c r="HF537" s="1089">
        <v>87.965657100000001</v>
      </c>
      <c r="HG537" s="1089">
        <v>148.41922589999999</v>
      </c>
      <c r="HH537" s="1089">
        <v>11.594757299999999</v>
      </c>
      <c r="HI537" s="1089">
        <v>106.34271249999999</v>
      </c>
      <c r="HJ537" s="1089">
        <v>209.82978249999999</v>
      </c>
      <c r="HK537" s="1089">
        <v>57.816617400000005</v>
      </c>
      <c r="HL537" s="1089">
        <v>142.86079269999999</v>
      </c>
      <c r="HM537" s="1089">
        <v>19.4000865</v>
      </c>
      <c r="HN537" s="1089">
        <v>77.251965400000003</v>
      </c>
      <c r="HO537" s="1089">
        <v>121.9849936</v>
      </c>
      <c r="HP537" s="1089">
        <v>22.917729399999999</v>
      </c>
      <c r="HQ537" s="1089">
        <v>5.9753669</v>
      </c>
      <c r="HR537" s="1089">
        <v>36.268250099999996</v>
      </c>
      <c r="HS537" s="1089">
        <v>30.564910400000002</v>
      </c>
      <c r="HT537" s="1089">
        <v>346.52041889999998</v>
      </c>
      <c r="HU537" s="1089">
        <v>213.7782287</v>
      </c>
      <c r="HV537" s="1089">
        <v>16.565044699999998</v>
      </c>
      <c r="HW537" s="1089">
        <v>269.30718099999996</v>
      </c>
      <c r="HX537" s="1089">
        <v>149.13229519999999</v>
      </c>
      <c r="HY537" s="1089">
        <v>173.78020809999998</v>
      </c>
      <c r="HZ537" s="1089">
        <v>111.41205310000001</v>
      </c>
      <c r="IA537" s="1089">
        <v>42.839273900000002</v>
      </c>
      <c r="IB537" s="1089">
        <v>51.932198999999997</v>
      </c>
      <c r="IC537" s="1089">
        <v>24.3788825</v>
      </c>
      <c r="ID537" s="1089">
        <v>87.495549199999999</v>
      </c>
      <c r="IE537" s="1089">
        <v>172.44427910000002</v>
      </c>
      <c r="IF537" s="1089">
        <v>449.26693360000002</v>
      </c>
      <c r="IG537" s="1089">
        <v>46.709553299999996</v>
      </c>
      <c r="IH537" s="1089">
        <v>70.679833599999995</v>
      </c>
      <c r="II537" s="1089">
        <v>72.185565300000007</v>
      </c>
      <c r="IJ537" s="1089">
        <v>67.772949499999996</v>
      </c>
      <c r="IK537" s="1089">
        <v>80.8631642</v>
      </c>
      <c r="IL537" s="1089">
        <v>220.7289049</v>
      </c>
      <c r="IM537" s="1089">
        <v>158.49464619999998</v>
      </c>
      <c r="IN537" s="1089">
        <v>18.479530499999999</v>
      </c>
      <c r="IO537" s="1089">
        <v>47.174779100000002</v>
      </c>
      <c r="IP537" s="1089">
        <v>11.2514056</v>
      </c>
      <c r="IQ537" s="1089">
        <v>264.9487532</v>
      </c>
      <c r="IR537" s="1089">
        <v>132.27704729999999</v>
      </c>
      <c r="IS537" s="1089">
        <v>204.54952280000001</v>
      </c>
      <c r="IT537" s="1089">
        <v>129.13359249999999</v>
      </c>
      <c r="IU537" s="1089">
        <v>62.113451500000004</v>
      </c>
      <c r="IV537" s="1089">
        <v>139.63924559999998</v>
      </c>
      <c r="IW537" s="1089">
        <v>65.549360199999995</v>
      </c>
      <c r="IX537" s="1089">
        <v>98.763154599999993</v>
      </c>
      <c r="IY537" s="1089">
        <v>7.0629051</v>
      </c>
      <c r="IZ537" s="1089">
        <v>243.0654668</v>
      </c>
      <c r="JA537" s="1089">
        <v>10.5105963</v>
      </c>
      <c r="JB537" s="1089">
        <v>117.4830412</v>
      </c>
      <c r="JC537" s="1089">
        <v>16.261678499999999</v>
      </c>
      <c r="JD537" s="1089">
        <v>132.7825579</v>
      </c>
      <c r="JE537" s="1089"/>
      <c r="JF537" s="1089"/>
      <c r="JG537" s="1089"/>
      <c r="JH537" s="1089"/>
      <c r="JI537" s="1089"/>
      <c r="JJ537" s="1089"/>
      <c r="JK537" s="1089"/>
      <c r="JL537" s="1089"/>
      <c r="JM537" s="1089"/>
      <c r="JN537" s="1089"/>
      <c r="JO537" s="1089"/>
      <c r="JP537" s="1089"/>
      <c r="JQ537" s="1089"/>
      <c r="JR537" s="1089"/>
      <c r="JS537" s="1089"/>
      <c r="JT537" s="1089"/>
      <c r="JU537" s="1089"/>
      <c r="JV537" s="1089"/>
      <c r="JW537" s="1089"/>
      <c r="JX537" s="1089"/>
      <c r="JY537" s="1089"/>
      <c r="JZ537" s="1089"/>
      <c r="KA537" s="1089"/>
      <c r="KB537" s="1090"/>
    </row>
    <row r="538" spans="2:288" ht="15" customHeight="1" x14ac:dyDescent="0.35">
      <c r="B538" s="145" t="str">
        <f t="shared" si="45"/>
        <v>Desk 11</v>
      </c>
      <c r="C538" s="147">
        <v>11</v>
      </c>
      <c r="D538" s="147" t="str">
        <v>GLOBAL RISK TRADING</v>
      </c>
      <c r="E538" s="147" t="str">
        <v>High grade credit</v>
      </c>
      <c r="F538" s="147" t="str">
        <v>Yes</v>
      </c>
      <c r="G538" s="267" t="str">
        <v>No</v>
      </c>
      <c r="H538" s="1089">
        <v>1389.0676994</v>
      </c>
      <c r="I538" s="1089">
        <v>410.49983950000001</v>
      </c>
      <c r="J538" s="1089">
        <v>2104.7736374000001</v>
      </c>
      <c r="K538" s="1089">
        <v>11.410191899999999</v>
      </c>
      <c r="L538" s="1089">
        <v>182.97321729999999</v>
      </c>
      <c r="M538" s="1089">
        <v>326.73922590000001</v>
      </c>
      <c r="N538" s="1089">
        <v>1559.7979697000001</v>
      </c>
      <c r="O538" s="1089">
        <v>2180.3829876999998</v>
      </c>
      <c r="P538" s="1089">
        <v>398.0776712</v>
      </c>
      <c r="Q538" s="1089">
        <v>568.59333360000005</v>
      </c>
      <c r="R538" s="1089">
        <v>1401.9027920999999</v>
      </c>
      <c r="S538" s="1089">
        <v>266.5252524</v>
      </c>
      <c r="T538" s="1089">
        <v>1313.4134615</v>
      </c>
      <c r="U538" s="1089">
        <v>703.65486580000004</v>
      </c>
      <c r="V538" s="1089">
        <v>2355.7366557999999</v>
      </c>
      <c r="W538" s="1089">
        <v>1842.7961203999998</v>
      </c>
      <c r="X538" s="1089">
        <v>460.72543139999999</v>
      </c>
      <c r="Y538" s="1089">
        <v>2782.6490616000001</v>
      </c>
      <c r="Z538" s="1089">
        <v>501.07242310000004</v>
      </c>
      <c r="AA538" s="1089">
        <v>1766.6855194999998</v>
      </c>
      <c r="AB538" s="1089">
        <v>1434.7233004</v>
      </c>
      <c r="AC538" s="1089">
        <v>2756.5774907999999</v>
      </c>
      <c r="AD538" s="1089">
        <v>1988.2466033000001</v>
      </c>
      <c r="AE538" s="1089">
        <v>3398.1889635000002</v>
      </c>
      <c r="AF538" s="1089">
        <v>1908.2938026000002</v>
      </c>
      <c r="AG538" s="1089">
        <v>1899.6414565</v>
      </c>
      <c r="AH538" s="1089">
        <v>261.76131959999998</v>
      </c>
      <c r="AI538" s="1089">
        <v>2253.0604067999998</v>
      </c>
      <c r="AJ538" s="1089">
        <v>1501.8895212999998</v>
      </c>
      <c r="AK538" s="1089">
        <v>887.07137049999994</v>
      </c>
      <c r="AL538" s="1089">
        <v>1656.2462619</v>
      </c>
      <c r="AM538" s="1089">
        <v>884.42724290000001</v>
      </c>
      <c r="AN538" s="1089">
        <v>4044.4046102999996</v>
      </c>
      <c r="AO538" s="1089">
        <v>644.30134310000005</v>
      </c>
      <c r="AP538" s="1089">
        <v>63.466304199999996</v>
      </c>
      <c r="AQ538" s="1089">
        <v>48.819463400000004</v>
      </c>
      <c r="AR538" s="1089">
        <v>73.261030899999994</v>
      </c>
      <c r="AS538" s="1089">
        <v>2064.8854710999999</v>
      </c>
      <c r="AT538" s="1089">
        <v>3633.8785381999996</v>
      </c>
      <c r="AU538" s="1089">
        <v>353.48357760000005</v>
      </c>
      <c r="AV538" s="1089">
        <v>4978.1146673999992</v>
      </c>
      <c r="AW538" s="1089">
        <v>1246.7881527</v>
      </c>
      <c r="AX538" s="1089">
        <v>417.23864789999999</v>
      </c>
      <c r="AY538" s="1089">
        <v>961.34480229999997</v>
      </c>
      <c r="AZ538" s="1089">
        <v>44.319522599999999</v>
      </c>
      <c r="BA538" s="1089">
        <v>3669.7841554000001</v>
      </c>
      <c r="BB538" s="1089">
        <v>1340.7025761</v>
      </c>
      <c r="BC538" s="1089">
        <v>7170.4647021000001</v>
      </c>
      <c r="BD538" s="1089">
        <v>1543.5321574</v>
      </c>
      <c r="BE538" s="1089">
        <v>3592.4847536999996</v>
      </c>
      <c r="BF538" s="1089">
        <v>97.625324600000013</v>
      </c>
      <c r="BG538" s="1089">
        <v>575.28701100000001</v>
      </c>
      <c r="BH538" s="1089">
        <v>2515.7244839</v>
      </c>
      <c r="BI538" s="1089">
        <v>1204.1127383</v>
      </c>
      <c r="BJ538" s="1089">
        <v>64.789640800000001</v>
      </c>
      <c r="BK538" s="1089">
        <v>3342.0422540000004</v>
      </c>
      <c r="BL538" s="1089">
        <v>2930.1922740999998</v>
      </c>
      <c r="BM538" s="1089">
        <v>563.90573789999996</v>
      </c>
      <c r="BN538" s="1089">
        <v>623.84332350000011</v>
      </c>
      <c r="BO538" s="1089">
        <v>2232.0863242999999</v>
      </c>
      <c r="BP538" s="1089">
        <v>1016.4458222000001</v>
      </c>
      <c r="BQ538" s="1089">
        <v>2271.1850361000002</v>
      </c>
      <c r="BR538" s="1089">
        <v>2800.2330255000002</v>
      </c>
      <c r="BS538" s="1089">
        <v>3350.1117267999998</v>
      </c>
      <c r="BT538" s="1089">
        <v>2454.3442829000001</v>
      </c>
      <c r="BU538" s="1089">
        <v>13.6970223</v>
      </c>
      <c r="BV538" s="1089">
        <v>2147.0523897000003</v>
      </c>
      <c r="BW538" s="1089">
        <v>1612.3501731000001</v>
      </c>
      <c r="BX538" s="1089">
        <v>1260.7555986</v>
      </c>
      <c r="BY538" s="1089">
        <v>2458.3556490000001</v>
      </c>
      <c r="BZ538" s="1089">
        <v>2341.4695048000003</v>
      </c>
      <c r="CA538" s="1089">
        <v>1586.8639834000001</v>
      </c>
      <c r="CB538" s="1089">
        <v>2363.2647809</v>
      </c>
      <c r="CC538" s="1089">
        <v>455.84282260000003</v>
      </c>
      <c r="CD538" s="1089">
        <v>389.39436749999999</v>
      </c>
      <c r="CE538" s="1089">
        <v>2635.0982760000002</v>
      </c>
      <c r="CF538" s="1089">
        <v>2562.4101578</v>
      </c>
      <c r="CG538" s="1089">
        <v>3823.4016876999999</v>
      </c>
      <c r="CH538" s="1089">
        <v>751.78924699999993</v>
      </c>
      <c r="CI538" s="1089">
        <v>513.77022369999997</v>
      </c>
      <c r="CJ538" s="1089">
        <v>2128.5329814000002</v>
      </c>
      <c r="CK538" s="1089">
        <v>1150.608117</v>
      </c>
      <c r="CL538" s="1089">
        <v>238.40016349999999</v>
      </c>
      <c r="CM538" s="1089">
        <v>758.96112820000008</v>
      </c>
      <c r="CN538" s="1089">
        <v>185.9839039</v>
      </c>
      <c r="CO538" s="1089">
        <v>2371.6908923000001</v>
      </c>
      <c r="CP538" s="1089">
        <v>445.69464720000002</v>
      </c>
      <c r="CQ538" s="1089">
        <v>3135.3942319999996</v>
      </c>
      <c r="CR538" s="1089">
        <v>2407.2029861999999</v>
      </c>
      <c r="CS538" s="1089">
        <v>4192.0207116000001</v>
      </c>
      <c r="CT538" s="1089">
        <v>1736.5703477</v>
      </c>
      <c r="CU538" s="1089">
        <v>2516.6325899999997</v>
      </c>
      <c r="CV538" s="1089">
        <v>1567.8460219000001</v>
      </c>
      <c r="CW538" s="1089">
        <v>65.44651309999999</v>
      </c>
      <c r="CX538" s="1089">
        <v>1818.1093476000001</v>
      </c>
      <c r="CY538" s="1089">
        <v>204.24789470000002</v>
      </c>
      <c r="CZ538" s="1089">
        <v>799.67781660000003</v>
      </c>
      <c r="DA538" s="1089">
        <v>3409.0611748000001</v>
      </c>
      <c r="DB538" s="1089">
        <v>2477.6589213000002</v>
      </c>
      <c r="DC538" s="1089">
        <v>135.73783989999998</v>
      </c>
      <c r="DD538" s="1089">
        <v>6142.6263678000005</v>
      </c>
      <c r="DE538" s="1089">
        <v>3021.2524343</v>
      </c>
      <c r="DF538" s="1089">
        <v>7.8420927000000002</v>
      </c>
      <c r="DG538" s="1089">
        <v>3227.2210000999999</v>
      </c>
      <c r="DH538" s="1089">
        <v>208.4588995</v>
      </c>
      <c r="DI538" s="1089">
        <v>1939.8142966</v>
      </c>
      <c r="DJ538" s="1089">
        <v>2182.3216342999999</v>
      </c>
      <c r="DK538" s="1089">
        <v>590.1614697</v>
      </c>
      <c r="DL538" s="1089">
        <v>755.91559540000003</v>
      </c>
      <c r="DM538" s="1089">
        <v>4743.2808184000005</v>
      </c>
      <c r="DN538" s="1089">
        <v>1974.6299541000001</v>
      </c>
      <c r="DO538" s="1089">
        <v>995.75155949999998</v>
      </c>
      <c r="DP538" s="1089">
        <v>3004.5611607000001</v>
      </c>
      <c r="DQ538" s="1089">
        <v>307.35788760000003</v>
      </c>
      <c r="DR538" s="1089">
        <v>604.42949950000002</v>
      </c>
      <c r="DS538" s="1089">
        <v>997.06547939999996</v>
      </c>
      <c r="DT538" s="1089">
        <v>382.15489600000001</v>
      </c>
      <c r="DU538" s="1089">
        <v>1276.7525039</v>
      </c>
      <c r="DV538" s="1089">
        <v>1579.7517008</v>
      </c>
      <c r="DW538" s="1089">
        <v>1271.7981299</v>
      </c>
      <c r="DX538" s="1089">
        <v>856.74190209999995</v>
      </c>
      <c r="DY538" s="1089">
        <v>1119.7021433999998</v>
      </c>
      <c r="DZ538" s="1089">
        <v>110.35634140000001</v>
      </c>
      <c r="EA538" s="1089">
        <v>851.98067000000003</v>
      </c>
      <c r="EB538" s="1089">
        <v>800.36588210000002</v>
      </c>
      <c r="EC538" s="1089">
        <v>466.63590850000003</v>
      </c>
      <c r="ED538" s="1089">
        <v>4541.7414129999997</v>
      </c>
      <c r="EE538" s="1089">
        <v>1662.3706943999998</v>
      </c>
      <c r="EF538" s="1089">
        <v>4883.2406185999998</v>
      </c>
      <c r="EG538" s="1089">
        <v>1312.483221</v>
      </c>
      <c r="EH538" s="1089">
        <v>3998.0395595</v>
      </c>
      <c r="EI538" s="1089">
        <v>649.80630980000001</v>
      </c>
      <c r="EJ538" s="1089">
        <v>1270.8250324999999</v>
      </c>
      <c r="EK538" s="1089">
        <v>3822.4061460000003</v>
      </c>
      <c r="EL538" s="1089">
        <v>2138.5940196000001</v>
      </c>
      <c r="EM538" s="1089">
        <v>741.23342059999993</v>
      </c>
      <c r="EN538" s="1089">
        <v>201.18911730000002</v>
      </c>
      <c r="EO538" s="1089">
        <v>1574.1432686999999</v>
      </c>
      <c r="EP538" s="1089">
        <v>1887.7463025</v>
      </c>
      <c r="EQ538" s="1089">
        <v>2515.8457868</v>
      </c>
      <c r="ER538" s="1089">
        <v>257.70346369999999</v>
      </c>
      <c r="ES538" s="1089">
        <v>4491.4131578000006</v>
      </c>
      <c r="ET538" s="1089">
        <v>1579.3671818999999</v>
      </c>
      <c r="EU538" s="1089">
        <v>348.43455990000001</v>
      </c>
      <c r="EV538" s="1089">
        <v>756.90251009999997</v>
      </c>
      <c r="EW538" s="1089">
        <v>1955.4893546000001</v>
      </c>
      <c r="EX538" s="1089">
        <v>130.0861582</v>
      </c>
      <c r="EY538" s="1089">
        <v>2387.3224994000002</v>
      </c>
      <c r="EZ538" s="1089">
        <v>1982.6471340000001</v>
      </c>
      <c r="FA538" s="1089">
        <v>2724.2039998</v>
      </c>
      <c r="FB538" s="1089">
        <v>2140.8570890999999</v>
      </c>
      <c r="FC538" s="1089">
        <v>75.6547123</v>
      </c>
      <c r="FD538" s="1089">
        <v>53.063921100000002</v>
      </c>
      <c r="FE538" s="1089">
        <v>879.73923500000001</v>
      </c>
      <c r="FF538" s="1089">
        <v>1839.8768023</v>
      </c>
      <c r="FG538" s="1089">
        <v>712.8905921999999</v>
      </c>
      <c r="FH538" s="1089">
        <v>40.760126700000001</v>
      </c>
      <c r="FI538" s="1089">
        <v>26.2044338</v>
      </c>
      <c r="FJ538" s="1089">
        <v>1135.9987639999999</v>
      </c>
      <c r="FK538" s="1089">
        <v>2250.7681011</v>
      </c>
      <c r="FL538" s="1089">
        <v>1478.7319989</v>
      </c>
      <c r="FM538" s="1089">
        <v>2064.4311981000001</v>
      </c>
      <c r="FN538" s="1089">
        <v>403.30740689999999</v>
      </c>
      <c r="FO538" s="1089">
        <v>2636.8967069</v>
      </c>
      <c r="FP538" s="1089">
        <v>742.65694659999997</v>
      </c>
      <c r="FQ538" s="1089">
        <v>2384.6496789000003</v>
      </c>
      <c r="FR538" s="1089">
        <v>1036.0111674</v>
      </c>
      <c r="FS538" s="1089">
        <v>675.65133209999999</v>
      </c>
      <c r="FT538" s="1089">
        <v>1757.2870831</v>
      </c>
      <c r="FU538" s="1089">
        <v>4241.7834846999995</v>
      </c>
      <c r="FV538" s="1089">
        <v>1411.3555852000002</v>
      </c>
      <c r="FW538" s="1089">
        <v>976.79224959999999</v>
      </c>
      <c r="FX538" s="1089">
        <v>1088.6546842</v>
      </c>
      <c r="FY538" s="1089">
        <v>996.91287139999997</v>
      </c>
      <c r="FZ538" s="1089">
        <v>1280.8528550000001</v>
      </c>
      <c r="GA538" s="1089">
        <v>612.36985110000001</v>
      </c>
      <c r="GB538" s="1089">
        <v>563.76973340000006</v>
      </c>
      <c r="GC538" s="1089">
        <v>610.4808551000001</v>
      </c>
      <c r="GD538" s="1089">
        <v>306.54726829999998</v>
      </c>
      <c r="GE538" s="1089">
        <v>712.30391910000003</v>
      </c>
      <c r="GF538" s="1089">
        <v>1005.553767</v>
      </c>
      <c r="GG538" s="1089">
        <v>322.8918347</v>
      </c>
      <c r="GH538" s="1089">
        <v>1755.4836925</v>
      </c>
      <c r="GI538" s="1089">
        <v>107.2979536</v>
      </c>
      <c r="GJ538" s="1089">
        <v>768.98374869999998</v>
      </c>
      <c r="GK538" s="1089">
        <v>1796.8956693</v>
      </c>
      <c r="GL538" s="1089">
        <v>626.30232769999998</v>
      </c>
      <c r="GM538" s="1089">
        <v>649.30071569999996</v>
      </c>
      <c r="GN538" s="1089">
        <v>1121.6245526999999</v>
      </c>
      <c r="GO538" s="1089">
        <v>174.44253400000002</v>
      </c>
      <c r="GP538" s="1089">
        <v>659.58754329999999</v>
      </c>
      <c r="GQ538" s="1089">
        <v>32.073441699999997</v>
      </c>
      <c r="GR538" s="1089">
        <v>175.17120559999998</v>
      </c>
      <c r="GS538" s="1089">
        <v>653.3901042</v>
      </c>
      <c r="GT538" s="1089">
        <v>1624.9788523</v>
      </c>
      <c r="GU538" s="1089">
        <v>1571.8060266</v>
      </c>
      <c r="GV538" s="1089">
        <v>2698.6868398000001</v>
      </c>
      <c r="GW538" s="1089">
        <v>1887.375284</v>
      </c>
      <c r="GX538" s="1089">
        <v>954.81318149999993</v>
      </c>
      <c r="GY538" s="1089">
        <v>33.871721599999994</v>
      </c>
      <c r="GZ538" s="1089">
        <v>839.68847779999999</v>
      </c>
      <c r="HA538" s="1089">
        <v>210.87355499999998</v>
      </c>
      <c r="HB538" s="1089">
        <v>998.88283899999999</v>
      </c>
      <c r="HC538" s="1089">
        <v>1764.2319653</v>
      </c>
      <c r="HD538" s="1089">
        <v>196.23612499999999</v>
      </c>
      <c r="HE538" s="1089">
        <v>2075.4414551999998</v>
      </c>
      <c r="HF538" s="1089">
        <v>1276.1790183999999</v>
      </c>
      <c r="HG538" s="1089">
        <v>1064.7100286999998</v>
      </c>
      <c r="HH538" s="1089">
        <v>1364.3304705</v>
      </c>
      <c r="HI538" s="1089">
        <v>277.64598560000002</v>
      </c>
      <c r="HJ538" s="1089">
        <v>1429.9365272999999</v>
      </c>
      <c r="HK538" s="1089">
        <v>3133.2339955000002</v>
      </c>
      <c r="HL538" s="1089">
        <v>93.230719800000003</v>
      </c>
      <c r="HM538" s="1089">
        <v>1228.6370368999999</v>
      </c>
      <c r="HN538" s="1089">
        <v>821.90471400000001</v>
      </c>
      <c r="HO538" s="1089">
        <v>1434.1361804000001</v>
      </c>
      <c r="HP538" s="1089">
        <v>313.51989299999997</v>
      </c>
      <c r="HQ538" s="1089">
        <v>10.851323799999999</v>
      </c>
      <c r="HR538" s="1089">
        <v>85.664384300000009</v>
      </c>
      <c r="HS538" s="1089">
        <v>149.59549909999998</v>
      </c>
      <c r="HT538" s="1089">
        <v>1475.1418765000001</v>
      </c>
      <c r="HU538" s="1089">
        <v>280.15904060000003</v>
      </c>
      <c r="HV538" s="1089">
        <v>489.58117820000001</v>
      </c>
      <c r="HW538" s="1089">
        <v>973.43236830000001</v>
      </c>
      <c r="HX538" s="1089">
        <v>1386.4415177000001</v>
      </c>
      <c r="HY538" s="1089">
        <v>42.015985999999998</v>
      </c>
      <c r="HZ538" s="1089">
        <v>327.14977340000002</v>
      </c>
      <c r="IA538" s="1089">
        <v>1047.4748139999999</v>
      </c>
      <c r="IB538" s="1089">
        <v>170.64947279999998</v>
      </c>
      <c r="IC538" s="1089">
        <v>734.86600069999997</v>
      </c>
      <c r="ID538" s="1089">
        <v>558.06338960000005</v>
      </c>
      <c r="IE538" s="1089">
        <v>613.3401824</v>
      </c>
      <c r="IF538" s="1089">
        <v>296.8287393</v>
      </c>
      <c r="IG538" s="1089">
        <v>558.79307340000003</v>
      </c>
      <c r="IH538" s="1089">
        <v>498.05563619999998</v>
      </c>
      <c r="II538" s="1089">
        <v>845.52382779999994</v>
      </c>
      <c r="IJ538" s="1089">
        <v>570.46498020000001</v>
      </c>
      <c r="IK538" s="1089">
        <v>137.80091419999999</v>
      </c>
      <c r="IL538" s="1089">
        <v>771.91985360000001</v>
      </c>
      <c r="IM538" s="1089">
        <v>364.91895340000002</v>
      </c>
      <c r="IN538" s="1089">
        <v>226.55142129999999</v>
      </c>
      <c r="IO538" s="1089">
        <v>87.360221300000006</v>
      </c>
      <c r="IP538" s="1089">
        <v>5.4130228999999996</v>
      </c>
      <c r="IQ538" s="1089">
        <v>520.33649400000002</v>
      </c>
      <c r="IR538" s="1089">
        <v>653.22908810000001</v>
      </c>
      <c r="IS538" s="1089">
        <v>902.14274710000007</v>
      </c>
      <c r="IT538" s="1089">
        <v>443.24638980000003</v>
      </c>
      <c r="IU538" s="1089">
        <v>29.453907000000001</v>
      </c>
      <c r="IV538" s="1089">
        <v>125.6139658</v>
      </c>
      <c r="IW538" s="1089">
        <v>490.98071130000005</v>
      </c>
      <c r="IX538" s="1089">
        <v>904.1635232000001</v>
      </c>
      <c r="IY538" s="1089">
        <v>651.66838440000004</v>
      </c>
      <c r="IZ538" s="1089">
        <v>360.84485380000001</v>
      </c>
      <c r="JA538" s="1089">
        <v>125.7691157</v>
      </c>
      <c r="JB538" s="1089">
        <v>260.83513429999999</v>
      </c>
      <c r="JC538" s="1089">
        <v>238.19701930000002</v>
      </c>
      <c r="JD538" s="1089">
        <v>513.62371689999998</v>
      </c>
      <c r="JE538" s="1089"/>
      <c r="JF538" s="1089"/>
      <c r="JG538" s="1089"/>
      <c r="JH538" s="1089"/>
      <c r="JI538" s="1089"/>
      <c r="JJ538" s="1089"/>
      <c r="JK538" s="1089"/>
      <c r="JL538" s="1089"/>
      <c r="JM538" s="1089"/>
      <c r="JN538" s="1089"/>
      <c r="JO538" s="1089"/>
      <c r="JP538" s="1089"/>
      <c r="JQ538" s="1089"/>
      <c r="JR538" s="1089"/>
      <c r="JS538" s="1089"/>
      <c r="JT538" s="1089"/>
      <c r="JU538" s="1089"/>
      <c r="JV538" s="1089"/>
      <c r="JW538" s="1089"/>
      <c r="JX538" s="1089"/>
      <c r="JY538" s="1089"/>
      <c r="JZ538" s="1089"/>
      <c r="KA538" s="1089"/>
      <c r="KB538" s="1090"/>
    </row>
    <row r="539" spans="2:288" ht="15" customHeight="1" x14ac:dyDescent="0.35">
      <c r="B539" s="145" t="str">
        <f t="shared" si="45"/>
        <v>Desk 12</v>
      </c>
      <c r="C539" s="147">
        <v>12</v>
      </c>
      <c r="D539" s="147" t="str">
        <v>GOVERNMENT BOND TRADING</v>
      </c>
      <c r="E539" s="147" t="str">
        <v>High grade credit</v>
      </c>
      <c r="F539" s="147" t="str">
        <v>Yes</v>
      </c>
      <c r="G539" s="267" t="str">
        <v>No</v>
      </c>
      <c r="H539" s="1089">
        <v>1926.2956531</v>
      </c>
      <c r="I539" s="1089">
        <v>1436.4126858000002</v>
      </c>
      <c r="J539" s="1089">
        <v>522.45308020000004</v>
      </c>
      <c r="K539" s="1089">
        <v>1354.7111771</v>
      </c>
      <c r="L539" s="1089">
        <v>759.56372309999995</v>
      </c>
      <c r="M539" s="1089">
        <v>72.7187038</v>
      </c>
      <c r="N539" s="1089">
        <v>34.7611019</v>
      </c>
      <c r="O539" s="1089">
        <v>21.977251199999998</v>
      </c>
      <c r="P539" s="1089">
        <v>1286.26783</v>
      </c>
      <c r="Q539" s="1089">
        <v>696.77722779999999</v>
      </c>
      <c r="R539" s="1089">
        <v>199.44191560000002</v>
      </c>
      <c r="S539" s="1089">
        <v>901.16411310000001</v>
      </c>
      <c r="T539" s="1089">
        <v>163.31422459999999</v>
      </c>
      <c r="U539" s="1089">
        <v>899.71649960000002</v>
      </c>
      <c r="V539" s="1089">
        <v>512.70180790000006</v>
      </c>
      <c r="W539" s="1089">
        <v>957.7048929</v>
      </c>
      <c r="X539" s="1089">
        <v>2238.1272773000001</v>
      </c>
      <c r="Y539" s="1089">
        <v>1714.6159596</v>
      </c>
      <c r="Z539" s="1089">
        <v>236.86853210000001</v>
      </c>
      <c r="AA539" s="1089">
        <v>187.1806727</v>
      </c>
      <c r="AB539" s="1089">
        <v>807.51304549999998</v>
      </c>
      <c r="AC539" s="1089">
        <v>850.27260490000003</v>
      </c>
      <c r="AD539" s="1089">
        <v>3376.4331584000001</v>
      </c>
      <c r="AE539" s="1089">
        <v>2266.8428727</v>
      </c>
      <c r="AF539" s="1089">
        <v>1816.9285141</v>
      </c>
      <c r="AG539" s="1089">
        <v>1023.2929368</v>
      </c>
      <c r="AH539" s="1089">
        <v>307.5180067</v>
      </c>
      <c r="AI539" s="1089">
        <v>4271.8691766000002</v>
      </c>
      <c r="AJ539" s="1089">
        <v>1605.317376</v>
      </c>
      <c r="AK539" s="1089">
        <v>797.52875040000004</v>
      </c>
      <c r="AL539" s="1089">
        <v>343.48902149999998</v>
      </c>
      <c r="AM539" s="1089">
        <v>1926.1522089</v>
      </c>
      <c r="AN539" s="1089">
        <v>1260.1748539</v>
      </c>
      <c r="AO539" s="1089">
        <v>19.9674944</v>
      </c>
      <c r="AP539" s="1089">
        <v>110.3512518</v>
      </c>
      <c r="AQ539" s="1089">
        <v>1232.2434951</v>
      </c>
      <c r="AR539" s="1089">
        <v>662.81866969999999</v>
      </c>
      <c r="AS539" s="1089">
        <v>663.14542619999997</v>
      </c>
      <c r="AT539" s="1089">
        <v>351.54764880000005</v>
      </c>
      <c r="AU539" s="1089">
        <v>1232.6677205000001</v>
      </c>
      <c r="AV539" s="1089">
        <v>1090.4967727000001</v>
      </c>
      <c r="AW539" s="1089">
        <v>1769.4626152999999</v>
      </c>
      <c r="AX539" s="1089">
        <v>390.5292465</v>
      </c>
      <c r="AY539" s="1089">
        <v>676.12647809999999</v>
      </c>
      <c r="AZ539" s="1089">
        <v>801.53892599999995</v>
      </c>
      <c r="BA539" s="1089">
        <v>361.40681160000003</v>
      </c>
      <c r="BB539" s="1089">
        <v>4461.9668616000008</v>
      </c>
      <c r="BC539" s="1089">
        <v>1336.0953234999999</v>
      </c>
      <c r="BD539" s="1089">
        <v>397.84399489999998</v>
      </c>
      <c r="BE539" s="1089">
        <v>815.6328297</v>
      </c>
      <c r="BF539" s="1089">
        <v>1740.0966910000002</v>
      </c>
      <c r="BG539" s="1089">
        <v>1401.6455252000001</v>
      </c>
      <c r="BH539" s="1089">
        <v>1381.481892</v>
      </c>
      <c r="BI539" s="1089">
        <v>369.34466409999999</v>
      </c>
      <c r="BJ539" s="1089">
        <v>540.25066570000001</v>
      </c>
      <c r="BK539" s="1089">
        <v>3080.4345899999998</v>
      </c>
      <c r="BL539" s="1089">
        <v>710.80944669999997</v>
      </c>
      <c r="BM539" s="1089">
        <v>2056.5992458999999</v>
      </c>
      <c r="BN539" s="1089">
        <v>2702.4269130000002</v>
      </c>
      <c r="BO539" s="1089">
        <v>246.59281150000001</v>
      </c>
      <c r="BP539" s="1089">
        <v>2570.5063102000004</v>
      </c>
      <c r="BQ539" s="1089">
        <v>648.68529469999999</v>
      </c>
      <c r="BR539" s="1089">
        <v>2899.0120928000001</v>
      </c>
      <c r="BS539" s="1089">
        <v>1606.4122723999999</v>
      </c>
      <c r="BT539" s="1089">
        <v>93.959839300000013</v>
      </c>
      <c r="BU539" s="1089">
        <v>2607.6039802</v>
      </c>
      <c r="BV539" s="1089">
        <v>3029.8899744999999</v>
      </c>
      <c r="BW539" s="1089">
        <v>1440.2512174999999</v>
      </c>
      <c r="BX539" s="1089">
        <v>2650.2695831000001</v>
      </c>
      <c r="BY539" s="1089">
        <v>1500.6289950999999</v>
      </c>
      <c r="BZ539" s="1089">
        <v>1389.321649</v>
      </c>
      <c r="CA539" s="1089">
        <v>1158.9406074000001</v>
      </c>
      <c r="CB539" s="1089">
        <v>3542.7966753999999</v>
      </c>
      <c r="CC539" s="1089">
        <v>1395.5373849</v>
      </c>
      <c r="CD539" s="1089">
        <v>138.93911589999999</v>
      </c>
      <c r="CE539" s="1089">
        <v>532.19596899999999</v>
      </c>
      <c r="CF539" s="1089">
        <v>990.63752020000004</v>
      </c>
      <c r="CG539" s="1089">
        <v>837.4438877</v>
      </c>
      <c r="CH539" s="1089">
        <v>38.686696300000001</v>
      </c>
      <c r="CI539" s="1089">
        <v>364.33189500000003</v>
      </c>
      <c r="CJ539" s="1089">
        <v>1847.2029313</v>
      </c>
      <c r="CK539" s="1089">
        <v>867.03869960000009</v>
      </c>
      <c r="CL539" s="1089">
        <v>1129.2081267999999</v>
      </c>
      <c r="CM539" s="1089">
        <v>980.51559420000001</v>
      </c>
      <c r="CN539" s="1089">
        <v>134.93292360000001</v>
      </c>
      <c r="CO539" s="1089">
        <v>765.79868039999997</v>
      </c>
      <c r="CP539" s="1089">
        <v>2374.8821472999998</v>
      </c>
      <c r="CQ539" s="1089">
        <v>467.64233149999995</v>
      </c>
      <c r="CR539" s="1089">
        <v>389.62960950000002</v>
      </c>
      <c r="CS539" s="1089">
        <v>3147.2850091</v>
      </c>
      <c r="CT539" s="1089">
        <v>5349.4652262</v>
      </c>
      <c r="CU539" s="1089">
        <v>896.23791879999999</v>
      </c>
      <c r="CV539" s="1089">
        <v>642.45081119999998</v>
      </c>
      <c r="CW539" s="1089">
        <v>821.45026150000001</v>
      </c>
      <c r="CX539" s="1089">
        <v>892.21297979999997</v>
      </c>
      <c r="CY539" s="1089">
        <v>2199.5352309</v>
      </c>
      <c r="CZ539" s="1089">
        <v>3039.1820883</v>
      </c>
      <c r="DA539" s="1089">
        <v>102.77186019999999</v>
      </c>
      <c r="DB539" s="1089">
        <v>2811.6851738</v>
      </c>
      <c r="DC539" s="1089">
        <v>2041.5159847</v>
      </c>
      <c r="DD539" s="1089">
        <v>2685.6622548</v>
      </c>
      <c r="DE539" s="1089">
        <v>1147.1583611999999</v>
      </c>
      <c r="DF539" s="1089">
        <v>116.7844801</v>
      </c>
      <c r="DG539" s="1089">
        <v>1630.0934123</v>
      </c>
      <c r="DH539" s="1089">
        <v>920.0359052</v>
      </c>
      <c r="DI539" s="1089">
        <v>764.39378680000004</v>
      </c>
      <c r="DJ539" s="1089">
        <v>3942.8524559999996</v>
      </c>
      <c r="DK539" s="1089">
        <v>592.87180799999999</v>
      </c>
      <c r="DL539" s="1089">
        <v>545.0037959</v>
      </c>
      <c r="DM539" s="1089">
        <v>323.82141129999997</v>
      </c>
      <c r="DN539" s="1089">
        <v>682.70834209999998</v>
      </c>
      <c r="DO539" s="1089">
        <v>2867.7411102999999</v>
      </c>
      <c r="DP539" s="1089">
        <v>3354.1863572999996</v>
      </c>
      <c r="DQ539" s="1089">
        <v>4791.8070746000003</v>
      </c>
      <c r="DR539" s="1089">
        <v>3457.5386312999999</v>
      </c>
      <c r="DS539" s="1089">
        <v>3800.7871946</v>
      </c>
      <c r="DT539" s="1089">
        <v>3091.1466138000001</v>
      </c>
      <c r="DU539" s="1089">
        <v>1195.3693845</v>
      </c>
      <c r="DV539" s="1089">
        <v>467.8972498</v>
      </c>
      <c r="DW539" s="1089">
        <v>3528.5090359999999</v>
      </c>
      <c r="DX539" s="1089">
        <v>8338.0186009000008</v>
      </c>
      <c r="DY539" s="1089">
        <v>2743.8876998999999</v>
      </c>
      <c r="DZ539" s="1089">
        <v>4758.7194398000001</v>
      </c>
      <c r="EA539" s="1089">
        <v>4858.8072660999997</v>
      </c>
      <c r="EB539" s="1089">
        <v>5758.2491049</v>
      </c>
      <c r="EC539" s="1089">
        <v>2245.3977559000004</v>
      </c>
      <c r="ED539" s="1089">
        <v>791.35882259999994</v>
      </c>
      <c r="EE539" s="1089">
        <v>2718.5659805999999</v>
      </c>
      <c r="EF539" s="1089">
        <v>4697.9961655999996</v>
      </c>
      <c r="EG539" s="1089">
        <v>2830.6837130999997</v>
      </c>
      <c r="EH539" s="1089">
        <v>835.29580190000001</v>
      </c>
      <c r="EI539" s="1089">
        <v>653.14680339999995</v>
      </c>
      <c r="EJ539" s="1089">
        <v>553.97110299999997</v>
      </c>
      <c r="EK539" s="1089">
        <v>272.01283260000002</v>
      </c>
      <c r="EL539" s="1089">
        <v>285.20981269999999</v>
      </c>
      <c r="EM539" s="1089">
        <v>845.2710816</v>
      </c>
      <c r="EN539" s="1089">
        <v>1040.3960935</v>
      </c>
      <c r="EO539" s="1089">
        <v>2049.5947378000001</v>
      </c>
      <c r="EP539" s="1089">
        <v>1617.5730097000001</v>
      </c>
      <c r="EQ539" s="1089">
        <v>2018.9173356000001</v>
      </c>
      <c r="ER539" s="1089">
        <v>3369.1693393999999</v>
      </c>
      <c r="ES539" s="1089">
        <v>2153.6238825</v>
      </c>
      <c r="ET539" s="1089">
        <v>1948.7209601</v>
      </c>
      <c r="EU539" s="1089">
        <v>2827.4677971000001</v>
      </c>
      <c r="EV539" s="1089">
        <v>786.22591050000005</v>
      </c>
      <c r="EW539" s="1089">
        <v>1160.8153726999999</v>
      </c>
      <c r="EX539" s="1089">
        <v>606.381531</v>
      </c>
      <c r="EY539" s="1089">
        <v>1827.8908351</v>
      </c>
      <c r="EZ539" s="1089">
        <v>165.35311489999998</v>
      </c>
      <c r="FA539" s="1089">
        <v>325.6452602</v>
      </c>
      <c r="FB539" s="1089">
        <v>1631.7053954</v>
      </c>
      <c r="FC539" s="1089">
        <v>1721.1581781</v>
      </c>
      <c r="FD539" s="1089">
        <v>902.74630360000003</v>
      </c>
      <c r="FE539" s="1089">
        <v>327.59563530000003</v>
      </c>
      <c r="FF539" s="1089">
        <v>1692.2551976999998</v>
      </c>
      <c r="FG539" s="1089">
        <v>157.22881239999998</v>
      </c>
      <c r="FH539" s="1089">
        <v>923.5180466999999</v>
      </c>
      <c r="FI539" s="1089">
        <v>2087.0705886999999</v>
      </c>
      <c r="FJ539" s="1089">
        <v>2257.7230258</v>
      </c>
      <c r="FK539" s="1089">
        <v>1346.1916845000001</v>
      </c>
      <c r="FL539" s="1089">
        <v>2096.2131073999999</v>
      </c>
      <c r="FM539" s="1089">
        <v>2139.0818439000004</v>
      </c>
      <c r="FN539" s="1089">
        <v>1417.3455736000001</v>
      </c>
      <c r="FO539" s="1089">
        <v>44.264922400000003</v>
      </c>
      <c r="FP539" s="1089">
        <v>384.85352289999997</v>
      </c>
      <c r="FQ539" s="1089">
        <v>860.14733719999992</v>
      </c>
      <c r="FR539" s="1089">
        <v>8.3610740000000003</v>
      </c>
      <c r="FS539" s="1089">
        <v>2081.5029411</v>
      </c>
      <c r="FT539" s="1089">
        <v>1060.2411998</v>
      </c>
      <c r="FU539" s="1089">
        <v>1197.3050684</v>
      </c>
      <c r="FV539" s="1089">
        <v>1460.7602082000001</v>
      </c>
      <c r="FW539" s="1089">
        <v>175.0393224</v>
      </c>
      <c r="FX539" s="1089">
        <v>241.31513750000002</v>
      </c>
      <c r="FY539" s="1089">
        <v>619.62377900000001</v>
      </c>
      <c r="FZ539" s="1089">
        <v>1217.0229641999999</v>
      </c>
      <c r="GA539" s="1089">
        <v>849.87863870000001</v>
      </c>
      <c r="GB539" s="1089">
        <v>2873.0042842000003</v>
      </c>
      <c r="GC539" s="1089">
        <v>1753.6964581</v>
      </c>
      <c r="GD539" s="1089">
        <v>2329.9088642000002</v>
      </c>
      <c r="GE539" s="1089">
        <v>1136.8394178999999</v>
      </c>
      <c r="GF539" s="1089">
        <v>472.51577399999996</v>
      </c>
      <c r="GG539" s="1089">
        <v>685.13534970000001</v>
      </c>
      <c r="GH539" s="1089">
        <v>36.754371299999995</v>
      </c>
      <c r="GI539" s="1089">
        <v>3201.9169784000001</v>
      </c>
      <c r="GJ539" s="1089">
        <v>2171.6987799999997</v>
      </c>
      <c r="GK539" s="1089">
        <v>4011.3507305999997</v>
      </c>
      <c r="GL539" s="1089">
        <v>1937.6173307000001</v>
      </c>
      <c r="GM539" s="1089">
        <v>1542.1016669999999</v>
      </c>
      <c r="GN539" s="1089">
        <v>2529.1686761999999</v>
      </c>
      <c r="GO539" s="1089">
        <v>1628.9652376000001</v>
      </c>
      <c r="GP539" s="1089">
        <v>188.44168599999998</v>
      </c>
      <c r="GQ539" s="1089">
        <v>315.61372449999999</v>
      </c>
      <c r="GR539" s="1089">
        <v>2466.3185168</v>
      </c>
      <c r="GS539" s="1089">
        <v>2225.2552132000001</v>
      </c>
      <c r="GT539" s="1089">
        <v>1363.7602808000001</v>
      </c>
      <c r="GU539" s="1089">
        <v>1056.5977087000001</v>
      </c>
      <c r="GV539" s="1089">
        <v>937.91577359999997</v>
      </c>
      <c r="GW539" s="1089">
        <v>2893.4721142000003</v>
      </c>
      <c r="GX539" s="1089">
        <v>1145.3402784</v>
      </c>
      <c r="GY539" s="1089">
        <v>3065.1195967000003</v>
      </c>
      <c r="GZ539" s="1089">
        <v>524.55215910000004</v>
      </c>
      <c r="HA539" s="1089">
        <v>1154.5229102000001</v>
      </c>
      <c r="HB539" s="1089">
        <v>327.14657460000001</v>
      </c>
      <c r="HC539" s="1089">
        <v>1076.1438387000001</v>
      </c>
      <c r="HD539" s="1089">
        <v>667.56423510000002</v>
      </c>
      <c r="HE539" s="1089">
        <v>570.30598020000002</v>
      </c>
      <c r="HF539" s="1089">
        <v>42.7056051</v>
      </c>
      <c r="HG539" s="1089">
        <v>288.69831439999996</v>
      </c>
      <c r="HH539" s="1089">
        <v>1837.3895367999999</v>
      </c>
      <c r="HI539" s="1089">
        <v>280.74741609999995</v>
      </c>
      <c r="HJ539" s="1089">
        <v>1501.6622126</v>
      </c>
      <c r="HK539" s="1089">
        <v>460.50637360000002</v>
      </c>
      <c r="HL539" s="1089">
        <v>1617.5977752000001</v>
      </c>
      <c r="HM539" s="1089">
        <v>424.20494869999999</v>
      </c>
      <c r="HN539" s="1089">
        <v>446.98452149999997</v>
      </c>
      <c r="HO539" s="1089">
        <v>605.05979480000008</v>
      </c>
      <c r="HP539" s="1089">
        <v>651.84559899999999</v>
      </c>
      <c r="HQ539" s="1089">
        <v>587.64401720000001</v>
      </c>
      <c r="HR539" s="1089">
        <v>175.74500880000002</v>
      </c>
      <c r="HS539" s="1089">
        <v>985.35434239999995</v>
      </c>
      <c r="HT539" s="1089">
        <v>307.28396750000002</v>
      </c>
      <c r="HU539" s="1089">
        <v>1377.942892</v>
      </c>
      <c r="HV539" s="1089">
        <v>23.4115787</v>
      </c>
      <c r="HW539" s="1089">
        <v>1432.2825371000001</v>
      </c>
      <c r="HX539" s="1089">
        <v>1175.7540546999999</v>
      </c>
      <c r="HY539" s="1089">
        <v>2635.9858363999997</v>
      </c>
      <c r="HZ539" s="1089">
        <v>3143.0559549</v>
      </c>
      <c r="IA539" s="1089">
        <v>2601.7493577</v>
      </c>
      <c r="IB539" s="1089">
        <v>509.0106088</v>
      </c>
      <c r="IC539" s="1089">
        <v>2519.6320096999998</v>
      </c>
      <c r="ID539" s="1089">
        <v>980.56070969999996</v>
      </c>
      <c r="IE539" s="1089">
        <v>621.65834920000009</v>
      </c>
      <c r="IF539" s="1089">
        <v>1412.7262005</v>
      </c>
      <c r="IG539" s="1089">
        <v>37.5723555</v>
      </c>
      <c r="IH539" s="1089">
        <v>984.87977690000002</v>
      </c>
      <c r="II539" s="1089">
        <v>1333.3224141999999</v>
      </c>
      <c r="IJ539" s="1089">
        <v>587.64684620000003</v>
      </c>
      <c r="IK539" s="1089">
        <v>1234.1691787</v>
      </c>
      <c r="IL539" s="1089">
        <v>981.01195340000004</v>
      </c>
      <c r="IM539" s="1089">
        <v>1570.7437176000001</v>
      </c>
      <c r="IN539" s="1089">
        <v>1545.5621733999999</v>
      </c>
      <c r="IO539" s="1089">
        <v>276.27231749999999</v>
      </c>
      <c r="IP539" s="1089">
        <v>37.265509799999997</v>
      </c>
      <c r="IQ539" s="1089">
        <v>359.54013829999997</v>
      </c>
      <c r="IR539" s="1089">
        <v>2912.5627439999998</v>
      </c>
      <c r="IS539" s="1089">
        <v>856.37778960000003</v>
      </c>
      <c r="IT539" s="1089">
        <v>1301.1310472</v>
      </c>
      <c r="IU539" s="1089">
        <v>2489.934581</v>
      </c>
      <c r="IV539" s="1089">
        <v>564.82426220000002</v>
      </c>
      <c r="IW539" s="1089">
        <v>1379.6418711000001</v>
      </c>
      <c r="IX539" s="1089">
        <v>171.080794</v>
      </c>
      <c r="IY539" s="1089">
        <v>1017.3288451999999</v>
      </c>
      <c r="IZ539" s="1089">
        <v>742.77390079999998</v>
      </c>
      <c r="JA539" s="1089">
        <v>938.69209450000005</v>
      </c>
      <c r="JB539" s="1089">
        <v>149.9621085</v>
      </c>
      <c r="JC539" s="1089">
        <v>170.15446</v>
      </c>
      <c r="JD539" s="1089">
        <v>3016.8814533</v>
      </c>
      <c r="JE539" s="1089"/>
      <c r="JF539" s="1089"/>
      <c r="JG539" s="1089"/>
      <c r="JH539" s="1089"/>
      <c r="JI539" s="1089"/>
      <c r="JJ539" s="1089"/>
      <c r="JK539" s="1089"/>
      <c r="JL539" s="1089"/>
      <c r="JM539" s="1089"/>
      <c r="JN539" s="1089"/>
      <c r="JO539" s="1089"/>
      <c r="JP539" s="1089"/>
      <c r="JQ539" s="1089"/>
      <c r="JR539" s="1089"/>
      <c r="JS539" s="1089"/>
      <c r="JT539" s="1089"/>
      <c r="JU539" s="1089"/>
      <c r="JV539" s="1089"/>
      <c r="JW539" s="1089"/>
      <c r="JX539" s="1089"/>
      <c r="JY539" s="1089"/>
      <c r="JZ539" s="1089"/>
      <c r="KA539" s="1089"/>
      <c r="KB539" s="1090"/>
    </row>
    <row r="540" spans="2:288" ht="15" customHeight="1" x14ac:dyDescent="0.35">
      <c r="B540" s="145" t="str">
        <f t="shared" si="45"/>
        <v>Desk 13</v>
      </c>
      <c r="C540" s="147">
        <v>13</v>
      </c>
      <c r="D540" s="147" t="str">
        <v>INTEREST RATES VOLATILITY TRADING</v>
      </c>
      <c r="E540" s="147" t="str">
        <v>Domestic interest rates and derivatives</v>
      </c>
      <c r="F540" s="147" t="str">
        <v>Yes</v>
      </c>
      <c r="G540" s="267" t="str">
        <v>No</v>
      </c>
      <c r="H540" s="1089">
        <v>143.5535079</v>
      </c>
      <c r="I540" s="1089">
        <v>235.127409</v>
      </c>
      <c r="J540" s="1089">
        <v>124.026701</v>
      </c>
      <c r="K540" s="1089">
        <v>155.06986670000001</v>
      </c>
      <c r="L540" s="1089">
        <v>712.04969289999997</v>
      </c>
      <c r="M540" s="1089">
        <v>163.46402090000001</v>
      </c>
      <c r="N540" s="1089">
        <v>121.0636526</v>
      </c>
      <c r="O540" s="1089">
        <v>182.4674153</v>
      </c>
      <c r="P540" s="1089">
        <v>263.2294114</v>
      </c>
      <c r="Q540" s="1089">
        <v>73.086457999999993</v>
      </c>
      <c r="R540" s="1089">
        <v>17.798719000000002</v>
      </c>
      <c r="S540" s="1089">
        <v>44.376678399999996</v>
      </c>
      <c r="T540" s="1089">
        <v>93.660415999999998</v>
      </c>
      <c r="U540" s="1089">
        <v>391.43063660000001</v>
      </c>
      <c r="V540" s="1089">
        <v>36.262411800000002</v>
      </c>
      <c r="W540" s="1089">
        <v>32.825449900000002</v>
      </c>
      <c r="X540" s="1089">
        <v>177.88803010000001</v>
      </c>
      <c r="Y540" s="1089">
        <v>64.336325099999996</v>
      </c>
      <c r="Z540" s="1089">
        <v>727.45142500000009</v>
      </c>
      <c r="AA540" s="1089">
        <v>755.09298079999996</v>
      </c>
      <c r="AB540" s="1089">
        <v>831.35113219999994</v>
      </c>
      <c r="AC540" s="1089">
        <v>501.18639360000003</v>
      </c>
      <c r="AD540" s="1089">
        <v>855.5284633</v>
      </c>
      <c r="AE540" s="1089">
        <v>483.01479369999998</v>
      </c>
      <c r="AF540" s="1089">
        <v>317.8602156</v>
      </c>
      <c r="AG540" s="1089">
        <v>499.7413937</v>
      </c>
      <c r="AH540" s="1089">
        <v>262.0107165</v>
      </c>
      <c r="AI540" s="1089">
        <v>138.51716429999999</v>
      </c>
      <c r="AJ540" s="1089">
        <v>51.703289499999997</v>
      </c>
      <c r="AK540" s="1089">
        <v>1162.2973901</v>
      </c>
      <c r="AL540" s="1089">
        <v>253.8129193</v>
      </c>
      <c r="AM540" s="1089">
        <v>22.905844600000002</v>
      </c>
      <c r="AN540" s="1089">
        <v>217.29847849999999</v>
      </c>
      <c r="AO540" s="1089">
        <v>412.4526578</v>
      </c>
      <c r="AP540" s="1089">
        <v>1865.9739399</v>
      </c>
      <c r="AQ540" s="1089">
        <v>9.5110612000000003</v>
      </c>
      <c r="AR540" s="1089">
        <v>347.26015599999999</v>
      </c>
      <c r="AS540" s="1089">
        <v>879.66978260000008</v>
      </c>
      <c r="AT540" s="1089">
        <v>363.30389789999998</v>
      </c>
      <c r="AU540" s="1089">
        <v>1329.4186807999999</v>
      </c>
      <c r="AV540" s="1089">
        <v>1027.4912188000001</v>
      </c>
      <c r="AW540" s="1089">
        <v>259.12831080000001</v>
      </c>
      <c r="AX540" s="1089">
        <v>468.71241309999999</v>
      </c>
      <c r="AY540" s="1089">
        <v>1325.8046002999999</v>
      </c>
      <c r="AZ540" s="1089">
        <v>664.69815249999999</v>
      </c>
      <c r="BA540" s="1089">
        <v>1041.9958879000001</v>
      </c>
      <c r="BB540" s="1089">
        <v>5.1742331999999998</v>
      </c>
      <c r="BC540" s="1089">
        <v>55.4179417</v>
      </c>
      <c r="BD540" s="1089">
        <v>405.47191789999999</v>
      </c>
      <c r="BE540" s="1089">
        <v>564.64073910000002</v>
      </c>
      <c r="BF540" s="1089">
        <v>618.42404099999999</v>
      </c>
      <c r="BG540" s="1089">
        <v>307.22501979999998</v>
      </c>
      <c r="BH540" s="1089">
        <v>169.67055189999999</v>
      </c>
      <c r="BI540" s="1089">
        <v>520.17064399999992</v>
      </c>
      <c r="BJ540" s="1089">
        <v>2223.8781782999999</v>
      </c>
      <c r="BK540" s="1089">
        <v>25.393115600000002</v>
      </c>
      <c r="BL540" s="1089">
        <v>348.75440200000003</v>
      </c>
      <c r="BM540" s="1089">
        <v>236.49777319999998</v>
      </c>
      <c r="BN540" s="1089">
        <v>473.7240008</v>
      </c>
      <c r="BO540" s="1089">
        <v>434.221699</v>
      </c>
      <c r="BP540" s="1089">
        <v>199.4483343</v>
      </c>
      <c r="BQ540" s="1089">
        <v>148.78548459999999</v>
      </c>
      <c r="BR540" s="1089">
        <v>132.52308840000001</v>
      </c>
      <c r="BS540" s="1089">
        <v>187.55242310000003</v>
      </c>
      <c r="BT540" s="1089">
        <v>129.32330830000001</v>
      </c>
      <c r="BU540" s="1089">
        <v>48.215191599999997</v>
      </c>
      <c r="BV540" s="1089">
        <v>52.323843200000006</v>
      </c>
      <c r="BW540" s="1089">
        <v>116.5449239</v>
      </c>
      <c r="BX540" s="1089">
        <v>187.8212236</v>
      </c>
      <c r="BY540" s="1089">
        <v>372.28544059999996</v>
      </c>
      <c r="BZ540" s="1089">
        <v>349.05934620000005</v>
      </c>
      <c r="CA540" s="1089">
        <v>374.40428399999996</v>
      </c>
      <c r="CB540" s="1089">
        <v>82.674465699999999</v>
      </c>
      <c r="CC540" s="1089">
        <v>132.94783340000001</v>
      </c>
      <c r="CD540" s="1089">
        <v>23.013161199999999</v>
      </c>
      <c r="CE540" s="1089">
        <v>585.40739050000002</v>
      </c>
      <c r="CF540" s="1089">
        <v>181.69217569999998</v>
      </c>
      <c r="CG540" s="1089">
        <v>702.09425840000006</v>
      </c>
      <c r="CH540" s="1089">
        <v>75.554723499999994</v>
      </c>
      <c r="CI540" s="1089">
        <v>182.57117439999999</v>
      </c>
      <c r="CJ540" s="1089">
        <v>75.456398700000008</v>
      </c>
      <c r="CK540" s="1089">
        <v>48.8489504</v>
      </c>
      <c r="CL540" s="1089">
        <v>180.32209270000001</v>
      </c>
      <c r="CM540" s="1089">
        <v>341.1175207</v>
      </c>
      <c r="CN540" s="1089">
        <v>93.922108199999997</v>
      </c>
      <c r="CO540" s="1089">
        <v>252.28338429999999</v>
      </c>
      <c r="CP540" s="1089">
        <v>866.85010900000009</v>
      </c>
      <c r="CQ540" s="1089">
        <v>11.822217</v>
      </c>
      <c r="CR540" s="1089">
        <v>280.84423369999996</v>
      </c>
      <c r="CS540" s="1089">
        <v>108.02524580000001</v>
      </c>
      <c r="CT540" s="1089">
        <v>139.66335599999999</v>
      </c>
      <c r="CU540" s="1089">
        <v>374.63941549999998</v>
      </c>
      <c r="CV540" s="1089">
        <v>25.721627100000003</v>
      </c>
      <c r="CW540" s="1089">
        <v>341.36330550000002</v>
      </c>
      <c r="CX540" s="1089">
        <v>43.896977099999994</v>
      </c>
      <c r="CY540" s="1089">
        <v>1134.8679893000001</v>
      </c>
      <c r="CZ540" s="1089">
        <v>201.1446071</v>
      </c>
      <c r="DA540" s="1089">
        <v>441.83549469999997</v>
      </c>
      <c r="DB540" s="1089">
        <v>199.15227189999999</v>
      </c>
      <c r="DC540" s="1089">
        <v>815.50815619999992</v>
      </c>
      <c r="DD540" s="1089">
        <v>211.16277789999998</v>
      </c>
      <c r="DE540" s="1089">
        <v>172.80757639999999</v>
      </c>
      <c r="DF540" s="1089">
        <v>53.869973999999999</v>
      </c>
      <c r="DG540" s="1089">
        <v>265.51670280000002</v>
      </c>
      <c r="DH540" s="1089">
        <v>105.32896240000001</v>
      </c>
      <c r="DI540" s="1089">
        <v>39.1766291</v>
      </c>
      <c r="DJ540" s="1089">
        <v>44.379881399999995</v>
      </c>
      <c r="DK540" s="1089">
        <v>571.1560786</v>
      </c>
      <c r="DL540" s="1089">
        <v>186.69595029999999</v>
      </c>
      <c r="DM540" s="1089">
        <v>372.97118459999996</v>
      </c>
      <c r="DN540" s="1089">
        <v>136.3752417</v>
      </c>
      <c r="DO540" s="1089">
        <v>436.4858739</v>
      </c>
      <c r="DP540" s="1089">
        <v>290.442004</v>
      </c>
      <c r="DQ540" s="1089">
        <v>272.128761</v>
      </c>
      <c r="DR540" s="1089">
        <v>562.96359740000003</v>
      </c>
      <c r="DS540" s="1089">
        <v>263.75126010000002</v>
      </c>
      <c r="DT540" s="1089">
        <v>364.57876400000004</v>
      </c>
      <c r="DU540" s="1089">
        <v>350.58778759999996</v>
      </c>
      <c r="DV540" s="1089">
        <v>366.859872</v>
      </c>
      <c r="DW540" s="1089">
        <v>773.76263470000004</v>
      </c>
      <c r="DX540" s="1089">
        <v>536.2376107</v>
      </c>
      <c r="DY540" s="1089">
        <v>399.99135050000001</v>
      </c>
      <c r="DZ540" s="1089">
        <v>379.85795309999997</v>
      </c>
      <c r="EA540" s="1089">
        <v>803.51236510000001</v>
      </c>
      <c r="EB540" s="1089">
        <v>154.3147079</v>
      </c>
      <c r="EC540" s="1089">
        <v>270.38537350000001</v>
      </c>
      <c r="ED540" s="1089">
        <v>148.47936670000001</v>
      </c>
      <c r="EE540" s="1089">
        <v>759.09546109999997</v>
      </c>
      <c r="EF540" s="1089">
        <v>149.3908734</v>
      </c>
      <c r="EG540" s="1089">
        <v>118.6034963</v>
      </c>
      <c r="EH540" s="1089">
        <v>379.91416950000001</v>
      </c>
      <c r="EI540" s="1089">
        <v>561.31624099999999</v>
      </c>
      <c r="EJ540" s="1089">
        <v>288.0421556</v>
      </c>
      <c r="EK540" s="1089">
        <v>471.08524070000004</v>
      </c>
      <c r="EL540" s="1089">
        <v>569.7042391</v>
      </c>
      <c r="EM540" s="1089">
        <v>399.15431559999996</v>
      </c>
      <c r="EN540" s="1089">
        <v>235.21812100000002</v>
      </c>
      <c r="EO540" s="1089">
        <v>154.31651209999998</v>
      </c>
      <c r="EP540" s="1089">
        <v>204.8375053</v>
      </c>
      <c r="EQ540" s="1089">
        <v>46.679872600000003</v>
      </c>
      <c r="ER540" s="1089">
        <v>21167.661942699997</v>
      </c>
      <c r="ES540" s="1089">
        <v>88.590851700000002</v>
      </c>
      <c r="ET540" s="1089">
        <v>111.5098168</v>
      </c>
      <c r="EU540" s="1089">
        <v>638.69038020000005</v>
      </c>
      <c r="EV540" s="1089">
        <v>246.9475094</v>
      </c>
      <c r="EW540" s="1089">
        <v>413.47246260000003</v>
      </c>
      <c r="EX540" s="1089">
        <v>136.2496677</v>
      </c>
      <c r="EY540" s="1089">
        <v>1646.6996130999999</v>
      </c>
      <c r="EZ540" s="1089">
        <v>361.94189949999998</v>
      </c>
      <c r="FA540" s="1089">
        <v>307.29908870000003</v>
      </c>
      <c r="FB540" s="1089">
        <v>85.321522299999998</v>
      </c>
      <c r="FC540" s="1089">
        <v>62.009031399999998</v>
      </c>
      <c r="FD540" s="1089">
        <v>45.946963000000004</v>
      </c>
      <c r="FE540" s="1089">
        <v>194.9431074</v>
      </c>
      <c r="FF540" s="1089">
        <v>18.480300100000001</v>
      </c>
      <c r="FG540" s="1089">
        <v>584.41363390000004</v>
      </c>
      <c r="FH540" s="1089">
        <v>161.4324751</v>
      </c>
      <c r="FI540" s="1089">
        <v>259.00655389999997</v>
      </c>
      <c r="FJ540" s="1089">
        <v>593.51218700000004</v>
      </c>
      <c r="FK540" s="1089">
        <v>370.11105209999999</v>
      </c>
      <c r="FL540" s="1089">
        <v>10.211596999999999</v>
      </c>
      <c r="FM540" s="1089">
        <v>648.78702940000005</v>
      </c>
      <c r="FN540" s="1089">
        <v>251.10254879999999</v>
      </c>
      <c r="FO540" s="1089">
        <v>19.155808799999999</v>
      </c>
      <c r="FP540" s="1089">
        <v>6.8389166999999995</v>
      </c>
      <c r="FQ540" s="1089">
        <v>14.975882100000002</v>
      </c>
      <c r="FR540" s="1089">
        <v>232.56162659999998</v>
      </c>
      <c r="FS540" s="1089">
        <v>91.540378799999999</v>
      </c>
      <c r="FT540" s="1089">
        <v>58.637103699999997</v>
      </c>
      <c r="FU540" s="1089">
        <v>453.92104950000004</v>
      </c>
      <c r="FV540" s="1089">
        <v>862.62332160000005</v>
      </c>
      <c r="FW540" s="1089">
        <v>608.35950939999998</v>
      </c>
      <c r="FX540" s="1089">
        <v>427.00865010000001</v>
      </c>
      <c r="FY540" s="1089">
        <v>198.72429579999999</v>
      </c>
      <c r="FZ540" s="1089">
        <v>313.90194069999995</v>
      </c>
      <c r="GA540" s="1089">
        <v>162.71309789999998</v>
      </c>
      <c r="GB540" s="1089">
        <v>595.46442749999994</v>
      </c>
      <c r="GC540" s="1089">
        <v>164.26932019999998</v>
      </c>
      <c r="GD540" s="1089">
        <v>528.11877619999996</v>
      </c>
      <c r="GE540" s="1089">
        <v>211.54918780000003</v>
      </c>
      <c r="GF540" s="1089">
        <v>255.7508297</v>
      </c>
      <c r="GG540" s="1089">
        <v>136.66724230000003</v>
      </c>
      <c r="GH540" s="1089">
        <v>58.489697399999997</v>
      </c>
      <c r="GI540" s="1089">
        <v>140.05216469999999</v>
      </c>
      <c r="GJ540" s="1089">
        <v>100.33059789999999</v>
      </c>
      <c r="GK540" s="1089">
        <v>205.44816029999998</v>
      </c>
      <c r="GL540" s="1089">
        <v>732.01152769999999</v>
      </c>
      <c r="GM540" s="1089">
        <v>117.8827984</v>
      </c>
      <c r="GN540" s="1089">
        <v>637.3153155</v>
      </c>
      <c r="GO540" s="1089">
        <v>168.203282</v>
      </c>
      <c r="GP540" s="1089">
        <v>348.75595159999995</v>
      </c>
      <c r="GQ540" s="1089">
        <v>127.8625919</v>
      </c>
      <c r="GR540" s="1089">
        <v>333.37837190000005</v>
      </c>
      <c r="GS540" s="1089">
        <v>584.77336930000001</v>
      </c>
      <c r="GT540" s="1089">
        <v>317.68347110000002</v>
      </c>
      <c r="GU540" s="1089">
        <v>31.019080800000001</v>
      </c>
      <c r="GV540" s="1089">
        <v>256.32197650000001</v>
      </c>
      <c r="GW540" s="1089">
        <v>487.25411459999998</v>
      </c>
      <c r="GX540" s="1089">
        <v>14.019888199999999</v>
      </c>
      <c r="GY540" s="1089">
        <v>443.56087150000002</v>
      </c>
      <c r="GZ540" s="1089">
        <v>52.905866099999997</v>
      </c>
      <c r="HA540" s="1089">
        <v>553.96011220000003</v>
      </c>
      <c r="HB540" s="1089">
        <v>637.06215899999995</v>
      </c>
      <c r="HC540" s="1089">
        <v>103.3667221</v>
      </c>
      <c r="HD540" s="1089">
        <v>214.92211460000001</v>
      </c>
      <c r="HE540" s="1089">
        <v>299.62484749999999</v>
      </c>
      <c r="HF540" s="1089">
        <v>442.703487</v>
      </c>
      <c r="HG540" s="1089">
        <v>83.4488068</v>
      </c>
      <c r="HH540" s="1089">
        <v>62.169642399999994</v>
      </c>
      <c r="HI540" s="1089">
        <v>43.405282700000001</v>
      </c>
      <c r="HJ540" s="1089">
        <v>503.27762199999995</v>
      </c>
      <c r="HK540" s="1089">
        <v>488.85648570000001</v>
      </c>
      <c r="HL540" s="1089">
        <v>289.7573792</v>
      </c>
      <c r="HM540" s="1089">
        <v>318.05063710000002</v>
      </c>
      <c r="HN540" s="1089">
        <v>345.56064689999999</v>
      </c>
      <c r="HO540" s="1089">
        <v>279.57042989999997</v>
      </c>
      <c r="HP540" s="1089">
        <v>1.2541106</v>
      </c>
      <c r="HQ540" s="1089">
        <v>361.0734003</v>
      </c>
      <c r="HR540" s="1089">
        <v>807.56349840000007</v>
      </c>
      <c r="HS540" s="1089">
        <v>22.0108219</v>
      </c>
      <c r="HT540" s="1089">
        <v>192.14580170000002</v>
      </c>
      <c r="HU540" s="1089">
        <v>102.6954935</v>
      </c>
      <c r="HV540" s="1089">
        <v>79.043403799999993</v>
      </c>
      <c r="HW540" s="1089">
        <v>154.82313579999999</v>
      </c>
      <c r="HX540" s="1089">
        <v>19.312553000000001</v>
      </c>
      <c r="HY540" s="1089">
        <v>85.972410699999998</v>
      </c>
      <c r="HZ540" s="1089">
        <v>208.1772991</v>
      </c>
      <c r="IA540" s="1089">
        <v>40.313961799999994</v>
      </c>
      <c r="IB540" s="1089">
        <v>29.680626499999999</v>
      </c>
      <c r="IC540" s="1089">
        <v>123.1325465</v>
      </c>
      <c r="ID540" s="1089">
        <v>155.8060538</v>
      </c>
      <c r="IE540" s="1089">
        <v>330.90522040000002</v>
      </c>
      <c r="IF540" s="1089">
        <v>518.94157889999997</v>
      </c>
      <c r="IG540" s="1089">
        <v>278.55104210000002</v>
      </c>
      <c r="IH540" s="1089">
        <v>125.068235</v>
      </c>
      <c r="II540" s="1089">
        <v>260.95554970000001</v>
      </c>
      <c r="IJ540" s="1089">
        <v>54.506668299999994</v>
      </c>
      <c r="IK540" s="1089">
        <v>190.88905970000002</v>
      </c>
      <c r="IL540" s="1089">
        <v>168.1884292</v>
      </c>
      <c r="IM540" s="1089">
        <v>49.820797200000001</v>
      </c>
      <c r="IN540" s="1089">
        <v>101.24557859999999</v>
      </c>
      <c r="IO540" s="1089">
        <v>437.1096407</v>
      </c>
      <c r="IP540" s="1089">
        <v>54.644084499999998</v>
      </c>
      <c r="IQ540" s="1089">
        <v>370.8784162</v>
      </c>
      <c r="IR540" s="1089">
        <v>96.668579100000002</v>
      </c>
      <c r="IS540" s="1089">
        <v>741.63379899999995</v>
      </c>
      <c r="IT540" s="1089">
        <v>969.7465631</v>
      </c>
      <c r="IU540" s="1089">
        <v>256.67518969999998</v>
      </c>
      <c r="IV540" s="1089">
        <v>245.96475959999998</v>
      </c>
      <c r="IW540" s="1089">
        <v>82.410510299999999</v>
      </c>
      <c r="IX540" s="1089">
        <v>601.68648899999994</v>
      </c>
      <c r="IY540" s="1089">
        <v>434.85809370000004</v>
      </c>
      <c r="IZ540" s="1089">
        <v>208.87108119999999</v>
      </c>
      <c r="JA540" s="1089">
        <v>164.53806499999999</v>
      </c>
      <c r="JB540" s="1089">
        <v>287.39068430000003</v>
      </c>
      <c r="JC540" s="1089">
        <v>140.7477466</v>
      </c>
      <c r="JD540" s="1089">
        <v>722.57893059999992</v>
      </c>
      <c r="JE540" s="1089"/>
      <c r="JF540" s="1089"/>
      <c r="JG540" s="1089"/>
      <c r="JH540" s="1089"/>
      <c r="JI540" s="1089"/>
      <c r="JJ540" s="1089"/>
      <c r="JK540" s="1089"/>
      <c r="JL540" s="1089"/>
      <c r="JM540" s="1089"/>
      <c r="JN540" s="1089"/>
      <c r="JO540" s="1089"/>
      <c r="JP540" s="1089"/>
      <c r="JQ540" s="1089"/>
      <c r="JR540" s="1089"/>
      <c r="JS540" s="1089"/>
      <c r="JT540" s="1089"/>
      <c r="JU540" s="1089"/>
      <c r="JV540" s="1089"/>
      <c r="JW540" s="1089"/>
      <c r="JX540" s="1089"/>
      <c r="JY540" s="1089"/>
      <c r="JZ540" s="1089"/>
      <c r="KA540" s="1089"/>
      <c r="KB540" s="1090"/>
    </row>
    <row r="541" spans="2:288" ht="15" customHeight="1" x14ac:dyDescent="0.35">
      <c r="B541" s="145" t="str">
        <f t="shared" si="45"/>
        <v>Desk 14</v>
      </c>
      <c r="C541" s="147">
        <v>14</v>
      </c>
      <c r="D541" s="147" t="str">
        <v>IRS TRADING</v>
      </c>
      <c r="E541" s="147" t="str">
        <v>International interest rates and derivatives</v>
      </c>
      <c r="F541" s="147" t="str">
        <v>Yes</v>
      </c>
      <c r="G541" s="267" t="str">
        <v>No</v>
      </c>
      <c r="H541" s="1089">
        <v>23.8165826</v>
      </c>
      <c r="I541" s="1089">
        <v>806.15558950000002</v>
      </c>
      <c r="J541" s="1089">
        <v>1014.4000386</v>
      </c>
      <c r="K541" s="1089">
        <v>747.93136149999998</v>
      </c>
      <c r="L541" s="1089">
        <v>61.101673400000003</v>
      </c>
      <c r="M541" s="1089">
        <v>1074.1039221999999</v>
      </c>
      <c r="N541" s="1089">
        <v>456.45056949999997</v>
      </c>
      <c r="O541" s="1089">
        <v>371.63526779999995</v>
      </c>
      <c r="P541" s="1089">
        <v>48.864478800000001</v>
      </c>
      <c r="Q541" s="1089">
        <v>1573.1099245</v>
      </c>
      <c r="R541" s="1089">
        <v>318.26093180000004</v>
      </c>
      <c r="S541" s="1089">
        <v>199.12213349999999</v>
      </c>
      <c r="T541" s="1089">
        <v>131.9889575</v>
      </c>
      <c r="U541" s="1089">
        <v>1049.010462</v>
      </c>
      <c r="V541" s="1089">
        <v>1743.6429938000001</v>
      </c>
      <c r="W541" s="1089">
        <v>116.9480422</v>
      </c>
      <c r="X541" s="1089">
        <v>753.00823960000002</v>
      </c>
      <c r="Y541" s="1089">
        <v>3234.3817819999999</v>
      </c>
      <c r="Z541" s="1089">
        <v>1788.0467044</v>
      </c>
      <c r="AA541" s="1089">
        <v>3734.9355337000002</v>
      </c>
      <c r="AB541" s="1089">
        <v>136.99868270000002</v>
      </c>
      <c r="AC541" s="1089">
        <v>1600.1747645</v>
      </c>
      <c r="AD541" s="1089">
        <v>1940.4745017999999</v>
      </c>
      <c r="AE541" s="1089">
        <v>4931.4872767000006</v>
      </c>
      <c r="AF541" s="1089">
        <v>682.36415179999995</v>
      </c>
      <c r="AG541" s="1089">
        <v>750.22084559999996</v>
      </c>
      <c r="AH541" s="1089">
        <v>1255.1548333000001</v>
      </c>
      <c r="AI541" s="1089">
        <v>202.80438329999998</v>
      </c>
      <c r="AJ541" s="1089">
        <v>2348.6447247999999</v>
      </c>
      <c r="AK541" s="1089">
        <v>405.1472814</v>
      </c>
      <c r="AL541" s="1089">
        <v>918.38808059999997</v>
      </c>
      <c r="AM541" s="1089">
        <v>708.44604150000009</v>
      </c>
      <c r="AN541" s="1089">
        <v>486.25408229999999</v>
      </c>
      <c r="AO541" s="1089">
        <v>2080.1748718999997</v>
      </c>
      <c r="AP541" s="1089">
        <v>675.77963069999998</v>
      </c>
      <c r="AQ541" s="1089">
        <v>573.10249159999989</v>
      </c>
      <c r="AR541" s="1089">
        <v>2987.7933069999999</v>
      </c>
      <c r="AS541" s="1089">
        <v>913.21919360000004</v>
      </c>
      <c r="AT541" s="1089">
        <v>1009.6428571</v>
      </c>
      <c r="AU541" s="1089">
        <v>2579.4196354999999</v>
      </c>
      <c r="AV541" s="1089">
        <v>1433.8128510000001</v>
      </c>
      <c r="AW541" s="1089">
        <v>1013.0788763</v>
      </c>
      <c r="AX541" s="1089">
        <v>229.65211730000001</v>
      </c>
      <c r="AY541" s="1089">
        <v>3038.1311173999998</v>
      </c>
      <c r="AZ541" s="1089">
        <v>159.71044380000001</v>
      </c>
      <c r="BA541" s="1089">
        <v>51.083966999999994</v>
      </c>
      <c r="BB541" s="1089">
        <v>4175.3051937999999</v>
      </c>
      <c r="BC541" s="1089">
        <v>2411.1904052</v>
      </c>
      <c r="BD541" s="1089">
        <v>215.74168849999998</v>
      </c>
      <c r="BE541" s="1089">
        <v>1459.2634391000001</v>
      </c>
      <c r="BF541" s="1089">
        <v>1454.3670119000001</v>
      </c>
      <c r="BG541" s="1089">
        <v>2482.8288192</v>
      </c>
      <c r="BH541" s="1089">
        <v>5.2295137</v>
      </c>
      <c r="BI541" s="1089">
        <v>1103.7799102000001</v>
      </c>
      <c r="BJ541" s="1089">
        <v>1641.9751332000001</v>
      </c>
      <c r="BK541" s="1089">
        <v>1921.8047394999999</v>
      </c>
      <c r="BL541" s="1089">
        <v>954.27554729999997</v>
      </c>
      <c r="BM541" s="1089">
        <v>773.12968439999997</v>
      </c>
      <c r="BN541" s="1089">
        <v>764.06254680000006</v>
      </c>
      <c r="BO541" s="1089">
        <v>972.10213780000004</v>
      </c>
      <c r="BP541" s="1089">
        <v>466.75632230000002</v>
      </c>
      <c r="BQ541" s="1089">
        <v>201.21534990000001</v>
      </c>
      <c r="BR541" s="1089">
        <v>649.75044480000008</v>
      </c>
      <c r="BS541" s="1089">
        <v>746.16483470000003</v>
      </c>
      <c r="BT541" s="1089">
        <v>644.86874069999999</v>
      </c>
      <c r="BU541" s="1089">
        <v>2880.8524705</v>
      </c>
      <c r="BV541" s="1089">
        <v>1262.2548021</v>
      </c>
      <c r="BW541" s="1089">
        <v>1046.5957316000001</v>
      </c>
      <c r="BX541" s="1089">
        <v>1991.6554414</v>
      </c>
      <c r="BY541" s="1089">
        <v>702.42645849999997</v>
      </c>
      <c r="BZ541" s="1089">
        <v>2136.0689696999998</v>
      </c>
      <c r="CA541" s="1089">
        <v>1624.0072852000001</v>
      </c>
      <c r="CB541" s="1089">
        <v>4282.7879579999999</v>
      </c>
      <c r="CC541" s="1089">
        <v>580.3456218</v>
      </c>
      <c r="CD541" s="1089">
        <v>1008.7651402</v>
      </c>
      <c r="CE541" s="1089">
        <v>1792.2842466</v>
      </c>
      <c r="CF541" s="1089">
        <v>538.23655180000003</v>
      </c>
      <c r="CG541" s="1089">
        <v>787.57569389999992</v>
      </c>
      <c r="CH541" s="1089">
        <v>763.15578440000002</v>
      </c>
      <c r="CI541" s="1089">
        <v>1520.7393651</v>
      </c>
      <c r="CJ541" s="1089">
        <v>943.8177925</v>
      </c>
      <c r="CK541" s="1089">
        <v>3679.2581488999999</v>
      </c>
      <c r="CL541" s="1089">
        <v>2393.4644766000001</v>
      </c>
      <c r="CM541" s="1089">
        <v>2939.9394328999997</v>
      </c>
      <c r="CN541" s="1089">
        <v>426.7502758</v>
      </c>
      <c r="CO541" s="1089">
        <v>341.30353499999995</v>
      </c>
      <c r="CP541" s="1089">
        <v>551.55075920000002</v>
      </c>
      <c r="CQ541" s="1089">
        <v>749.95783990000007</v>
      </c>
      <c r="CR541" s="1089">
        <v>1787.8902423</v>
      </c>
      <c r="CS541" s="1089">
        <v>1608.4982542999999</v>
      </c>
      <c r="CT541" s="1089">
        <v>5784.1438154999996</v>
      </c>
      <c r="CU541" s="1089">
        <v>1177.7175778000001</v>
      </c>
      <c r="CV541" s="1089">
        <v>233.6713742</v>
      </c>
      <c r="CW541" s="1089">
        <v>2049.7552958000001</v>
      </c>
      <c r="CX541" s="1089">
        <v>968.17857649999996</v>
      </c>
      <c r="CY541" s="1089">
        <v>603.99774320000006</v>
      </c>
      <c r="CZ541" s="1089">
        <v>145.10386799999998</v>
      </c>
      <c r="DA541" s="1089">
        <v>1319.9350953999999</v>
      </c>
      <c r="DB541" s="1089">
        <v>892.25437520000003</v>
      </c>
      <c r="DC541" s="1089">
        <v>539.44697609999992</v>
      </c>
      <c r="DD541" s="1089">
        <v>1817.0831161000001</v>
      </c>
      <c r="DE541" s="1089">
        <v>234.0900044</v>
      </c>
      <c r="DF541" s="1089">
        <v>1935.5279358999999</v>
      </c>
      <c r="DG541" s="1089">
        <v>1345.1428969000001</v>
      </c>
      <c r="DH541" s="1089">
        <v>1343.1883358</v>
      </c>
      <c r="DI541" s="1089">
        <v>1485.8705649999999</v>
      </c>
      <c r="DJ541" s="1089">
        <v>2707.3612625999999</v>
      </c>
      <c r="DK541" s="1089">
        <v>833.41086860000007</v>
      </c>
      <c r="DL541" s="1089">
        <v>3075.2697576</v>
      </c>
      <c r="DM541" s="1089">
        <v>1638.9464269999999</v>
      </c>
      <c r="DN541" s="1089">
        <v>381.51108390000002</v>
      </c>
      <c r="DO541" s="1089">
        <v>1452.9505581000001</v>
      </c>
      <c r="DP541" s="1089">
        <v>2679.8539441999997</v>
      </c>
      <c r="DQ541" s="1089">
        <v>2034.3765880000001</v>
      </c>
      <c r="DR541" s="1089">
        <v>9049.056090600001</v>
      </c>
      <c r="DS541" s="1089">
        <v>1475.291702</v>
      </c>
      <c r="DT541" s="1089">
        <v>516.51379009999994</v>
      </c>
      <c r="DU541" s="1089">
        <v>1177.0138265000001</v>
      </c>
      <c r="DV541" s="1089">
        <v>1050.5533399000001</v>
      </c>
      <c r="DW541" s="1089">
        <v>1307.8275701999999</v>
      </c>
      <c r="DX541" s="1089">
        <v>622.22115680000002</v>
      </c>
      <c r="DY541" s="1089">
        <v>920.23164420000001</v>
      </c>
      <c r="DZ541" s="1089">
        <v>450.29976240000002</v>
      </c>
      <c r="EA541" s="1089">
        <v>177.49556090000002</v>
      </c>
      <c r="EB541" s="1089">
        <v>2379.5454646000003</v>
      </c>
      <c r="EC541" s="1089">
        <v>478.66179790000001</v>
      </c>
      <c r="ED541" s="1089">
        <v>377.64159850000004</v>
      </c>
      <c r="EE541" s="1089">
        <v>2254.8641715000003</v>
      </c>
      <c r="EF541" s="1089">
        <v>1917.023518</v>
      </c>
      <c r="EG541" s="1089">
        <v>96.1377253</v>
      </c>
      <c r="EH541" s="1089">
        <v>2284.3326363000001</v>
      </c>
      <c r="EI541" s="1089">
        <v>1063.2182753000002</v>
      </c>
      <c r="EJ541" s="1089">
        <v>91.899385800000005</v>
      </c>
      <c r="EK541" s="1089">
        <v>1948.3896904999999</v>
      </c>
      <c r="EL541" s="1089">
        <v>2914.9759331</v>
      </c>
      <c r="EM541" s="1089">
        <v>1.2753626</v>
      </c>
      <c r="EN541" s="1089">
        <v>1535.5916566000001</v>
      </c>
      <c r="EO541" s="1089">
        <v>569.94987079999999</v>
      </c>
      <c r="EP541" s="1089">
        <v>2770.7262955000001</v>
      </c>
      <c r="EQ541" s="1089">
        <v>239.27442910000002</v>
      </c>
      <c r="ER541" s="1089">
        <v>854.05831019999994</v>
      </c>
      <c r="ES541" s="1089">
        <v>2009.3669436999999</v>
      </c>
      <c r="ET541" s="1089">
        <v>985.03457849999995</v>
      </c>
      <c r="EU541" s="1089">
        <v>1989.9273378999999</v>
      </c>
      <c r="EV541" s="1089">
        <v>2433.3761148999997</v>
      </c>
      <c r="EW541" s="1089">
        <v>22.102931600000002</v>
      </c>
      <c r="EX541" s="1089">
        <v>1267.1962294999998</v>
      </c>
      <c r="EY541" s="1089">
        <v>2359.6014252</v>
      </c>
      <c r="EZ541" s="1089">
        <v>3602.4295106</v>
      </c>
      <c r="FA541" s="1089">
        <v>1168.5064030999999</v>
      </c>
      <c r="FB541" s="1089">
        <v>670.33316530000002</v>
      </c>
      <c r="FC541" s="1089">
        <v>928.80303720000006</v>
      </c>
      <c r="FD541" s="1089">
        <v>281.64591569999999</v>
      </c>
      <c r="FE541" s="1089">
        <v>801.75452570000004</v>
      </c>
      <c r="FF541" s="1089">
        <v>82.403003299999995</v>
      </c>
      <c r="FG541" s="1089">
        <v>955.52135439999995</v>
      </c>
      <c r="FH541" s="1089">
        <v>260.75018260000002</v>
      </c>
      <c r="FI541" s="1089">
        <v>22.855086800000002</v>
      </c>
      <c r="FJ541" s="1089">
        <v>7.7787906000000007</v>
      </c>
      <c r="FK541" s="1089">
        <v>1809.6531695000001</v>
      </c>
      <c r="FL541" s="1089">
        <v>460.73691059999999</v>
      </c>
      <c r="FM541" s="1089">
        <v>1638.5726987</v>
      </c>
      <c r="FN541" s="1089">
        <v>674.9595503999999</v>
      </c>
      <c r="FO541" s="1089">
        <v>732.77196059999994</v>
      </c>
      <c r="FP541" s="1089">
        <v>692.72901000000002</v>
      </c>
      <c r="FQ541" s="1089">
        <v>1694.9225706</v>
      </c>
      <c r="FR541" s="1089">
        <v>625.36437000000001</v>
      </c>
      <c r="FS541" s="1089">
        <v>2273.8990589999999</v>
      </c>
      <c r="FT541" s="1089">
        <v>2334.7561372999999</v>
      </c>
      <c r="FU541" s="1089">
        <v>317.28367989999998</v>
      </c>
      <c r="FV541" s="1089">
        <v>326.96962000000002</v>
      </c>
      <c r="FW541" s="1089">
        <v>1017.3420548</v>
      </c>
      <c r="FX541" s="1089">
        <v>556.16242099999999</v>
      </c>
      <c r="FY541" s="1089">
        <v>1775.5086208999999</v>
      </c>
      <c r="FZ541" s="1089">
        <v>1048.1664361000001</v>
      </c>
      <c r="GA541" s="1089">
        <v>1192.9253569</v>
      </c>
      <c r="GB541" s="1089">
        <v>2986.2719803</v>
      </c>
      <c r="GC541" s="1089">
        <v>212.48242160000001</v>
      </c>
      <c r="GD541" s="1089">
        <v>1010.4041236</v>
      </c>
      <c r="GE541" s="1089">
        <v>568.92826879999996</v>
      </c>
      <c r="GF541" s="1089">
        <v>338.6726013</v>
      </c>
      <c r="GG541" s="1089">
        <v>680.76750130000005</v>
      </c>
      <c r="GH541" s="1089">
        <v>451.76895659999997</v>
      </c>
      <c r="GI541" s="1089">
        <v>3461.8670740999996</v>
      </c>
      <c r="GJ541" s="1089">
        <v>1271.9805190000002</v>
      </c>
      <c r="GK541" s="1089">
        <v>2310.8969016000001</v>
      </c>
      <c r="GL541" s="1089">
        <v>8.522436299999999</v>
      </c>
      <c r="GM541" s="1089">
        <v>1332.5744155999998</v>
      </c>
      <c r="GN541" s="1089">
        <v>4828.0175105999997</v>
      </c>
      <c r="GO541" s="1089">
        <v>3987.4361982999999</v>
      </c>
      <c r="GP541" s="1089">
        <v>1921.1729436000001</v>
      </c>
      <c r="GQ541" s="1089">
        <v>118.8434103</v>
      </c>
      <c r="GR541" s="1089">
        <v>994.67359640000006</v>
      </c>
      <c r="GS541" s="1089">
        <v>1398.2557105000001</v>
      </c>
      <c r="GT541" s="1089">
        <v>1823.9882904000001</v>
      </c>
      <c r="GU541" s="1089">
        <v>2614.0355493000002</v>
      </c>
      <c r="GV541" s="1089">
        <v>1445.0909157000001</v>
      </c>
      <c r="GW541" s="1089">
        <v>613.38351419999992</v>
      </c>
      <c r="GX541" s="1089">
        <v>509.72178819999999</v>
      </c>
      <c r="GY541" s="1089">
        <v>1375.6571908999999</v>
      </c>
      <c r="GZ541" s="1089">
        <v>2268.4647522</v>
      </c>
      <c r="HA541" s="1089">
        <v>1180.2199339000001</v>
      </c>
      <c r="HB541" s="1089">
        <v>631.24130119999995</v>
      </c>
      <c r="HC541" s="1089">
        <v>637.48093919999997</v>
      </c>
      <c r="HD541" s="1089">
        <v>1457.7683551</v>
      </c>
      <c r="HE541" s="1089">
        <v>1106.4629907999999</v>
      </c>
      <c r="HF541" s="1089">
        <v>730.7530074</v>
      </c>
      <c r="HG541" s="1089">
        <v>958.56881129999999</v>
      </c>
      <c r="HH541" s="1089">
        <v>1671.3747174</v>
      </c>
      <c r="HI541" s="1089">
        <v>2033.1668869</v>
      </c>
      <c r="HJ541" s="1089">
        <v>5245.1506325</v>
      </c>
      <c r="HK541" s="1089">
        <v>1837.5232376000001</v>
      </c>
      <c r="HL541" s="1089">
        <v>1726.1493692000001</v>
      </c>
      <c r="HM541" s="1089">
        <v>1213.8939461</v>
      </c>
      <c r="HN541" s="1089">
        <v>1841.8060183</v>
      </c>
      <c r="HO541" s="1089">
        <v>2484.3930366000004</v>
      </c>
      <c r="HP541" s="1089">
        <v>16.384930600000001</v>
      </c>
      <c r="HQ541" s="1089">
        <v>743.9431793</v>
      </c>
      <c r="HR541" s="1089">
        <v>926.93390060000002</v>
      </c>
      <c r="HS541" s="1089">
        <v>1346.6197171000001</v>
      </c>
      <c r="HT541" s="1089">
        <v>2790.538669</v>
      </c>
      <c r="HU541" s="1089">
        <v>1119.6895769</v>
      </c>
      <c r="HV541" s="1089">
        <v>1382.9252353000002</v>
      </c>
      <c r="HW541" s="1089">
        <v>2493.0837900000001</v>
      </c>
      <c r="HX541" s="1089">
        <v>1578.9752017000001</v>
      </c>
      <c r="HY541" s="1089">
        <v>1325.9424182</v>
      </c>
      <c r="HZ541" s="1089">
        <v>1134.7005268</v>
      </c>
      <c r="IA541" s="1089">
        <v>1643.6523112000002</v>
      </c>
      <c r="IB541" s="1089">
        <v>402.31182390000004</v>
      </c>
      <c r="IC541" s="1089">
        <v>218.35937440000001</v>
      </c>
      <c r="ID541" s="1089">
        <v>1832.7828304999998</v>
      </c>
      <c r="IE541" s="1089">
        <v>1852.1357046999999</v>
      </c>
      <c r="IF541" s="1089">
        <v>748.24878579999995</v>
      </c>
      <c r="IG541" s="1089">
        <v>901.82535699999994</v>
      </c>
      <c r="IH541" s="1089">
        <v>1154.1974421999998</v>
      </c>
      <c r="II541" s="1089">
        <v>1008.2190218</v>
      </c>
      <c r="IJ541" s="1089">
        <v>1051.1384372</v>
      </c>
      <c r="IK541" s="1089">
        <v>340.62267660000003</v>
      </c>
      <c r="IL541" s="1089">
        <v>625.21058530000005</v>
      </c>
      <c r="IM541" s="1089">
        <v>912.74269040000001</v>
      </c>
      <c r="IN541" s="1089">
        <v>133.81792860000002</v>
      </c>
      <c r="IO541" s="1089">
        <v>743.41035439999996</v>
      </c>
      <c r="IP541" s="1089">
        <v>1217.8903788</v>
      </c>
      <c r="IQ541" s="1089">
        <v>406.43592460000002</v>
      </c>
      <c r="IR541" s="1089">
        <v>380.23348969999995</v>
      </c>
      <c r="IS541" s="1089">
        <v>30.177242999999997</v>
      </c>
      <c r="IT541" s="1089">
        <v>269.76970890000001</v>
      </c>
      <c r="IU541" s="1089">
        <v>349.21626850000001</v>
      </c>
      <c r="IV541" s="1089">
        <v>2253.5121867999997</v>
      </c>
      <c r="IW541" s="1089">
        <v>1023.1389166</v>
      </c>
      <c r="IX541" s="1089">
        <v>588.28278689999991</v>
      </c>
      <c r="IY541" s="1089">
        <v>1265.3224637999999</v>
      </c>
      <c r="IZ541" s="1089">
        <v>159.03660589999998</v>
      </c>
      <c r="JA541" s="1089">
        <v>925.74856399999999</v>
      </c>
      <c r="JB541" s="1089">
        <v>1822.2144702000001</v>
      </c>
      <c r="JC541" s="1089">
        <v>223.04855799999999</v>
      </c>
      <c r="JD541" s="1089">
        <v>204.34133629999999</v>
      </c>
      <c r="JE541" s="1089"/>
      <c r="JF541" s="1089"/>
      <c r="JG541" s="1089"/>
      <c r="JH541" s="1089"/>
      <c r="JI541" s="1089"/>
      <c r="JJ541" s="1089"/>
      <c r="JK541" s="1089"/>
      <c r="JL541" s="1089"/>
      <c r="JM541" s="1089"/>
      <c r="JN541" s="1089"/>
      <c r="JO541" s="1089"/>
      <c r="JP541" s="1089"/>
      <c r="JQ541" s="1089"/>
      <c r="JR541" s="1089"/>
      <c r="JS541" s="1089"/>
      <c r="JT541" s="1089"/>
      <c r="JU541" s="1089"/>
      <c r="JV541" s="1089"/>
      <c r="JW541" s="1089"/>
      <c r="JX541" s="1089"/>
      <c r="JY541" s="1089"/>
      <c r="JZ541" s="1089"/>
      <c r="KA541" s="1089"/>
      <c r="KB541" s="1090"/>
    </row>
    <row r="542" spans="2:288" ht="15" customHeight="1" x14ac:dyDescent="0.35">
      <c r="B542" s="145" t="str">
        <f t="shared" si="45"/>
        <v>Desk 15</v>
      </c>
      <c r="C542" s="147">
        <v>15</v>
      </c>
      <c r="D542" s="147" t="str">
        <v>CREDIT RISK OPTIMIZATION &amp; STRATEGIC TRANSACTIONS</v>
      </c>
      <c r="E542" s="147" t="str">
        <v>High grade credit</v>
      </c>
      <c r="F542" s="147" t="str">
        <v>Yes</v>
      </c>
      <c r="G542" s="267" t="str">
        <v>Yes</v>
      </c>
      <c r="H542" s="1089">
        <v>790.327448</v>
      </c>
      <c r="I542" s="1089">
        <v>1121.4115251000001</v>
      </c>
      <c r="J542" s="1089">
        <v>827.02031720000002</v>
      </c>
      <c r="K542" s="1089">
        <v>454.96511930000003</v>
      </c>
      <c r="L542" s="1089">
        <v>632.00333539999997</v>
      </c>
      <c r="M542" s="1089">
        <v>75.715919</v>
      </c>
      <c r="N542" s="1089">
        <v>439.78941800000001</v>
      </c>
      <c r="O542" s="1089">
        <v>156.40702059999998</v>
      </c>
      <c r="P542" s="1089">
        <v>1580.836133</v>
      </c>
      <c r="Q542" s="1089">
        <v>127.1059893</v>
      </c>
      <c r="R542" s="1089">
        <v>1248.2041601999999</v>
      </c>
      <c r="S542" s="1089">
        <v>497.99113520000003</v>
      </c>
      <c r="T542" s="1089">
        <v>812.75232330000006</v>
      </c>
      <c r="U542" s="1089">
        <v>426.78311410000003</v>
      </c>
      <c r="V542" s="1089">
        <v>36.715364000000001</v>
      </c>
      <c r="W542" s="1089">
        <v>637.94991689999995</v>
      </c>
      <c r="X542" s="1089">
        <v>1003.8087393999999</v>
      </c>
      <c r="Y542" s="1089">
        <v>304.16024930000003</v>
      </c>
      <c r="Z542" s="1089">
        <v>920.9723209</v>
      </c>
      <c r="AA542" s="1089">
        <v>432.89693249999999</v>
      </c>
      <c r="AB542" s="1089">
        <v>968.93802979999998</v>
      </c>
      <c r="AC542" s="1089">
        <v>573.49797869999998</v>
      </c>
      <c r="AD542" s="1089">
        <v>63.446658499999998</v>
      </c>
      <c r="AE542" s="1089">
        <v>474.92925809999997</v>
      </c>
      <c r="AF542" s="1089">
        <v>439.65417070000001</v>
      </c>
      <c r="AG542" s="1089">
        <v>1328.3584804</v>
      </c>
      <c r="AH542" s="1089">
        <v>1167.9513078</v>
      </c>
      <c r="AI542" s="1089">
        <v>216.5256085</v>
      </c>
      <c r="AJ542" s="1089">
        <v>1241.5032394999998</v>
      </c>
      <c r="AK542" s="1089">
        <v>2499.7065895999999</v>
      </c>
      <c r="AL542" s="1089">
        <v>108.8793474</v>
      </c>
      <c r="AM542" s="1089">
        <v>836.9652486</v>
      </c>
      <c r="AN542" s="1089">
        <v>569.08385980000003</v>
      </c>
      <c r="AO542" s="1089">
        <v>312.54185519999999</v>
      </c>
      <c r="AP542" s="1089">
        <v>32.029164100000003</v>
      </c>
      <c r="AQ542" s="1089">
        <v>643.04954129999999</v>
      </c>
      <c r="AR542" s="1089">
        <v>887.53114469999991</v>
      </c>
      <c r="AS542" s="1089">
        <v>54.079340600000002</v>
      </c>
      <c r="AT542" s="1089">
        <v>623.16395060000002</v>
      </c>
      <c r="AU542" s="1089">
        <v>1616.2055769999999</v>
      </c>
      <c r="AV542" s="1089">
        <v>383.92774539999999</v>
      </c>
      <c r="AW542" s="1089">
        <v>1252.8453870000001</v>
      </c>
      <c r="AX542" s="1089">
        <v>596.00690589999999</v>
      </c>
      <c r="AY542" s="1089">
        <v>1926.3898027999999</v>
      </c>
      <c r="AZ542" s="1089">
        <v>798.06659760000002</v>
      </c>
      <c r="BA542" s="1089">
        <v>135.37870050000001</v>
      </c>
      <c r="BB542" s="1089">
        <v>1279.2500973000001</v>
      </c>
      <c r="BC542" s="1089">
        <v>589.64002240000002</v>
      </c>
      <c r="BD542" s="1089">
        <v>562.62174519999996</v>
      </c>
      <c r="BE542" s="1089">
        <v>2464.2228050000003</v>
      </c>
      <c r="BF542" s="1089">
        <v>282.70950780000004</v>
      </c>
      <c r="BG542" s="1089">
        <v>226.63049669999998</v>
      </c>
      <c r="BH542" s="1089">
        <v>323.868403</v>
      </c>
      <c r="BI542" s="1089">
        <v>426.19245979999999</v>
      </c>
      <c r="BJ542" s="1089">
        <v>730.91138569999998</v>
      </c>
      <c r="BK542" s="1089">
        <v>707.09810300000004</v>
      </c>
      <c r="BL542" s="1089">
        <v>435.95544239999998</v>
      </c>
      <c r="BM542" s="1089">
        <v>577.11602440000001</v>
      </c>
      <c r="BN542" s="1089">
        <v>36.973683900000005</v>
      </c>
      <c r="BO542" s="1089">
        <v>620.23991960000001</v>
      </c>
      <c r="BP542" s="1089">
        <v>3930.0892666999998</v>
      </c>
      <c r="BQ542" s="1089">
        <v>133.7119726</v>
      </c>
      <c r="BR542" s="1089">
        <v>4793.0427119000005</v>
      </c>
      <c r="BS542" s="1089">
        <v>2596.6458771000002</v>
      </c>
      <c r="BT542" s="1089">
        <v>3271.7195880999998</v>
      </c>
      <c r="BU542" s="1089">
        <v>2784.5519975000002</v>
      </c>
      <c r="BV542" s="1089">
        <v>4712.0180362999999</v>
      </c>
      <c r="BW542" s="1089">
        <v>1623.7531366999999</v>
      </c>
      <c r="BX542" s="1089">
        <v>1283.6102960999999</v>
      </c>
      <c r="BY542" s="1089">
        <v>1727.7794475000001</v>
      </c>
      <c r="BZ542" s="1089">
        <v>1363.1524256</v>
      </c>
      <c r="CA542" s="1089">
        <v>1942.3910231999998</v>
      </c>
      <c r="CB542" s="1089">
        <v>80.165930200000005</v>
      </c>
      <c r="CC542" s="1089">
        <v>145.16351269999998</v>
      </c>
      <c r="CD542" s="1089">
        <v>382.07962500000002</v>
      </c>
      <c r="CE542" s="1089">
        <v>2689.6268511999997</v>
      </c>
      <c r="CF542" s="1089">
        <v>148.93380070000001</v>
      </c>
      <c r="CG542" s="1089">
        <v>1166.2080504</v>
      </c>
      <c r="CH542" s="1089">
        <v>1127.3111689</v>
      </c>
      <c r="CI542" s="1089">
        <v>185.87616420000001</v>
      </c>
      <c r="CJ542" s="1089">
        <v>473.39877330000002</v>
      </c>
      <c r="CK542" s="1089">
        <v>808.10954090000007</v>
      </c>
      <c r="CL542" s="1089">
        <v>60.491532899999996</v>
      </c>
      <c r="CM542" s="1089">
        <v>712.3163606999999</v>
      </c>
      <c r="CN542" s="1089">
        <v>1355.5817921</v>
      </c>
      <c r="CO542" s="1089">
        <v>357.92090899999999</v>
      </c>
      <c r="CP542" s="1089">
        <v>105.78749980000001</v>
      </c>
      <c r="CQ542" s="1089">
        <v>910.33340750000002</v>
      </c>
      <c r="CR542" s="1089">
        <v>1071.2973433</v>
      </c>
      <c r="CS542" s="1089">
        <v>166.11014180000001</v>
      </c>
      <c r="CT542" s="1089">
        <v>912.70374809999998</v>
      </c>
      <c r="CU542" s="1089">
        <v>444.04628350000002</v>
      </c>
      <c r="CV542" s="1089">
        <v>500.86109869999996</v>
      </c>
      <c r="CW542" s="1089">
        <v>383.0730997</v>
      </c>
      <c r="CX542" s="1089">
        <v>37.074339999999999</v>
      </c>
      <c r="CY542" s="1089">
        <v>240.37720759999999</v>
      </c>
      <c r="CZ542" s="1089">
        <v>102.28205460000001</v>
      </c>
      <c r="DA542" s="1089">
        <v>72.6776512</v>
      </c>
      <c r="DB542" s="1089">
        <v>56.0815202</v>
      </c>
      <c r="DC542" s="1089">
        <v>1463.3427383000001</v>
      </c>
      <c r="DD542" s="1089">
        <v>262.62495100000001</v>
      </c>
      <c r="DE542" s="1089">
        <v>4.2040877999999999</v>
      </c>
      <c r="DF542" s="1089">
        <v>1153.1350694999999</v>
      </c>
      <c r="DG542" s="1089">
        <v>595.37749109999993</v>
      </c>
      <c r="DH542" s="1089">
        <v>896.8450206</v>
      </c>
      <c r="DI542" s="1089">
        <v>63.170081400000001</v>
      </c>
      <c r="DJ542" s="1089">
        <v>860.63094030000002</v>
      </c>
      <c r="DK542" s="1089">
        <v>265.32759069999997</v>
      </c>
      <c r="DL542" s="1089">
        <v>654.98675780000008</v>
      </c>
      <c r="DM542" s="1089">
        <v>635.48435870000003</v>
      </c>
      <c r="DN542" s="1089">
        <v>392.28638439999997</v>
      </c>
      <c r="DO542" s="1089">
        <v>6.1243648000000004</v>
      </c>
      <c r="DP542" s="1089">
        <v>801.67059649999999</v>
      </c>
      <c r="DQ542" s="1089">
        <v>618.10582750000003</v>
      </c>
      <c r="DR542" s="1089">
        <v>1216.2756612000001</v>
      </c>
      <c r="DS542" s="1089">
        <v>278.48927779999997</v>
      </c>
      <c r="DT542" s="1089">
        <v>551.2322494</v>
      </c>
      <c r="DU542" s="1089">
        <v>70.23305959999999</v>
      </c>
      <c r="DV542" s="1089">
        <v>251.9490496</v>
      </c>
      <c r="DW542" s="1089">
        <v>1486.6145356</v>
      </c>
      <c r="DX542" s="1089">
        <v>180.58582709999999</v>
      </c>
      <c r="DY542" s="1089">
        <v>484.44040430000001</v>
      </c>
      <c r="DZ542" s="1089">
        <v>913.15849990000004</v>
      </c>
      <c r="EA542" s="1089">
        <v>781.66085850000002</v>
      </c>
      <c r="EB542" s="1089">
        <v>221.17122330000001</v>
      </c>
      <c r="EC542" s="1089">
        <v>184.0809639</v>
      </c>
      <c r="ED542" s="1089">
        <v>1574.7194217000001</v>
      </c>
      <c r="EE542" s="1089">
        <v>53.306752800000005</v>
      </c>
      <c r="EF542" s="1089">
        <v>3.7947867</v>
      </c>
      <c r="EG542" s="1089">
        <v>620.57358929999998</v>
      </c>
      <c r="EH542" s="1089">
        <v>191.69642519999999</v>
      </c>
      <c r="EI542" s="1089">
        <v>393.77540570000002</v>
      </c>
      <c r="EJ542" s="1089">
        <v>168.9344017</v>
      </c>
      <c r="EK542" s="1089">
        <v>993.52761580000004</v>
      </c>
      <c r="EL542" s="1089">
        <v>96.492285999999993</v>
      </c>
      <c r="EM542" s="1089">
        <v>150.73627930000001</v>
      </c>
      <c r="EN542" s="1089">
        <v>339.37670919999999</v>
      </c>
      <c r="EO542" s="1089">
        <v>534.67241480000007</v>
      </c>
      <c r="EP542" s="1089">
        <v>220.77769469999998</v>
      </c>
      <c r="EQ542" s="1089">
        <v>143.49770310000002</v>
      </c>
      <c r="ER542" s="1089">
        <v>240.35054509999998</v>
      </c>
      <c r="ES542" s="1089">
        <v>2028.5404229999999</v>
      </c>
      <c r="ET542" s="1089">
        <v>1270.9568257999999</v>
      </c>
      <c r="EU542" s="1089">
        <v>1363.1657192</v>
      </c>
      <c r="EV542" s="1089">
        <v>605.56333100000006</v>
      </c>
      <c r="EW542" s="1089">
        <v>1079.713843</v>
      </c>
      <c r="EX542" s="1089">
        <v>1085.9965006</v>
      </c>
      <c r="EY542" s="1089">
        <v>71.252805999999993</v>
      </c>
      <c r="EZ542" s="1089">
        <v>221.30977350000001</v>
      </c>
      <c r="FA542" s="1089">
        <v>2092.9487506999999</v>
      </c>
      <c r="FB542" s="1089">
        <v>23.554110600000001</v>
      </c>
      <c r="FC542" s="1089">
        <v>1526.6397921</v>
      </c>
      <c r="FD542" s="1089">
        <v>256.8529911</v>
      </c>
      <c r="FE542" s="1089">
        <v>269.1177548</v>
      </c>
      <c r="FF542" s="1089">
        <v>686.5471963</v>
      </c>
      <c r="FG542" s="1089">
        <v>186.10893900000002</v>
      </c>
      <c r="FH542" s="1089">
        <v>163.7049557</v>
      </c>
      <c r="FI542" s="1089">
        <v>36.947181900000004</v>
      </c>
      <c r="FJ542" s="1089">
        <v>778.17106920000003</v>
      </c>
      <c r="FK542" s="1089">
        <v>225.5678752</v>
      </c>
      <c r="FL542" s="1089">
        <v>913.35289280000006</v>
      </c>
      <c r="FM542" s="1089">
        <v>88.187710199999998</v>
      </c>
      <c r="FN542" s="1089">
        <v>189.7419759</v>
      </c>
      <c r="FO542" s="1089">
        <v>430.39114339999998</v>
      </c>
      <c r="FP542" s="1089">
        <v>180.66587200000001</v>
      </c>
      <c r="FQ542" s="1089">
        <v>608.17452229999992</v>
      </c>
      <c r="FR542" s="1089">
        <v>741.97994660000006</v>
      </c>
      <c r="FS542" s="1089">
        <v>351.733632</v>
      </c>
      <c r="FT542" s="1089">
        <v>533.27201219999995</v>
      </c>
      <c r="FU542" s="1089">
        <v>598.03100899999993</v>
      </c>
      <c r="FV542" s="1089">
        <v>256.7590472</v>
      </c>
      <c r="FW542" s="1089">
        <v>488.06453920000001</v>
      </c>
      <c r="FX542" s="1089">
        <v>46.560129400000001</v>
      </c>
      <c r="FY542" s="1089">
        <v>1064.9092922</v>
      </c>
      <c r="FZ542" s="1089">
        <v>373.3151373</v>
      </c>
      <c r="GA542" s="1089">
        <v>82.1819074</v>
      </c>
      <c r="GB542" s="1089">
        <v>194.18935149999999</v>
      </c>
      <c r="GC542" s="1089">
        <v>106.7331801</v>
      </c>
      <c r="GD542" s="1089">
        <v>91.291144700000004</v>
      </c>
      <c r="GE542" s="1089">
        <v>134.57009550000001</v>
      </c>
      <c r="GF542" s="1089">
        <v>885.17851080000003</v>
      </c>
      <c r="GG542" s="1089">
        <v>112.08802499999999</v>
      </c>
      <c r="GH542" s="1089">
        <v>416.7906448</v>
      </c>
      <c r="GI542" s="1089">
        <v>10.941930399999999</v>
      </c>
      <c r="GJ542" s="1089">
        <v>1489.4520815999999</v>
      </c>
      <c r="GK542" s="1089">
        <v>271.66431170000004</v>
      </c>
      <c r="GL542" s="1089">
        <v>333.05190690000001</v>
      </c>
      <c r="GM542" s="1089">
        <v>2415.9345506999998</v>
      </c>
      <c r="GN542" s="1089">
        <v>1251.3718041999998</v>
      </c>
      <c r="GO542" s="1089">
        <v>687.58222180000007</v>
      </c>
      <c r="GP542" s="1089">
        <v>199.028875</v>
      </c>
      <c r="GQ542" s="1089">
        <v>793.42860619999999</v>
      </c>
      <c r="GR542" s="1089">
        <v>133.71937100000002</v>
      </c>
      <c r="GS542" s="1089">
        <v>2737.0314958000004</v>
      </c>
      <c r="GT542" s="1089">
        <v>575.25848600000006</v>
      </c>
      <c r="GU542" s="1089">
        <v>181.48611639999999</v>
      </c>
      <c r="GV542" s="1089">
        <v>253.7341959</v>
      </c>
      <c r="GW542" s="1089">
        <v>110.95069620000001</v>
      </c>
      <c r="GX542" s="1089">
        <v>1095.6719439000001</v>
      </c>
      <c r="GY542" s="1089">
        <v>133.34046509999999</v>
      </c>
      <c r="GZ542" s="1089">
        <v>627.38941559999989</v>
      </c>
      <c r="HA542" s="1089">
        <v>968.15577009999993</v>
      </c>
      <c r="HB542" s="1089">
        <v>18.663506099999999</v>
      </c>
      <c r="HC542" s="1089">
        <v>1315.8540205000002</v>
      </c>
      <c r="HD542" s="1089">
        <v>726.22065209999994</v>
      </c>
      <c r="HE542" s="1089">
        <v>1221.0624324</v>
      </c>
      <c r="HF542" s="1089">
        <v>136.3165023</v>
      </c>
      <c r="HG542" s="1089">
        <v>258.29936229999998</v>
      </c>
      <c r="HH542" s="1089">
        <v>1430.0877290000001</v>
      </c>
      <c r="HI542" s="1089">
        <v>12.777878100000001</v>
      </c>
      <c r="HJ542" s="1089">
        <v>736.64434140000003</v>
      </c>
      <c r="HK542" s="1089">
        <v>269.80788230000002</v>
      </c>
      <c r="HL542" s="1089">
        <v>164.1124638</v>
      </c>
      <c r="HM542" s="1089">
        <v>628.09789379999995</v>
      </c>
      <c r="HN542" s="1089">
        <v>1030.3410907</v>
      </c>
      <c r="HO542" s="1089">
        <v>2300.5328327000002</v>
      </c>
      <c r="HP542" s="1089">
        <v>1648.7702886000002</v>
      </c>
      <c r="HQ542" s="1089">
        <v>1888.2538334999999</v>
      </c>
      <c r="HR542" s="1089">
        <v>1184.2142738</v>
      </c>
      <c r="HS542" s="1089">
        <v>522.63116109999999</v>
      </c>
      <c r="HT542" s="1089">
        <v>338.46756809999999</v>
      </c>
      <c r="HU542" s="1089">
        <v>284.04506420000001</v>
      </c>
      <c r="HV542" s="1089">
        <v>98.124136100000001</v>
      </c>
      <c r="HW542" s="1089">
        <v>109.1111927</v>
      </c>
      <c r="HX542" s="1089">
        <v>1465.564118</v>
      </c>
      <c r="HY542" s="1089">
        <v>399.32211660000002</v>
      </c>
      <c r="HZ542" s="1089">
        <v>93.869519400000001</v>
      </c>
      <c r="IA542" s="1089">
        <v>853.48265130000004</v>
      </c>
      <c r="IB542" s="1089">
        <v>189.33146379999999</v>
      </c>
      <c r="IC542" s="1089">
        <v>618.63834099999997</v>
      </c>
      <c r="ID542" s="1089">
        <v>184.4098027</v>
      </c>
      <c r="IE542" s="1089">
        <v>29.8980751</v>
      </c>
      <c r="IF542" s="1089">
        <v>632.2696052</v>
      </c>
      <c r="IG542" s="1089">
        <v>123.2858983</v>
      </c>
      <c r="IH542" s="1089">
        <v>306.72956590000001</v>
      </c>
      <c r="II542" s="1089">
        <v>368.54040839999999</v>
      </c>
      <c r="IJ542" s="1089">
        <v>68.657635499999998</v>
      </c>
      <c r="IK542" s="1089">
        <v>397.07112430000001</v>
      </c>
      <c r="IL542" s="1089">
        <v>1822.2670915000001</v>
      </c>
      <c r="IM542" s="1089">
        <v>928.37663580000003</v>
      </c>
      <c r="IN542" s="1089">
        <v>391.05356339999997</v>
      </c>
      <c r="IO542" s="1089">
        <v>244.37108689999999</v>
      </c>
      <c r="IP542" s="1089">
        <v>294.95904519999999</v>
      </c>
      <c r="IQ542" s="1089">
        <v>289.68755579999998</v>
      </c>
      <c r="IR542" s="1089">
        <v>1068.0312739999999</v>
      </c>
      <c r="IS542" s="1089">
        <v>20.4418124</v>
      </c>
      <c r="IT542" s="1089">
        <v>535.88333469999998</v>
      </c>
      <c r="IU542" s="1089">
        <v>102.1241709</v>
      </c>
      <c r="IV542" s="1089">
        <v>98.124858399999994</v>
      </c>
      <c r="IW542" s="1089">
        <v>882.90158640000004</v>
      </c>
      <c r="IX542" s="1089">
        <v>1090.9692548</v>
      </c>
      <c r="IY542" s="1089">
        <v>655.83282400000007</v>
      </c>
      <c r="IZ542" s="1089">
        <v>80.330723599999999</v>
      </c>
      <c r="JA542" s="1089">
        <v>259.76799549999998</v>
      </c>
      <c r="JB542" s="1089">
        <v>586.91706110000007</v>
      </c>
      <c r="JC542" s="1089">
        <v>155.14605900000001</v>
      </c>
      <c r="JD542" s="1089">
        <v>579.84538899999995</v>
      </c>
      <c r="JE542" s="1089"/>
      <c r="JF542" s="1089"/>
      <c r="JG542" s="1089"/>
      <c r="JH542" s="1089"/>
      <c r="JI542" s="1089"/>
      <c r="JJ542" s="1089"/>
      <c r="JK542" s="1089"/>
      <c r="JL542" s="1089"/>
      <c r="JM542" s="1089"/>
      <c r="JN542" s="1089"/>
      <c r="JO542" s="1089"/>
      <c r="JP542" s="1089"/>
      <c r="JQ542" s="1089"/>
      <c r="JR542" s="1089"/>
      <c r="JS542" s="1089"/>
      <c r="JT542" s="1089"/>
      <c r="JU542" s="1089"/>
      <c r="JV542" s="1089"/>
      <c r="JW542" s="1089"/>
      <c r="JX542" s="1089"/>
      <c r="JY542" s="1089"/>
      <c r="JZ542" s="1089"/>
      <c r="KA542" s="1089"/>
      <c r="KB542" s="1090"/>
    </row>
    <row r="543" spans="2:288" ht="15" customHeight="1" x14ac:dyDescent="0.35">
      <c r="B543" s="145" t="str">
        <f t="shared" si="45"/>
        <v>Desk 16</v>
      </c>
      <c r="C543" s="147">
        <v>16</v>
      </c>
      <c r="D543" s="147" t="str">
        <v>SECURED FINANCING</v>
      </c>
      <c r="E543" s="147" t="str">
        <v>Domestic interest rates and derivatives</v>
      </c>
      <c r="F543" s="147" t="str">
        <v>Yes</v>
      </c>
      <c r="G543" s="267" t="str">
        <v>Yes</v>
      </c>
      <c r="H543" s="1089">
        <v>20.587449499999998</v>
      </c>
      <c r="I543" s="1089">
        <v>42.657882499999999</v>
      </c>
      <c r="J543" s="1089">
        <v>75.522774999999996</v>
      </c>
      <c r="K543" s="1089">
        <v>8.9208683000000004</v>
      </c>
      <c r="L543" s="1089">
        <v>3.2347565</v>
      </c>
      <c r="M543" s="1089">
        <v>63.043411200000001</v>
      </c>
      <c r="N543" s="1089">
        <v>45.222446600000005</v>
      </c>
      <c r="O543" s="1089">
        <v>20.756407800000002</v>
      </c>
      <c r="P543" s="1089">
        <v>57.311320899999998</v>
      </c>
      <c r="Q543" s="1089">
        <v>70.248220599999996</v>
      </c>
      <c r="R543" s="1089">
        <v>20.618660599999998</v>
      </c>
      <c r="S543" s="1089">
        <v>3.41716</v>
      </c>
      <c r="T543" s="1089">
        <v>30.270634399999999</v>
      </c>
      <c r="U543" s="1089">
        <v>32.260528999999998</v>
      </c>
      <c r="V543" s="1089">
        <v>19.192307700000001</v>
      </c>
      <c r="W543" s="1089">
        <v>8.9657294000000007</v>
      </c>
      <c r="X543" s="1089">
        <v>32.2197429</v>
      </c>
      <c r="Y543" s="1089">
        <v>96.478313200000002</v>
      </c>
      <c r="Z543" s="1089">
        <v>56.134064299999999</v>
      </c>
      <c r="AA543" s="1089">
        <v>211.12325529999998</v>
      </c>
      <c r="AB543" s="1089">
        <v>28.062175500000002</v>
      </c>
      <c r="AC543" s="1089">
        <v>41.415497999999999</v>
      </c>
      <c r="AD543" s="1089">
        <v>475.1467902</v>
      </c>
      <c r="AE543" s="1089">
        <v>265.1828544</v>
      </c>
      <c r="AF543" s="1089">
        <v>23.634647700000002</v>
      </c>
      <c r="AG543" s="1089">
        <v>14.877015699999999</v>
      </c>
      <c r="AH543" s="1089">
        <v>116.7489448</v>
      </c>
      <c r="AI543" s="1089">
        <v>238.3315643</v>
      </c>
      <c r="AJ543" s="1089">
        <v>137.04970509999998</v>
      </c>
      <c r="AK543" s="1089">
        <v>46.285711599999999</v>
      </c>
      <c r="AL543" s="1089">
        <v>25.8690751</v>
      </c>
      <c r="AM543" s="1089">
        <v>204.14482180000002</v>
      </c>
      <c r="AN543" s="1089">
        <v>139.91590500000001</v>
      </c>
      <c r="AO543" s="1089">
        <v>28.208431300000001</v>
      </c>
      <c r="AP543" s="1089">
        <v>18.077896899999999</v>
      </c>
      <c r="AQ543" s="1089">
        <v>121.6111971</v>
      </c>
      <c r="AR543" s="1089">
        <v>75.582479699999993</v>
      </c>
      <c r="AS543" s="1089">
        <v>224.57538779999999</v>
      </c>
      <c r="AT543" s="1089">
        <v>57.472964099999999</v>
      </c>
      <c r="AU543" s="1089">
        <v>279.73063939999997</v>
      </c>
      <c r="AV543" s="1089">
        <v>518.35655310000004</v>
      </c>
      <c r="AW543" s="1089">
        <v>339.38202810000001</v>
      </c>
      <c r="AX543" s="1089">
        <v>27.9179098</v>
      </c>
      <c r="AY543" s="1089">
        <v>32.991706700000002</v>
      </c>
      <c r="AZ543" s="1089">
        <v>122.9659248</v>
      </c>
      <c r="BA543" s="1089">
        <v>200.78215739999999</v>
      </c>
      <c r="BB543" s="1089">
        <v>139.01836660000001</v>
      </c>
      <c r="BC543" s="1089">
        <v>339.98532030000001</v>
      </c>
      <c r="BD543" s="1089">
        <v>103.1821728</v>
      </c>
      <c r="BE543" s="1089">
        <v>112.5222555</v>
      </c>
      <c r="BF543" s="1089">
        <v>126.0085614</v>
      </c>
      <c r="BG543" s="1089">
        <v>44.147543499999998</v>
      </c>
      <c r="BH543" s="1089">
        <v>86.364949800000005</v>
      </c>
      <c r="BI543" s="1089">
        <v>15.7042985</v>
      </c>
      <c r="BJ543" s="1089">
        <v>95.143348199999991</v>
      </c>
      <c r="BK543" s="1089">
        <v>237.15712049999999</v>
      </c>
      <c r="BL543" s="1089">
        <v>55.736680699999994</v>
      </c>
      <c r="BM543" s="1089">
        <v>120.557243</v>
      </c>
      <c r="BN543" s="1089">
        <v>124.68808</v>
      </c>
      <c r="BO543" s="1089">
        <v>160.9005731</v>
      </c>
      <c r="BP543" s="1089">
        <v>215.40488049999999</v>
      </c>
      <c r="BQ543" s="1089">
        <v>183.25620129999999</v>
      </c>
      <c r="BR543" s="1089">
        <v>263.9643026</v>
      </c>
      <c r="BS543" s="1089">
        <v>14.0110601</v>
      </c>
      <c r="BT543" s="1089">
        <v>73.152261699999997</v>
      </c>
      <c r="BU543" s="1089">
        <v>238.88228649999999</v>
      </c>
      <c r="BV543" s="1089">
        <v>4.5039912000000006</v>
      </c>
      <c r="BW543" s="1089">
        <v>98.143112099999996</v>
      </c>
      <c r="BX543" s="1089">
        <v>198.6610259</v>
      </c>
      <c r="BY543" s="1089">
        <v>198.47304639999999</v>
      </c>
      <c r="BZ543" s="1089">
        <v>185.14435649999999</v>
      </c>
      <c r="CA543" s="1089">
        <v>43.891120199999996</v>
      </c>
      <c r="CB543" s="1089">
        <v>51.844056199999997</v>
      </c>
      <c r="CC543" s="1089">
        <v>20.590872000000001</v>
      </c>
      <c r="CD543" s="1089">
        <v>20.358370399999998</v>
      </c>
      <c r="CE543" s="1089">
        <v>320.39492229999996</v>
      </c>
      <c r="CF543" s="1089">
        <v>382.13793530000004</v>
      </c>
      <c r="CG543" s="1089">
        <v>318.90704629999999</v>
      </c>
      <c r="CH543" s="1089">
        <v>122.5562312</v>
      </c>
      <c r="CI543" s="1089">
        <v>36.406856500000004</v>
      </c>
      <c r="CJ543" s="1089">
        <v>308.00716169999998</v>
      </c>
      <c r="CK543" s="1089">
        <v>225.54437220000003</v>
      </c>
      <c r="CL543" s="1089">
        <v>46.180596199999997</v>
      </c>
      <c r="CM543" s="1089">
        <v>13.8347847</v>
      </c>
      <c r="CN543" s="1089">
        <v>60.606186399999999</v>
      </c>
      <c r="CO543" s="1089">
        <v>46.9413865</v>
      </c>
      <c r="CP543" s="1089">
        <v>268.37037279999998</v>
      </c>
      <c r="CQ543" s="1089">
        <v>258.7062186</v>
      </c>
      <c r="CR543" s="1089">
        <v>197.24597900000001</v>
      </c>
      <c r="CS543" s="1089">
        <v>65.320914999999999</v>
      </c>
      <c r="CT543" s="1089">
        <v>372.01842820000002</v>
      </c>
      <c r="CU543" s="1089">
        <v>70.943728400000012</v>
      </c>
      <c r="CV543" s="1089">
        <v>92.756953899999999</v>
      </c>
      <c r="CW543" s="1089">
        <v>389.17150129999999</v>
      </c>
      <c r="CX543" s="1089">
        <v>14.114535200000001</v>
      </c>
      <c r="CY543" s="1089">
        <v>13.2127</v>
      </c>
      <c r="CZ543" s="1089">
        <v>48.875729</v>
      </c>
      <c r="DA543" s="1089">
        <v>101.3410993</v>
      </c>
      <c r="DB543" s="1089">
        <v>113.9894007</v>
      </c>
      <c r="DC543" s="1089">
        <v>79.881442500000006</v>
      </c>
      <c r="DD543" s="1089">
        <v>5.6414941000000001</v>
      </c>
      <c r="DE543" s="1089">
        <v>47.466775399999996</v>
      </c>
      <c r="DF543" s="1089">
        <v>184.922552</v>
      </c>
      <c r="DG543" s="1089">
        <v>182.27248250000002</v>
      </c>
      <c r="DH543" s="1089">
        <v>140.8580729</v>
      </c>
      <c r="DI543" s="1089">
        <v>153.0386991</v>
      </c>
      <c r="DJ543" s="1089">
        <v>174.16915779999999</v>
      </c>
      <c r="DK543" s="1089">
        <v>79.490017900000012</v>
      </c>
      <c r="DL543" s="1089">
        <v>41.181005599999999</v>
      </c>
      <c r="DM543" s="1089">
        <v>117.89396550000001</v>
      </c>
      <c r="DN543" s="1089">
        <v>311.5264186</v>
      </c>
      <c r="DO543" s="1089">
        <v>392.66935810000001</v>
      </c>
      <c r="DP543" s="1089">
        <v>560.64937980000002</v>
      </c>
      <c r="DQ543" s="1089">
        <v>346.71514539999998</v>
      </c>
      <c r="DR543" s="1089">
        <v>396.20116899999999</v>
      </c>
      <c r="DS543" s="1089">
        <v>155.30513049999999</v>
      </c>
      <c r="DT543" s="1089">
        <v>200.35356140000002</v>
      </c>
      <c r="DU543" s="1089">
        <v>89.489435100000009</v>
      </c>
      <c r="DV543" s="1089">
        <v>17.818426599999999</v>
      </c>
      <c r="DW543" s="1089">
        <v>257.8925764</v>
      </c>
      <c r="DX543" s="1089">
        <v>663.81067870000004</v>
      </c>
      <c r="DY543" s="1089">
        <v>45.9694772</v>
      </c>
      <c r="DZ543" s="1089">
        <v>211.11211979999999</v>
      </c>
      <c r="EA543" s="1089">
        <v>177.36912799999999</v>
      </c>
      <c r="EB543" s="1089">
        <v>144.72111770000001</v>
      </c>
      <c r="EC543" s="1089">
        <v>157.602993</v>
      </c>
      <c r="ED543" s="1089">
        <v>244.69706630000002</v>
      </c>
      <c r="EE543" s="1089">
        <v>186.73785480000001</v>
      </c>
      <c r="EF543" s="1089">
        <v>171.53461390000001</v>
      </c>
      <c r="EG543" s="1089">
        <v>58.8463371</v>
      </c>
      <c r="EH543" s="1089">
        <v>152.15443640000001</v>
      </c>
      <c r="EI543" s="1089">
        <v>20.398963999999999</v>
      </c>
      <c r="EJ543" s="1089">
        <v>30.6559101</v>
      </c>
      <c r="EK543" s="1089">
        <v>94.669974700000012</v>
      </c>
      <c r="EL543" s="1089">
        <v>140.98707689999998</v>
      </c>
      <c r="EM543" s="1089">
        <v>111.63934930000001</v>
      </c>
      <c r="EN543" s="1089">
        <v>76.122643500000009</v>
      </c>
      <c r="EO543" s="1089">
        <v>37.679369400000006</v>
      </c>
      <c r="EP543" s="1089">
        <v>170.7132617</v>
      </c>
      <c r="EQ543" s="1089">
        <v>15.0247616</v>
      </c>
      <c r="ER543" s="1089">
        <v>109.74690630000001</v>
      </c>
      <c r="ES543" s="1089">
        <v>192.36395869999998</v>
      </c>
      <c r="ET543" s="1089">
        <v>28.651402300000001</v>
      </c>
      <c r="EU543" s="1089">
        <v>46.127799599999996</v>
      </c>
      <c r="EV543" s="1089">
        <v>45.044255800000002</v>
      </c>
      <c r="EW543" s="1089">
        <v>132.5724682</v>
      </c>
      <c r="EX543" s="1089">
        <v>6.8083140000000002</v>
      </c>
      <c r="EY543" s="1089">
        <v>12.4013092</v>
      </c>
      <c r="EZ543" s="1089">
        <v>39.529895799999998</v>
      </c>
      <c r="FA543" s="1089">
        <v>43.564559699999997</v>
      </c>
      <c r="FB543" s="1089">
        <v>30.367369200000002</v>
      </c>
      <c r="FC543" s="1089">
        <v>88.333652100000009</v>
      </c>
      <c r="FD543" s="1089">
        <v>11.817345600000001</v>
      </c>
      <c r="FE543" s="1089">
        <v>31.693332600000002</v>
      </c>
      <c r="FF543" s="1089">
        <v>24.018531500000002</v>
      </c>
      <c r="FG543" s="1089">
        <v>15.963326800000001</v>
      </c>
      <c r="FH543" s="1089">
        <v>1.1682952</v>
      </c>
      <c r="FI543" s="1089">
        <v>60.526523000000005</v>
      </c>
      <c r="FJ543" s="1089">
        <v>37.431145399999998</v>
      </c>
      <c r="FK543" s="1089">
        <v>101.52951859999999</v>
      </c>
      <c r="FL543" s="1089">
        <v>14.9309902</v>
      </c>
      <c r="FM543" s="1089">
        <v>71.653641199999996</v>
      </c>
      <c r="FN543" s="1089">
        <v>46.498519399999999</v>
      </c>
      <c r="FO543" s="1089">
        <v>1.627308</v>
      </c>
      <c r="FP543" s="1089">
        <v>45.616388800000003</v>
      </c>
      <c r="FQ543" s="1089">
        <v>29.818984199999999</v>
      </c>
      <c r="FR543" s="1089">
        <v>146.06725270000001</v>
      </c>
      <c r="FS543" s="1089">
        <v>131.8481793</v>
      </c>
      <c r="FT543" s="1089">
        <v>17.501404699999998</v>
      </c>
      <c r="FU543" s="1089">
        <v>7.9829866000000003</v>
      </c>
      <c r="FV543" s="1089">
        <v>2.7153739999999997</v>
      </c>
      <c r="FW543" s="1089">
        <v>18.954909999999998</v>
      </c>
      <c r="FX543" s="1089">
        <v>14.2300568</v>
      </c>
      <c r="FY543" s="1089">
        <v>8.8524373000000001</v>
      </c>
      <c r="FZ543" s="1089">
        <v>9.5884964000000004</v>
      </c>
      <c r="GA543" s="1089">
        <v>52.670720299999999</v>
      </c>
      <c r="GB543" s="1089">
        <v>13.3514725</v>
      </c>
      <c r="GC543" s="1089">
        <v>5.7012869000000004</v>
      </c>
      <c r="GD543" s="1089">
        <v>92.407034299999992</v>
      </c>
      <c r="GE543" s="1089">
        <v>49.192413899999998</v>
      </c>
      <c r="GF543" s="1089">
        <v>44.619762799999997</v>
      </c>
      <c r="GG543" s="1089">
        <v>23.372309700000002</v>
      </c>
      <c r="GH543" s="1089">
        <v>1.0623939</v>
      </c>
      <c r="GI543" s="1089">
        <v>52.924990799999996</v>
      </c>
      <c r="GJ543" s="1089">
        <v>3.9306957000000002</v>
      </c>
      <c r="GK543" s="1089">
        <v>38.263842600000004</v>
      </c>
      <c r="GL543" s="1089">
        <v>0.2409327</v>
      </c>
      <c r="GM543" s="1089">
        <v>34.705297899999998</v>
      </c>
      <c r="GN543" s="1089">
        <v>8.6890254000000002</v>
      </c>
      <c r="GO543" s="1089">
        <v>50.776366800000005</v>
      </c>
      <c r="GP543" s="1089">
        <v>22.306909000000001</v>
      </c>
      <c r="GQ543" s="1089">
        <v>41.063606099999994</v>
      </c>
      <c r="GR543" s="1089">
        <v>75.065252799999996</v>
      </c>
      <c r="GS543" s="1089">
        <v>34.690527800000005</v>
      </c>
      <c r="GT543" s="1089">
        <v>60.135545800000003</v>
      </c>
      <c r="GU543" s="1089">
        <v>56.474615499999999</v>
      </c>
      <c r="GV543" s="1089">
        <v>49.297408400000002</v>
      </c>
      <c r="GW543" s="1089">
        <v>29.949340400000001</v>
      </c>
      <c r="GX543" s="1089">
        <v>28.1098322</v>
      </c>
      <c r="GY543" s="1089">
        <v>7.4816877999999996</v>
      </c>
      <c r="GZ543" s="1089">
        <v>4.8686265999999998</v>
      </c>
      <c r="HA543" s="1089">
        <v>13.3964619</v>
      </c>
      <c r="HB543" s="1089">
        <v>2.0104704</v>
      </c>
      <c r="HC543" s="1089">
        <v>12.019710399999999</v>
      </c>
      <c r="HD543" s="1089">
        <v>26.516849499999999</v>
      </c>
      <c r="HE543" s="1089">
        <v>14.536868800000001</v>
      </c>
      <c r="HF543" s="1089">
        <v>51.728004200000001</v>
      </c>
      <c r="HG543" s="1089">
        <v>20.314221799999999</v>
      </c>
      <c r="HH543" s="1089">
        <v>36.875822700000001</v>
      </c>
      <c r="HI543" s="1089">
        <v>21.886174599999997</v>
      </c>
      <c r="HJ543" s="1089">
        <v>93.715120400000004</v>
      </c>
      <c r="HK543" s="1089">
        <v>82.481076900000005</v>
      </c>
      <c r="HL543" s="1089">
        <v>54.932198400000004</v>
      </c>
      <c r="HM543" s="1089">
        <v>3.0674499999999997E-2</v>
      </c>
      <c r="HN543" s="1089">
        <v>8.8164332999999999</v>
      </c>
      <c r="HO543" s="1089">
        <v>52.477565000000006</v>
      </c>
      <c r="HP543" s="1089">
        <v>13.461160700000001</v>
      </c>
      <c r="HQ543" s="1089">
        <v>11.075870500000001</v>
      </c>
      <c r="HR543" s="1089">
        <v>1.3785147999999998</v>
      </c>
      <c r="HS543" s="1089">
        <v>21.649590499999999</v>
      </c>
      <c r="HT543" s="1089">
        <v>73.022188299999996</v>
      </c>
      <c r="HU543" s="1089">
        <v>58.299813399999998</v>
      </c>
      <c r="HV543" s="1089">
        <v>0.94707750000000002</v>
      </c>
      <c r="HW543" s="1089">
        <v>25.082325099999998</v>
      </c>
      <c r="HX543" s="1089">
        <v>8.5335239000000005</v>
      </c>
      <c r="HY543" s="1089">
        <v>13.9897376</v>
      </c>
      <c r="HZ543" s="1089">
        <v>10.0102128</v>
      </c>
      <c r="IA543" s="1089">
        <v>2.6457687000000001</v>
      </c>
      <c r="IB543" s="1089">
        <v>7.4140854000000003</v>
      </c>
      <c r="IC543" s="1089">
        <v>13.2211751</v>
      </c>
      <c r="ID543" s="1089">
        <v>10.282402099999999</v>
      </c>
      <c r="IE543" s="1089">
        <v>28.3637792</v>
      </c>
      <c r="IF543" s="1089">
        <v>7.1626773999999997</v>
      </c>
      <c r="IG543" s="1089">
        <v>58.053728199999995</v>
      </c>
      <c r="IH543" s="1089">
        <v>18.148749800000001</v>
      </c>
      <c r="II543" s="1089">
        <v>50.564101799999996</v>
      </c>
      <c r="IJ543" s="1089">
        <v>30.659709900000003</v>
      </c>
      <c r="IK543" s="1089">
        <v>2.3335705</v>
      </c>
      <c r="IL543" s="1089">
        <v>13.5687242</v>
      </c>
      <c r="IM543" s="1089">
        <v>1.0252463000000001</v>
      </c>
      <c r="IN543" s="1089">
        <v>8.5115999999999997E-2</v>
      </c>
      <c r="IO543" s="1089">
        <v>16.791649499999998</v>
      </c>
      <c r="IP543" s="1089">
        <v>11.0645726</v>
      </c>
      <c r="IQ543" s="1089">
        <v>49.618691700000007</v>
      </c>
      <c r="IR543" s="1089">
        <v>1.1619271000000002</v>
      </c>
      <c r="IS543" s="1089">
        <v>109.0205014</v>
      </c>
      <c r="IT543" s="1089">
        <v>63.224948699999999</v>
      </c>
      <c r="IU543" s="1089">
        <v>19.314693699999999</v>
      </c>
      <c r="IV543" s="1089">
        <v>47.567798600000003</v>
      </c>
      <c r="IW543" s="1089">
        <v>12.764571500000001</v>
      </c>
      <c r="IX543" s="1089">
        <v>35.770831600000001</v>
      </c>
      <c r="IY543" s="1089">
        <v>40.541106800000001</v>
      </c>
      <c r="IZ543" s="1089">
        <v>34.391628400000002</v>
      </c>
      <c r="JA543" s="1089">
        <v>52.429101199999998</v>
      </c>
      <c r="JB543" s="1089">
        <v>28.9504059</v>
      </c>
      <c r="JC543" s="1089">
        <v>37.187241499999999</v>
      </c>
      <c r="JD543" s="1089">
        <v>33.215060899999997</v>
      </c>
      <c r="JE543" s="1089"/>
      <c r="JF543" s="1089"/>
      <c r="JG543" s="1089"/>
      <c r="JH543" s="1089"/>
      <c r="JI543" s="1089"/>
      <c r="JJ543" s="1089"/>
      <c r="JK543" s="1089"/>
      <c r="JL543" s="1089"/>
      <c r="JM543" s="1089"/>
      <c r="JN543" s="1089"/>
      <c r="JO543" s="1089"/>
      <c r="JP543" s="1089"/>
      <c r="JQ543" s="1089"/>
      <c r="JR543" s="1089"/>
      <c r="JS543" s="1089"/>
      <c r="JT543" s="1089"/>
      <c r="JU543" s="1089"/>
      <c r="JV543" s="1089"/>
      <c r="JW543" s="1089"/>
      <c r="JX543" s="1089"/>
      <c r="JY543" s="1089"/>
      <c r="JZ543" s="1089"/>
      <c r="KA543" s="1089"/>
      <c r="KB543" s="1090"/>
    </row>
    <row r="544" spans="2:288" ht="15" customHeight="1" x14ac:dyDescent="0.35">
      <c r="B544" s="145" t="str">
        <f t="shared" si="45"/>
        <v>Desk 17</v>
      </c>
      <c r="C544" s="147">
        <v>17</v>
      </c>
      <c r="D544" s="147" t="str">
        <v>XVA MANAGEMENT</v>
      </c>
      <c r="E544" s="147" t="str">
        <v>High grade credit</v>
      </c>
      <c r="F544" s="147" t="str">
        <v>Yes</v>
      </c>
      <c r="G544" s="267" t="str">
        <v>Yes</v>
      </c>
      <c r="H544" s="1089">
        <v>284.93454430000003</v>
      </c>
      <c r="I544" s="1089">
        <v>20.416894499999998</v>
      </c>
      <c r="J544" s="1089">
        <v>57.666429100000002</v>
      </c>
      <c r="K544" s="1089">
        <v>473.17352370000003</v>
      </c>
      <c r="L544" s="1089">
        <v>502.85408580000001</v>
      </c>
      <c r="M544" s="1089">
        <v>1631.4276514000001</v>
      </c>
      <c r="N544" s="1089">
        <v>336.43153029999996</v>
      </c>
      <c r="O544" s="1089">
        <v>2570.2638604000003</v>
      </c>
      <c r="P544" s="1089">
        <v>1527.5375184</v>
      </c>
      <c r="Q544" s="1089">
        <v>125.4564539</v>
      </c>
      <c r="R544" s="1089">
        <v>1163.1549946</v>
      </c>
      <c r="S544" s="1089">
        <v>1323.0044742999999</v>
      </c>
      <c r="T544" s="1089">
        <v>533.55153789999997</v>
      </c>
      <c r="U544" s="1089">
        <v>2240.2823883000001</v>
      </c>
      <c r="V544" s="1089">
        <v>2045.2180837000001</v>
      </c>
      <c r="W544" s="1089">
        <v>1006.2740085</v>
      </c>
      <c r="X544" s="1089">
        <v>1768.5653333999999</v>
      </c>
      <c r="Y544" s="1089">
        <v>1215.6285616999999</v>
      </c>
      <c r="Z544" s="1089">
        <v>1100.1439011</v>
      </c>
      <c r="AA544" s="1089">
        <v>2249.3986548000003</v>
      </c>
      <c r="AB544" s="1089">
        <v>2084.1722835</v>
      </c>
      <c r="AC544" s="1089">
        <v>1150.1167611000001</v>
      </c>
      <c r="AD544" s="1089">
        <v>1190.3921398</v>
      </c>
      <c r="AE544" s="1089">
        <v>2214.6771809000002</v>
      </c>
      <c r="AF544" s="1089">
        <v>1839.3750456</v>
      </c>
      <c r="AG544" s="1089">
        <v>4814.8497807000003</v>
      </c>
      <c r="AH544" s="1089">
        <v>415.21011770000001</v>
      </c>
      <c r="AI544" s="1089">
        <v>2617.5678624000002</v>
      </c>
      <c r="AJ544" s="1089">
        <v>344.54749479999998</v>
      </c>
      <c r="AK544" s="1089">
        <v>595.28079350000007</v>
      </c>
      <c r="AL544" s="1089">
        <v>1761.1799609999998</v>
      </c>
      <c r="AM544" s="1089">
        <v>2299.5107030000004</v>
      </c>
      <c r="AN544" s="1089">
        <v>1418.9176580999999</v>
      </c>
      <c r="AO544" s="1089">
        <v>281.78949040000003</v>
      </c>
      <c r="AP544" s="1089">
        <v>835.70165969999994</v>
      </c>
      <c r="AQ544" s="1089">
        <v>2127.7562247000001</v>
      </c>
      <c r="AR544" s="1089">
        <v>476.45351479999999</v>
      </c>
      <c r="AS544" s="1089">
        <v>5714.0485694000008</v>
      </c>
      <c r="AT544" s="1089">
        <v>6551.0029337999995</v>
      </c>
      <c r="AU544" s="1089">
        <v>340.16181599999999</v>
      </c>
      <c r="AV544" s="1089">
        <v>7482.3822825999996</v>
      </c>
      <c r="AW544" s="1089">
        <v>171.55910889999998</v>
      </c>
      <c r="AX544" s="1089">
        <v>1939.7639965999999</v>
      </c>
      <c r="AY544" s="1089">
        <v>1518.5055364000002</v>
      </c>
      <c r="AZ544" s="1089">
        <v>3682.9877222</v>
      </c>
      <c r="BA544" s="1089">
        <v>5357.3683453000003</v>
      </c>
      <c r="BB544" s="1089">
        <v>5459.3151468000005</v>
      </c>
      <c r="BC544" s="1089">
        <v>1703.9802069999998</v>
      </c>
      <c r="BD544" s="1089">
        <v>2421.6375082</v>
      </c>
      <c r="BE544" s="1089">
        <v>3998.2494188000001</v>
      </c>
      <c r="BF544" s="1089">
        <v>1257.7244069999999</v>
      </c>
      <c r="BG544" s="1089">
        <v>3477.3614153999997</v>
      </c>
      <c r="BH544" s="1089">
        <v>461.0986466</v>
      </c>
      <c r="BI544" s="1089">
        <v>525.9932573000001</v>
      </c>
      <c r="BJ544" s="1089">
        <v>4357.5906928000004</v>
      </c>
      <c r="BK544" s="1089">
        <v>1110.8625165999999</v>
      </c>
      <c r="BL544" s="1089">
        <v>2278.3514372</v>
      </c>
      <c r="BM544" s="1089">
        <v>3132.9560943000001</v>
      </c>
      <c r="BN544" s="1089">
        <v>1693.3444107999999</v>
      </c>
      <c r="BO544" s="1089">
        <v>2134.9409837000003</v>
      </c>
      <c r="BP544" s="1089">
        <v>5811.1454161000001</v>
      </c>
      <c r="BQ544" s="1089">
        <v>2120.9450179</v>
      </c>
      <c r="BR544" s="1089">
        <v>1856.1686652999999</v>
      </c>
      <c r="BS544" s="1089">
        <v>9.4620090000000001</v>
      </c>
      <c r="BT544" s="1089">
        <v>1694.6592638</v>
      </c>
      <c r="BU544" s="1089">
        <v>3884.4768535000003</v>
      </c>
      <c r="BV544" s="1089">
        <v>1312.5323296000001</v>
      </c>
      <c r="BW544" s="1089">
        <v>161.2230562</v>
      </c>
      <c r="BX544" s="1089">
        <v>1065.3462364</v>
      </c>
      <c r="BY544" s="1089">
        <v>3674.6743048999997</v>
      </c>
      <c r="BZ544" s="1089">
        <v>1165.0190553999998</v>
      </c>
      <c r="CA544" s="1089">
        <v>950.86093070000004</v>
      </c>
      <c r="CB544" s="1089">
        <v>4392.2806057999996</v>
      </c>
      <c r="CC544" s="1089">
        <v>3292.5273892999999</v>
      </c>
      <c r="CD544" s="1089">
        <v>3839.3391378000001</v>
      </c>
      <c r="CE544" s="1089">
        <v>666.70335479999994</v>
      </c>
      <c r="CF544" s="1089">
        <v>1483.9777775</v>
      </c>
      <c r="CG544" s="1089">
        <v>3246.0707130000001</v>
      </c>
      <c r="CH544" s="1089">
        <v>321.673452</v>
      </c>
      <c r="CI544" s="1089">
        <v>189.85192069999999</v>
      </c>
      <c r="CJ544" s="1089">
        <v>4476.3274933000002</v>
      </c>
      <c r="CK544" s="1089">
        <v>2361.0621946000001</v>
      </c>
      <c r="CL544" s="1089">
        <v>683.75224109999999</v>
      </c>
      <c r="CM544" s="1089">
        <v>1202.6705337000001</v>
      </c>
      <c r="CN544" s="1089">
        <v>567.67473270000005</v>
      </c>
      <c r="CO544" s="1089">
        <v>1590.1359957999998</v>
      </c>
      <c r="CP544" s="1089">
        <v>5154.5662540999992</v>
      </c>
      <c r="CQ544" s="1089">
        <v>923.54808820000005</v>
      </c>
      <c r="CR544" s="1089">
        <v>3444.3015762999999</v>
      </c>
      <c r="CS544" s="1089">
        <v>616.02897640000003</v>
      </c>
      <c r="CT544" s="1089">
        <v>7513.4981403000002</v>
      </c>
      <c r="CU544" s="1089">
        <v>1370.1514975</v>
      </c>
      <c r="CV544" s="1089">
        <v>1152.1669092000002</v>
      </c>
      <c r="CW544" s="1089">
        <v>2236.9689076999998</v>
      </c>
      <c r="CX544" s="1089">
        <v>1987.1131776999998</v>
      </c>
      <c r="CY544" s="1089">
        <v>1714.074343</v>
      </c>
      <c r="CZ544" s="1089">
        <v>499.66350319999998</v>
      </c>
      <c r="DA544" s="1089">
        <v>127.1125965</v>
      </c>
      <c r="DB544" s="1089">
        <v>31.8464603</v>
      </c>
      <c r="DC544" s="1089">
        <v>963.43939939999996</v>
      </c>
      <c r="DD544" s="1089">
        <v>4603.4038514000003</v>
      </c>
      <c r="DE544" s="1089">
        <v>2563.6553764</v>
      </c>
      <c r="DF544" s="1089">
        <v>1205.0251201999999</v>
      </c>
      <c r="DG544" s="1089">
        <v>5517.1514686</v>
      </c>
      <c r="DH544" s="1089">
        <v>1992.6655771999999</v>
      </c>
      <c r="DI544" s="1089">
        <v>2223.6636291999998</v>
      </c>
      <c r="DJ544" s="1089">
        <v>1284.2333811999999</v>
      </c>
      <c r="DK544" s="1089">
        <v>1207.2411222999999</v>
      </c>
      <c r="DL544" s="1089">
        <v>1201.1451981</v>
      </c>
      <c r="DM544" s="1089">
        <v>3979.795537</v>
      </c>
      <c r="DN544" s="1089">
        <v>1292.2000768</v>
      </c>
      <c r="DO544" s="1089">
        <v>1092.6911211000001</v>
      </c>
      <c r="DP544" s="1089">
        <v>5523.1045532999997</v>
      </c>
      <c r="DQ544" s="1089">
        <v>7181.9680306</v>
      </c>
      <c r="DR544" s="1089">
        <v>3314.8268520000001</v>
      </c>
      <c r="DS544" s="1089">
        <v>5273.7204803999994</v>
      </c>
      <c r="DT544" s="1089">
        <v>670.54543189999993</v>
      </c>
      <c r="DU544" s="1089">
        <v>366.47089889999995</v>
      </c>
      <c r="DV544" s="1089">
        <v>1971.9395057000002</v>
      </c>
      <c r="DW544" s="1089">
        <v>1363.5929447000001</v>
      </c>
      <c r="DX544" s="1089">
        <v>6252.3929981000001</v>
      </c>
      <c r="DY544" s="1089">
        <v>1965.7139861000001</v>
      </c>
      <c r="DZ544" s="1089">
        <v>4205.5214829000006</v>
      </c>
      <c r="EA544" s="1089">
        <v>5894.8665430999999</v>
      </c>
      <c r="EB544" s="1089">
        <v>1494.5570568999999</v>
      </c>
      <c r="EC544" s="1089">
        <v>3008.3749245000004</v>
      </c>
      <c r="ED544" s="1089">
        <v>5627.6478901</v>
      </c>
      <c r="EE544" s="1089">
        <v>6607.8098812999997</v>
      </c>
      <c r="EF544" s="1089">
        <v>2814.7161431999998</v>
      </c>
      <c r="EG544" s="1089">
        <v>6904.2347018999999</v>
      </c>
      <c r="EH544" s="1089">
        <v>2670.7721923000004</v>
      </c>
      <c r="EI544" s="1089">
        <v>2113.6731582999996</v>
      </c>
      <c r="EJ544" s="1089">
        <v>3079.0713627999999</v>
      </c>
      <c r="EK544" s="1089">
        <v>6731.8382401999997</v>
      </c>
      <c r="EL544" s="1089">
        <v>1064.7339941</v>
      </c>
      <c r="EM544" s="1089">
        <v>308.56587809999996</v>
      </c>
      <c r="EN544" s="1089">
        <v>4471.5387922</v>
      </c>
      <c r="EO544" s="1089">
        <v>3660.9781343</v>
      </c>
      <c r="EP544" s="1089">
        <v>1316.6603944000001</v>
      </c>
      <c r="EQ544" s="1089">
        <v>2236.3887163999998</v>
      </c>
      <c r="ER544" s="1089">
        <v>3025.1022285000004</v>
      </c>
      <c r="ES544" s="1089">
        <v>8833.1335216999996</v>
      </c>
      <c r="ET544" s="1089">
        <v>2614.6426265</v>
      </c>
      <c r="EU544" s="1089">
        <v>1771.3227667000001</v>
      </c>
      <c r="EV544" s="1089">
        <v>2143.2415535</v>
      </c>
      <c r="EW544" s="1089">
        <v>6873.4847973999995</v>
      </c>
      <c r="EX544" s="1089">
        <v>2711.1738256999997</v>
      </c>
      <c r="EY544" s="1089">
        <v>560.90180570000007</v>
      </c>
      <c r="EZ544" s="1089">
        <v>2477.7958616999999</v>
      </c>
      <c r="FA544" s="1089">
        <v>1113.9472865</v>
      </c>
      <c r="FB544" s="1089">
        <v>72.533565100000004</v>
      </c>
      <c r="FC544" s="1089">
        <v>9568.4170550999988</v>
      </c>
      <c r="FD544" s="1089">
        <v>2066.5888679999998</v>
      </c>
      <c r="FE544" s="1089">
        <v>3849.5874457999998</v>
      </c>
      <c r="FF544" s="1089">
        <v>3506.0139564999999</v>
      </c>
      <c r="FG544" s="1089">
        <v>4374.6782808999997</v>
      </c>
      <c r="FH544" s="1089">
        <v>232.22649179999999</v>
      </c>
      <c r="FI544" s="1089">
        <v>4715.6440888999996</v>
      </c>
      <c r="FJ544" s="1089">
        <v>4514.4204417999999</v>
      </c>
      <c r="FK544" s="1089">
        <v>5180.3780329000001</v>
      </c>
      <c r="FL544" s="1089">
        <v>2503.0008199999997</v>
      </c>
      <c r="FM544" s="1089">
        <v>9306.1268440000003</v>
      </c>
      <c r="FN544" s="1089">
        <v>4777.5220708999996</v>
      </c>
      <c r="FO544" s="1089">
        <v>1686.3776880999999</v>
      </c>
      <c r="FP544" s="1089">
        <v>1518.3028096</v>
      </c>
      <c r="FQ544" s="1089">
        <v>2284.5800964</v>
      </c>
      <c r="FR544" s="1089">
        <v>6626.1498688000001</v>
      </c>
      <c r="FS544" s="1089">
        <v>3604.7074536</v>
      </c>
      <c r="FT544" s="1089">
        <v>2607.9154186999999</v>
      </c>
      <c r="FU544" s="1089">
        <v>335.42104649999999</v>
      </c>
      <c r="FV544" s="1089">
        <v>2181.2981214000001</v>
      </c>
      <c r="FW544" s="1089">
        <v>5115.9947006000002</v>
      </c>
      <c r="FX544" s="1089">
        <v>5365.0773589</v>
      </c>
      <c r="FY544" s="1089">
        <v>1456.8135448</v>
      </c>
      <c r="FZ544" s="1089">
        <v>3603.0110096999997</v>
      </c>
      <c r="GA544" s="1089">
        <v>1532.6957794000002</v>
      </c>
      <c r="GB544" s="1089">
        <v>1274.0216440000002</v>
      </c>
      <c r="GC544" s="1089">
        <v>5703.9419361</v>
      </c>
      <c r="GD544" s="1089">
        <v>6083.5921053000002</v>
      </c>
      <c r="GE544" s="1089">
        <v>2590.6048587999999</v>
      </c>
      <c r="GF544" s="1089">
        <v>1382.4861197</v>
      </c>
      <c r="GG544" s="1089">
        <v>1339.6443403000001</v>
      </c>
      <c r="GH544" s="1089">
        <v>365.70579509999999</v>
      </c>
      <c r="GI544" s="1089">
        <v>5608.3503053000004</v>
      </c>
      <c r="GJ544" s="1089">
        <v>1199.4553579999999</v>
      </c>
      <c r="GK544" s="1089">
        <v>4825.5591934000004</v>
      </c>
      <c r="GL544" s="1089">
        <v>2609.8457535000002</v>
      </c>
      <c r="GM544" s="1089">
        <v>2816.0747522000001</v>
      </c>
      <c r="GN544" s="1089">
        <v>8323.4385841000003</v>
      </c>
      <c r="GO544" s="1089">
        <v>1204.0905257000002</v>
      </c>
      <c r="GP544" s="1089">
        <v>5816.1223074</v>
      </c>
      <c r="GQ544" s="1089">
        <v>5168.6403789999995</v>
      </c>
      <c r="GR544" s="1089">
        <v>8103.8508554999999</v>
      </c>
      <c r="GS544" s="1089">
        <v>3671.7126157999996</v>
      </c>
      <c r="GT544" s="1089">
        <v>10545.6524477</v>
      </c>
      <c r="GU544" s="1089">
        <v>408.42475579999996</v>
      </c>
      <c r="GV544" s="1089">
        <v>8760.6824072999989</v>
      </c>
      <c r="GW544" s="1089">
        <v>5024.8049154999999</v>
      </c>
      <c r="GX544" s="1089">
        <v>193.19849479999999</v>
      </c>
      <c r="GY544" s="1089">
        <v>1857.6410978000001</v>
      </c>
      <c r="GZ544" s="1089">
        <v>3378.4829862000001</v>
      </c>
      <c r="HA544" s="1089">
        <v>2260.8003887</v>
      </c>
      <c r="HB544" s="1089">
        <v>5948.5149239000002</v>
      </c>
      <c r="HC544" s="1089">
        <v>3733.3794536999999</v>
      </c>
      <c r="HD544" s="1089">
        <v>1574.6122662</v>
      </c>
      <c r="HE544" s="1089">
        <v>1599.7448465</v>
      </c>
      <c r="HF544" s="1089">
        <v>80.732609299999993</v>
      </c>
      <c r="HG544" s="1089">
        <v>6822.1829238999999</v>
      </c>
      <c r="HH544" s="1089">
        <v>8442.7044012999995</v>
      </c>
      <c r="HI544" s="1089">
        <v>184.66929480000002</v>
      </c>
      <c r="HJ544" s="1089">
        <v>4133.8242929999997</v>
      </c>
      <c r="HK544" s="1089">
        <v>3159.2230534999999</v>
      </c>
      <c r="HL544" s="1089">
        <v>5890.2444916000004</v>
      </c>
      <c r="HM544" s="1089">
        <v>2343.8185981000001</v>
      </c>
      <c r="HN544" s="1089">
        <v>765.70277329999999</v>
      </c>
      <c r="HO544" s="1089">
        <v>5265.5280302000001</v>
      </c>
      <c r="HP544" s="1089">
        <v>362.47902269999997</v>
      </c>
      <c r="HQ544" s="1089">
        <v>1655.5794802</v>
      </c>
      <c r="HR544" s="1089">
        <v>4159.0213886000001</v>
      </c>
      <c r="HS544" s="1089">
        <v>1856.0560539999999</v>
      </c>
      <c r="HT544" s="1089">
        <v>7831.3284848999992</v>
      </c>
      <c r="HU544" s="1089">
        <v>5410.4596203999999</v>
      </c>
      <c r="HV544" s="1089">
        <v>657.44937930000003</v>
      </c>
      <c r="HW544" s="1089">
        <v>3865.5513977999999</v>
      </c>
      <c r="HX544" s="1089">
        <v>1462.8067975000001</v>
      </c>
      <c r="HY544" s="1089">
        <v>1602.4161946000002</v>
      </c>
      <c r="HZ544" s="1089">
        <v>2996.1533420000001</v>
      </c>
      <c r="IA544" s="1089">
        <v>2094.8982720999998</v>
      </c>
      <c r="IB544" s="1089">
        <v>827.91181240000003</v>
      </c>
      <c r="IC544" s="1089">
        <v>3478.0939670000002</v>
      </c>
      <c r="ID544" s="1089">
        <v>3711.8996084999999</v>
      </c>
      <c r="IE544" s="1089">
        <v>5261.7550456999998</v>
      </c>
      <c r="IF544" s="1089">
        <v>274.48135230000003</v>
      </c>
      <c r="IG544" s="1089">
        <v>1932.6576153999999</v>
      </c>
      <c r="IH544" s="1089">
        <v>1903.7507337</v>
      </c>
      <c r="II544" s="1089">
        <v>5094.9556545000005</v>
      </c>
      <c r="IJ544" s="1089">
        <v>1762.7036191</v>
      </c>
      <c r="IK544" s="1089">
        <v>543.57792189999998</v>
      </c>
      <c r="IL544" s="1089">
        <v>2599.6373859</v>
      </c>
      <c r="IM544" s="1089">
        <v>853.13977949999992</v>
      </c>
      <c r="IN544" s="1089">
        <v>687.73061419999999</v>
      </c>
      <c r="IO544" s="1089">
        <v>1382.6950746</v>
      </c>
      <c r="IP544" s="1089">
        <v>1726.4130305000001</v>
      </c>
      <c r="IQ544" s="1089">
        <v>496.4142617</v>
      </c>
      <c r="IR544" s="1089">
        <v>161.9885012</v>
      </c>
      <c r="IS544" s="1089">
        <v>6573.1652002000001</v>
      </c>
      <c r="IT544" s="1089">
        <v>4972.9498684999999</v>
      </c>
      <c r="IU544" s="1089">
        <v>357.24276409999999</v>
      </c>
      <c r="IV544" s="1089">
        <v>2785.5917623</v>
      </c>
      <c r="IW544" s="1089">
        <v>258.3148372</v>
      </c>
      <c r="IX544" s="1089">
        <v>2123.6686263000001</v>
      </c>
      <c r="IY544" s="1089">
        <v>299.5388365</v>
      </c>
      <c r="IZ544" s="1089">
        <v>4250.6223970999999</v>
      </c>
      <c r="JA544" s="1089">
        <v>2190.6498695999999</v>
      </c>
      <c r="JB544" s="1089">
        <v>2181.2632834000001</v>
      </c>
      <c r="JC544" s="1089">
        <v>3501.3889024</v>
      </c>
      <c r="JD544" s="1089">
        <v>4940.6932322000002</v>
      </c>
      <c r="JE544" s="1089"/>
      <c r="JF544" s="1089"/>
      <c r="JG544" s="1089"/>
      <c r="JH544" s="1089"/>
      <c r="JI544" s="1089"/>
      <c r="JJ544" s="1089"/>
      <c r="JK544" s="1089"/>
      <c r="JL544" s="1089"/>
      <c r="JM544" s="1089"/>
      <c r="JN544" s="1089"/>
      <c r="JO544" s="1089"/>
      <c r="JP544" s="1089"/>
      <c r="JQ544" s="1089"/>
      <c r="JR544" s="1089"/>
      <c r="JS544" s="1089"/>
      <c r="JT544" s="1089"/>
      <c r="JU544" s="1089"/>
      <c r="JV544" s="1089"/>
      <c r="JW544" s="1089"/>
      <c r="JX544" s="1089"/>
      <c r="JY544" s="1089"/>
      <c r="JZ544" s="1089"/>
      <c r="KA544" s="1089"/>
      <c r="KB544" s="1090"/>
    </row>
    <row r="545" spans="2:288" ht="15" customHeight="1" x14ac:dyDescent="0.35">
      <c r="B545" s="145" t="str">
        <f t="shared" si="45"/>
        <v>Desk 18</v>
      </c>
      <c r="C545" s="147">
        <v>18</v>
      </c>
      <c r="D545" s="147" t="str">
        <v>EM &amp; MACRO PORTFOLIO MGMT</v>
      </c>
      <c r="E545" s="147" t="str">
        <v>Quantitative strategies</v>
      </c>
      <c r="F545" s="147" t="str">
        <v>Yes</v>
      </c>
      <c r="G545" s="267" t="str">
        <v>Yes</v>
      </c>
      <c r="H545" s="1089">
        <v>382.95563340000001</v>
      </c>
      <c r="I545" s="1089">
        <v>1028.4855661000001</v>
      </c>
      <c r="J545" s="1089">
        <v>1020.5056182000001</v>
      </c>
      <c r="K545" s="1089">
        <v>23.278820199999998</v>
      </c>
      <c r="L545" s="1089">
        <v>239.75915179999998</v>
      </c>
      <c r="M545" s="1089">
        <v>1161.9786584000001</v>
      </c>
      <c r="N545" s="1089">
        <v>78.791205199999993</v>
      </c>
      <c r="O545" s="1089">
        <v>855.17976170000009</v>
      </c>
      <c r="P545" s="1089">
        <v>998.88338309999995</v>
      </c>
      <c r="Q545" s="1089">
        <v>86.366034799999994</v>
      </c>
      <c r="R545" s="1089">
        <v>5.9974883999999999</v>
      </c>
      <c r="S545" s="1089">
        <v>397.4235797</v>
      </c>
      <c r="T545" s="1089">
        <v>199.3773727</v>
      </c>
      <c r="U545" s="1089">
        <v>866.08811170000001</v>
      </c>
      <c r="V545" s="1089">
        <v>968.27465089999998</v>
      </c>
      <c r="W545" s="1089">
        <v>175.3219416</v>
      </c>
      <c r="X545" s="1089">
        <v>557.12930449999999</v>
      </c>
      <c r="Y545" s="1089">
        <v>362.25398129999996</v>
      </c>
      <c r="Z545" s="1089">
        <v>273.28986759999998</v>
      </c>
      <c r="AA545" s="1089">
        <v>774.44692929999997</v>
      </c>
      <c r="AB545" s="1089">
        <v>824.41039990000002</v>
      </c>
      <c r="AC545" s="1089">
        <v>481.1379192</v>
      </c>
      <c r="AD545" s="1089">
        <v>17.920244</v>
      </c>
      <c r="AE545" s="1089">
        <v>901.32557880000002</v>
      </c>
      <c r="AF545" s="1089">
        <v>837.56946559999994</v>
      </c>
      <c r="AG545" s="1089">
        <v>1872.9201697999999</v>
      </c>
      <c r="AH545" s="1089">
        <v>49.195601400000001</v>
      </c>
      <c r="AI545" s="1089">
        <v>1160.3451434999999</v>
      </c>
      <c r="AJ545" s="1089">
        <v>769.89282900000001</v>
      </c>
      <c r="AK545" s="1089">
        <v>1713.7558842000001</v>
      </c>
      <c r="AL545" s="1089">
        <v>426.37888240000001</v>
      </c>
      <c r="AM545" s="1089">
        <v>1438.7202795999999</v>
      </c>
      <c r="AN545" s="1089">
        <v>1238.1776921000001</v>
      </c>
      <c r="AO545" s="1089">
        <v>739.83109660000002</v>
      </c>
      <c r="AP545" s="1089">
        <v>521.66847859999996</v>
      </c>
      <c r="AQ545" s="1089">
        <v>474.711164</v>
      </c>
      <c r="AR545" s="1089">
        <v>823.36831140000004</v>
      </c>
      <c r="AS545" s="1089">
        <v>4432.6632172999998</v>
      </c>
      <c r="AT545" s="1089">
        <v>1474.0619375000001</v>
      </c>
      <c r="AU545" s="1089">
        <v>3229.4469543</v>
      </c>
      <c r="AV545" s="1089">
        <v>4795.1510484</v>
      </c>
      <c r="AW545" s="1089">
        <v>1655.8828561</v>
      </c>
      <c r="AX545" s="1089">
        <v>96.842769700000005</v>
      </c>
      <c r="AY545" s="1089">
        <v>2656.1944178999997</v>
      </c>
      <c r="AZ545" s="1089">
        <v>2839.0107862</v>
      </c>
      <c r="BA545" s="1089">
        <v>2508.4666886999998</v>
      </c>
      <c r="BB545" s="1089">
        <v>2502.507122</v>
      </c>
      <c r="BC545" s="1089">
        <v>32.814129600000001</v>
      </c>
      <c r="BD545" s="1089">
        <v>341.9072443</v>
      </c>
      <c r="BE545" s="1089">
        <v>954.44677830000001</v>
      </c>
      <c r="BF545" s="1089">
        <v>101.6608789</v>
      </c>
      <c r="BG545" s="1089">
        <v>362.9280632</v>
      </c>
      <c r="BH545" s="1089">
        <v>288.949994</v>
      </c>
      <c r="BI545" s="1089">
        <v>216.3735887</v>
      </c>
      <c r="BJ545" s="1089">
        <v>673.03773960000001</v>
      </c>
      <c r="BK545" s="1089">
        <v>2224.1115835000001</v>
      </c>
      <c r="BL545" s="1089">
        <v>170.7803845</v>
      </c>
      <c r="BM545" s="1089">
        <v>96.01319869999999</v>
      </c>
      <c r="BN545" s="1089">
        <v>549.63156049999998</v>
      </c>
      <c r="BO545" s="1089">
        <v>454.8669524</v>
      </c>
      <c r="BP545" s="1089">
        <v>357.47495000000004</v>
      </c>
      <c r="BQ545" s="1089">
        <v>264.19166739999997</v>
      </c>
      <c r="BR545" s="1089">
        <v>636.56985250000002</v>
      </c>
      <c r="BS545" s="1089">
        <v>1128.2982612999999</v>
      </c>
      <c r="BT545" s="1089">
        <v>94.057588199999998</v>
      </c>
      <c r="BU545" s="1089">
        <v>924.83681160000003</v>
      </c>
      <c r="BV545" s="1089">
        <v>917.42824559999997</v>
      </c>
      <c r="BW545" s="1089">
        <v>1374.3149369999999</v>
      </c>
      <c r="BX545" s="1089">
        <v>84.1541833</v>
      </c>
      <c r="BY545" s="1089">
        <v>1111.9113415000002</v>
      </c>
      <c r="BZ545" s="1089">
        <v>251.28866650000001</v>
      </c>
      <c r="CA545" s="1089">
        <v>835.18845820000001</v>
      </c>
      <c r="CB545" s="1089">
        <v>145.7030666</v>
      </c>
      <c r="CC545" s="1089">
        <v>1160.2166984</v>
      </c>
      <c r="CD545" s="1089">
        <v>23.8758351</v>
      </c>
      <c r="CE545" s="1089">
        <v>417.67432990000003</v>
      </c>
      <c r="CF545" s="1089">
        <v>2398.2175462</v>
      </c>
      <c r="CG545" s="1089">
        <v>2349.9487562999998</v>
      </c>
      <c r="CH545" s="1089">
        <v>389.70560899999998</v>
      </c>
      <c r="CI545" s="1089">
        <v>756.71570489999999</v>
      </c>
      <c r="CJ545" s="1089">
        <v>530.16389670000001</v>
      </c>
      <c r="CK545" s="1089">
        <v>562.21819900000003</v>
      </c>
      <c r="CL545" s="1089">
        <v>3238.2515485999998</v>
      </c>
      <c r="CM545" s="1089">
        <v>2210.8076403</v>
      </c>
      <c r="CN545" s="1089">
        <v>377.71252399999997</v>
      </c>
      <c r="CO545" s="1089">
        <v>3188.6557373999999</v>
      </c>
      <c r="CP545" s="1089">
        <v>322.92184649999996</v>
      </c>
      <c r="CQ545" s="1089">
        <v>1392.0902947</v>
      </c>
      <c r="CR545" s="1089">
        <v>2109.0677187000001</v>
      </c>
      <c r="CS545" s="1089">
        <v>456.38331740000001</v>
      </c>
      <c r="CT545" s="1089">
        <v>1819.7123891000001</v>
      </c>
      <c r="CU545" s="1089">
        <v>1836.6915571000002</v>
      </c>
      <c r="CV545" s="1089">
        <v>93.100184599999992</v>
      </c>
      <c r="CW545" s="1089">
        <v>906.82151199999998</v>
      </c>
      <c r="CX545" s="1089">
        <v>1228.2678595</v>
      </c>
      <c r="CY545" s="1089">
        <v>370.21399459999998</v>
      </c>
      <c r="CZ545" s="1089">
        <v>37.088679499999998</v>
      </c>
      <c r="DA545" s="1089">
        <v>1363.4117709</v>
      </c>
      <c r="DB545" s="1089">
        <v>1890.2784609</v>
      </c>
      <c r="DC545" s="1089">
        <v>1910.9307616999999</v>
      </c>
      <c r="DD545" s="1089">
        <v>1192.2727923999998</v>
      </c>
      <c r="DE545" s="1089">
        <v>2613.3795335</v>
      </c>
      <c r="DF545" s="1089">
        <v>902.7975801</v>
      </c>
      <c r="DG545" s="1089">
        <v>35.262870999999997</v>
      </c>
      <c r="DH545" s="1089">
        <v>878.24713309999993</v>
      </c>
      <c r="DI545" s="1089">
        <v>1346.0831424</v>
      </c>
      <c r="DJ545" s="1089">
        <v>673.06650669999999</v>
      </c>
      <c r="DK545" s="1089">
        <v>1019.9816611</v>
      </c>
      <c r="DL545" s="1089">
        <v>723.37111389999995</v>
      </c>
      <c r="DM545" s="1089">
        <v>1262.5286226999999</v>
      </c>
      <c r="DN545" s="1089">
        <v>1623.6146614000002</v>
      </c>
      <c r="DO545" s="1089">
        <v>4206.4355950999998</v>
      </c>
      <c r="DP545" s="1089">
        <v>8565.8464721</v>
      </c>
      <c r="DQ545" s="1089">
        <v>659.10827459999996</v>
      </c>
      <c r="DR545" s="1089">
        <v>2486.5790101000002</v>
      </c>
      <c r="DS545" s="1089">
        <v>1688.7761114</v>
      </c>
      <c r="DT545" s="1089">
        <v>120.0701164</v>
      </c>
      <c r="DU545" s="1089">
        <v>366.82368530000002</v>
      </c>
      <c r="DV545" s="1089">
        <v>1342.9481802</v>
      </c>
      <c r="DW545" s="1089">
        <v>1256.0585521</v>
      </c>
      <c r="DX545" s="1089">
        <v>323.96613429999996</v>
      </c>
      <c r="DY545" s="1089">
        <v>648.70447709999996</v>
      </c>
      <c r="DZ545" s="1089">
        <v>77.646437500000005</v>
      </c>
      <c r="EA545" s="1089">
        <v>34.9846979</v>
      </c>
      <c r="EB545" s="1089">
        <v>74.275192200000006</v>
      </c>
      <c r="EC545" s="1089">
        <v>1679.7556182999999</v>
      </c>
      <c r="ED545" s="1089">
        <v>795.3017926</v>
      </c>
      <c r="EE545" s="1089">
        <v>1399.0280615000001</v>
      </c>
      <c r="EF545" s="1089">
        <v>1490.3247518000001</v>
      </c>
      <c r="EG545" s="1089">
        <v>1900.5970041</v>
      </c>
      <c r="EH545" s="1089">
        <v>2668.0434205000001</v>
      </c>
      <c r="EI545" s="1089">
        <v>442.9001288</v>
      </c>
      <c r="EJ545" s="1089">
        <v>732.16518480000002</v>
      </c>
      <c r="EK545" s="1089">
        <v>918.99497299999996</v>
      </c>
      <c r="EL545" s="1089">
        <v>660.365681</v>
      </c>
      <c r="EM545" s="1089">
        <v>321.39660259999999</v>
      </c>
      <c r="EN545" s="1089">
        <v>1930.2982457000001</v>
      </c>
      <c r="EO545" s="1089">
        <v>144.0216437</v>
      </c>
      <c r="EP545" s="1089">
        <v>474.68214469999998</v>
      </c>
      <c r="EQ545" s="1089">
        <v>567.9733897000001</v>
      </c>
      <c r="ER545" s="1089">
        <v>24.267365699999999</v>
      </c>
      <c r="ES545" s="1089">
        <v>1217.7579393999999</v>
      </c>
      <c r="ET545" s="1089">
        <v>372.75810710000002</v>
      </c>
      <c r="EU545" s="1089">
        <v>422.79720990000004</v>
      </c>
      <c r="EV545" s="1089">
        <v>267.87216979999999</v>
      </c>
      <c r="EW545" s="1089">
        <v>161.02765650000001</v>
      </c>
      <c r="EX545" s="1089">
        <v>889.88685410000005</v>
      </c>
      <c r="EY545" s="1089">
        <v>630.38899149999997</v>
      </c>
      <c r="EZ545" s="1089">
        <v>1035.0222745999999</v>
      </c>
      <c r="FA545" s="1089">
        <v>382.9736398</v>
      </c>
      <c r="FB545" s="1089">
        <v>310.80468229999997</v>
      </c>
      <c r="FC545" s="1089">
        <v>1078.8521969000001</v>
      </c>
      <c r="FD545" s="1089">
        <v>69.324792799999997</v>
      </c>
      <c r="FE545" s="1089">
        <v>545.59710410000002</v>
      </c>
      <c r="FF545" s="1089">
        <v>724.9169316</v>
      </c>
      <c r="FG545" s="1089">
        <v>1258.4540251000001</v>
      </c>
      <c r="FH545" s="1089">
        <v>421.33210629999996</v>
      </c>
      <c r="FI545" s="1089">
        <v>770.40767579999999</v>
      </c>
      <c r="FJ545" s="1089">
        <v>2029.9417417</v>
      </c>
      <c r="FK545" s="1089">
        <v>963.21677550000004</v>
      </c>
      <c r="FL545" s="1089">
        <v>17.105212699999999</v>
      </c>
      <c r="FM545" s="1089">
        <v>598.48872679999999</v>
      </c>
      <c r="FN545" s="1089">
        <v>436.5127468</v>
      </c>
      <c r="FO545" s="1089">
        <v>352.2044305</v>
      </c>
      <c r="FP545" s="1089">
        <v>963.64744089999999</v>
      </c>
      <c r="FQ545" s="1089">
        <v>166.09851209999999</v>
      </c>
      <c r="FR545" s="1089">
        <v>1057.8168744000002</v>
      </c>
      <c r="FS545" s="1089">
        <v>742.09557280000001</v>
      </c>
      <c r="FT545" s="1089">
        <v>210.17844930000001</v>
      </c>
      <c r="FU545" s="1089">
        <v>634.63977239999997</v>
      </c>
      <c r="FV545" s="1089">
        <v>897.67042090000007</v>
      </c>
      <c r="FW545" s="1089">
        <v>265.36841459999999</v>
      </c>
      <c r="FX545" s="1089">
        <v>953.75216540000008</v>
      </c>
      <c r="FY545" s="1089">
        <v>1646.0006527</v>
      </c>
      <c r="FZ545" s="1089">
        <v>98.037855399999998</v>
      </c>
      <c r="GA545" s="1089">
        <v>2152.9520528000003</v>
      </c>
      <c r="GB545" s="1089">
        <v>951.11385429999996</v>
      </c>
      <c r="GC545" s="1089">
        <v>194.44252609999998</v>
      </c>
      <c r="GD545" s="1089">
        <v>416.04075660000001</v>
      </c>
      <c r="GE545" s="1089">
        <v>592.90990850000003</v>
      </c>
      <c r="GF545" s="1089">
        <v>683.12476000000004</v>
      </c>
      <c r="GG545" s="1089">
        <v>895.73554590000003</v>
      </c>
      <c r="GH545" s="1089">
        <v>262.10288109999999</v>
      </c>
      <c r="GI545" s="1089">
        <v>986.35607019999998</v>
      </c>
      <c r="GJ545" s="1089">
        <v>901.53050940000003</v>
      </c>
      <c r="GK545" s="1089">
        <v>277.45184019999999</v>
      </c>
      <c r="GL545" s="1089">
        <v>2015.1253715999999</v>
      </c>
      <c r="GM545" s="1089">
        <v>2492.1574409</v>
      </c>
      <c r="GN545" s="1089">
        <v>1828.0528471999999</v>
      </c>
      <c r="GO545" s="1089">
        <v>175.2157426</v>
      </c>
      <c r="GP545" s="1089">
        <v>1492.0067106000001</v>
      </c>
      <c r="GQ545" s="1089">
        <v>615.043273</v>
      </c>
      <c r="GR545" s="1089">
        <v>4185.0784375000003</v>
      </c>
      <c r="GS545" s="1089">
        <v>2072.0895899000002</v>
      </c>
      <c r="GT545" s="1089">
        <v>1425.4415389000001</v>
      </c>
      <c r="GU545" s="1089">
        <v>119.7797032</v>
      </c>
      <c r="GV545" s="1089">
        <v>893.10081819999994</v>
      </c>
      <c r="GW545" s="1089">
        <v>1384.2424901999998</v>
      </c>
      <c r="GX545" s="1089">
        <v>1454.0920877000001</v>
      </c>
      <c r="GY545" s="1089">
        <v>235.36158140000001</v>
      </c>
      <c r="GZ545" s="1089">
        <v>272.14955219999996</v>
      </c>
      <c r="HA545" s="1089">
        <v>415.58480249999997</v>
      </c>
      <c r="HB545" s="1089">
        <v>70.420008899999999</v>
      </c>
      <c r="HC545" s="1089">
        <v>218.16000839999998</v>
      </c>
      <c r="HD545" s="1089">
        <v>1362.8379084999999</v>
      </c>
      <c r="HE545" s="1089">
        <v>1357.5432860000001</v>
      </c>
      <c r="HF545" s="1089">
        <v>1302.8731157</v>
      </c>
      <c r="HG545" s="1089">
        <v>161.74973509999998</v>
      </c>
      <c r="HH545" s="1089">
        <v>293.60974520000002</v>
      </c>
      <c r="HI545" s="1089">
        <v>1965.0882812</v>
      </c>
      <c r="HJ545" s="1089">
        <v>409.54941230000003</v>
      </c>
      <c r="HK545" s="1089">
        <v>2185.0185734000002</v>
      </c>
      <c r="HL545" s="1089">
        <v>1168.0680998</v>
      </c>
      <c r="HM545" s="1089">
        <v>419.87413329999998</v>
      </c>
      <c r="HN545" s="1089">
        <v>161.79655249999999</v>
      </c>
      <c r="HO545" s="1089">
        <v>538.76373719999992</v>
      </c>
      <c r="HP545" s="1089">
        <v>1364.8010163000001</v>
      </c>
      <c r="HQ545" s="1089">
        <v>804.35412699999995</v>
      </c>
      <c r="HR545" s="1089">
        <v>424.9703093</v>
      </c>
      <c r="HS545" s="1089">
        <v>608.14388650000001</v>
      </c>
      <c r="HT545" s="1089">
        <v>2772.9403423000003</v>
      </c>
      <c r="HU545" s="1089">
        <v>3421.3699259999999</v>
      </c>
      <c r="HV545" s="1089">
        <v>507.48863729999999</v>
      </c>
      <c r="HW545" s="1089">
        <v>444.9763054</v>
      </c>
      <c r="HX545" s="1089">
        <v>455.21563909999998</v>
      </c>
      <c r="HY545" s="1089">
        <v>261.2749981</v>
      </c>
      <c r="HZ545" s="1089">
        <v>255.30326639999998</v>
      </c>
      <c r="IA545" s="1089">
        <v>221.21434120000001</v>
      </c>
      <c r="IB545" s="1089">
        <v>1168.0478840999999</v>
      </c>
      <c r="IC545" s="1089">
        <v>352.171629</v>
      </c>
      <c r="ID545" s="1089">
        <v>1058.7960338999999</v>
      </c>
      <c r="IE545" s="1089">
        <v>810.13451769999995</v>
      </c>
      <c r="IF545" s="1089">
        <v>40.257414299999994</v>
      </c>
      <c r="IG545" s="1089">
        <v>516.61118209999995</v>
      </c>
      <c r="IH545" s="1089">
        <v>1087.9454341000001</v>
      </c>
      <c r="II545" s="1089">
        <v>6700.0754232999998</v>
      </c>
      <c r="IJ545" s="1089">
        <v>50.513714699999994</v>
      </c>
      <c r="IK545" s="1089">
        <v>500.99765230000003</v>
      </c>
      <c r="IL545" s="1089">
        <v>1342.6487183000002</v>
      </c>
      <c r="IM545" s="1089">
        <v>1309.5886525000001</v>
      </c>
      <c r="IN545" s="1089">
        <v>1800.5588836999998</v>
      </c>
      <c r="IO545" s="1089">
        <v>2716.8558930000004</v>
      </c>
      <c r="IP545" s="1089">
        <v>319.1906596</v>
      </c>
      <c r="IQ545" s="1089">
        <v>961.05886179999993</v>
      </c>
      <c r="IR545" s="1089">
        <v>2040.8452394000001</v>
      </c>
      <c r="IS545" s="1089">
        <v>1037.4427573</v>
      </c>
      <c r="IT545" s="1089">
        <v>787.4158930000001</v>
      </c>
      <c r="IU545" s="1089">
        <v>1259.209593</v>
      </c>
      <c r="IV545" s="1089">
        <v>511.8736816</v>
      </c>
      <c r="IW545" s="1089">
        <v>1257.0043347000001</v>
      </c>
      <c r="IX545" s="1089">
        <v>335.925723</v>
      </c>
      <c r="IY545" s="1089">
        <v>481.91438490000002</v>
      </c>
      <c r="IZ545" s="1089">
        <v>118.06679790000001</v>
      </c>
      <c r="JA545" s="1089">
        <v>620.51625139999999</v>
      </c>
      <c r="JB545" s="1089">
        <v>1077.4926091</v>
      </c>
      <c r="JC545" s="1089">
        <v>443.53793630000001</v>
      </c>
      <c r="JD545" s="1089">
        <v>596.99911520000001</v>
      </c>
      <c r="JE545" s="1089"/>
      <c r="JF545" s="1089"/>
      <c r="JG545" s="1089"/>
      <c r="JH545" s="1089"/>
      <c r="JI545" s="1089"/>
      <c r="JJ545" s="1089"/>
      <c r="JK545" s="1089"/>
      <c r="JL545" s="1089"/>
      <c r="JM545" s="1089"/>
      <c r="JN545" s="1089"/>
      <c r="JO545" s="1089"/>
      <c r="JP545" s="1089"/>
      <c r="JQ545" s="1089"/>
      <c r="JR545" s="1089"/>
      <c r="JS545" s="1089"/>
      <c r="JT545" s="1089"/>
      <c r="JU545" s="1089"/>
      <c r="JV545" s="1089"/>
      <c r="JW545" s="1089"/>
      <c r="JX545" s="1089"/>
      <c r="JY545" s="1089"/>
      <c r="JZ545" s="1089"/>
      <c r="KA545" s="1089"/>
      <c r="KB545" s="1090"/>
    </row>
    <row r="546" spans="2:288" ht="15" customHeight="1" x14ac:dyDescent="0.35">
      <c r="B546" s="145" t="str">
        <f t="shared" si="45"/>
        <v>Desk 19</v>
      </c>
      <c r="C546" s="147">
        <v>19</v>
      </c>
      <c r="D546" s="147" t="str">
        <v>FIXED INCOME PORTFOLIO TRADING</v>
      </c>
      <c r="E546" s="147" t="str">
        <v>High grade credit</v>
      </c>
      <c r="F546" s="147" t="str">
        <v>Yes</v>
      </c>
      <c r="G546" s="267" t="str">
        <v>Yes</v>
      </c>
      <c r="H546" s="1089">
        <v>184.8081138</v>
      </c>
      <c r="I546" s="1089">
        <v>764.33607559999996</v>
      </c>
      <c r="J546" s="1089">
        <v>221.70577410000001</v>
      </c>
      <c r="K546" s="1089">
        <v>624.70876839999994</v>
      </c>
      <c r="L546" s="1089">
        <v>765.82509719999996</v>
      </c>
      <c r="M546" s="1089">
        <v>55.302286699999996</v>
      </c>
      <c r="N546" s="1089">
        <v>209.53778589999999</v>
      </c>
      <c r="O546" s="1089">
        <v>928.21717330000001</v>
      </c>
      <c r="P546" s="1089">
        <v>24.1037535</v>
      </c>
      <c r="Q546" s="1089">
        <v>27.092208299999999</v>
      </c>
      <c r="R546" s="1089">
        <v>6.6522030999999995</v>
      </c>
      <c r="S546" s="1089">
        <v>127.6361636</v>
      </c>
      <c r="T546" s="1089">
        <v>20.322376899999998</v>
      </c>
      <c r="U546" s="1089">
        <v>300.51860210000001</v>
      </c>
      <c r="V546" s="1089">
        <v>103.5372903</v>
      </c>
      <c r="W546" s="1089">
        <v>453.3723013</v>
      </c>
      <c r="X546" s="1089">
        <v>97.994900000000001</v>
      </c>
      <c r="Y546" s="1089">
        <v>261.36907680000002</v>
      </c>
      <c r="Z546" s="1089">
        <v>795.14678890000005</v>
      </c>
      <c r="AA546" s="1089">
        <v>514.80395480000004</v>
      </c>
      <c r="AB546" s="1089">
        <v>82.759759799999998</v>
      </c>
      <c r="AC546" s="1089">
        <v>29.761813699999998</v>
      </c>
      <c r="AD546" s="1089">
        <v>2908.4318555999998</v>
      </c>
      <c r="AE546" s="1089">
        <v>498.64426229999998</v>
      </c>
      <c r="AF546" s="1089">
        <v>98.338272400000008</v>
      </c>
      <c r="AG546" s="1089">
        <v>460.25624599999998</v>
      </c>
      <c r="AH546" s="1089">
        <v>272.17010299999998</v>
      </c>
      <c r="AI546" s="1089">
        <v>1117.0441516000001</v>
      </c>
      <c r="AJ546" s="1089">
        <v>1345.1455582000001</v>
      </c>
      <c r="AK546" s="1089">
        <v>474.80136670000002</v>
      </c>
      <c r="AL546" s="1089">
        <v>217.368481</v>
      </c>
      <c r="AM546" s="1089">
        <v>322.07907710000001</v>
      </c>
      <c r="AN546" s="1089">
        <v>529.60883510000008</v>
      </c>
      <c r="AO546" s="1089">
        <v>237.35685149999998</v>
      </c>
      <c r="AP546" s="1089">
        <v>229.42166570000001</v>
      </c>
      <c r="AQ546" s="1089">
        <v>112.9695486</v>
      </c>
      <c r="AR546" s="1089">
        <v>405.7826038</v>
      </c>
      <c r="AS546" s="1089">
        <v>639.17259999999999</v>
      </c>
      <c r="AT546" s="1089">
        <v>1067.0421371</v>
      </c>
      <c r="AU546" s="1089">
        <v>238.8755596</v>
      </c>
      <c r="AV546" s="1089">
        <v>164.5456624</v>
      </c>
      <c r="AW546" s="1089">
        <v>798.35912810000002</v>
      </c>
      <c r="AX546" s="1089">
        <v>82.360523299999997</v>
      </c>
      <c r="AY546" s="1089">
        <v>503.60744740000001</v>
      </c>
      <c r="AZ546" s="1089">
        <v>0.66471329999999995</v>
      </c>
      <c r="BA546" s="1089">
        <v>200.48067509999998</v>
      </c>
      <c r="BB546" s="1089">
        <v>677.48520710000003</v>
      </c>
      <c r="BC546" s="1089">
        <v>620.87535539999999</v>
      </c>
      <c r="BD546" s="1089">
        <v>1080.1507993</v>
      </c>
      <c r="BE546" s="1089">
        <v>96.681791700000005</v>
      </c>
      <c r="BF546" s="1089">
        <v>1024.9528697999999</v>
      </c>
      <c r="BG546" s="1089">
        <v>181.23106429999999</v>
      </c>
      <c r="BH546" s="1089">
        <v>117.4354396</v>
      </c>
      <c r="BI546" s="1089">
        <v>100.0678614</v>
      </c>
      <c r="BJ546" s="1089">
        <v>720.29787260000001</v>
      </c>
      <c r="BK546" s="1089">
        <v>954.45537539999998</v>
      </c>
      <c r="BL546" s="1089">
        <v>275.51535369999999</v>
      </c>
      <c r="BM546" s="1089">
        <v>61.249060800000002</v>
      </c>
      <c r="BN546" s="1089">
        <v>567.73204890000011</v>
      </c>
      <c r="BO546" s="1089">
        <v>175.8713333</v>
      </c>
      <c r="BP546" s="1089">
        <v>208.45826829999999</v>
      </c>
      <c r="BQ546" s="1089">
        <v>725.24464179999995</v>
      </c>
      <c r="BR546" s="1089">
        <v>776.51847840000005</v>
      </c>
      <c r="BS546" s="1089">
        <v>128.86314920000001</v>
      </c>
      <c r="BT546" s="1089">
        <v>362.01811829999997</v>
      </c>
      <c r="BU546" s="1089">
        <v>877.28486659999999</v>
      </c>
      <c r="BV546" s="1089">
        <v>568.89268169999991</v>
      </c>
      <c r="BW546" s="1089">
        <v>93.024168399999994</v>
      </c>
      <c r="BX546" s="1089">
        <v>210.90844709999999</v>
      </c>
      <c r="BY546" s="1089">
        <v>161.96941759999999</v>
      </c>
      <c r="BZ546" s="1089">
        <v>82.596153700000002</v>
      </c>
      <c r="CA546" s="1089">
        <v>502.0655653</v>
      </c>
      <c r="CB546" s="1089">
        <v>376.28225129999998</v>
      </c>
      <c r="CC546" s="1089">
        <v>163.54852640000001</v>
      </c>
      <c r="CD546" s="1089">
        <v>420.90138960000002</v>
      </c>
      <c r="CE546" s="1089">
        <v>741.92713060000005</v>
      </c>
      <c r="CF546" s="1089">
        <v>202.42923879999998</v>
      </c>
      <c r="CG546" s="1089">
        <v>70.427476200000001</v>
      </c>
      <c r="CH546" s="1089">
        <v>1221.9839093000001</v>
      </c>
      <c r="CI546" s="1089">
        <v>325.1249158</v>
      </c>
      <c r="CJ546" s="1089">
        <v>0.82168059999999998</v>
      </c>
      <c r="CK546" s="1089">
        <v>206.45548600000001</v>
      </c>
      <c r="CL546" s="1089">
        <v>58.214064899999997</v>
      </c>
      <c r="CM546" s="1089">
        <v>1082.3014894999999</v>
      </c>
      <c r="CN546" s="1089">
        <v>559.04999499999997</v>
      </c>
      <c r="CO546" s="1089">
        <v>592.80873819999999</v>
      </c>
      <c r="CP546" s="1089">
        <v>236.45021439999999</v>
      </c>
      <c r="CQ546" s="1089">
        <v>321.54929969999995</v>
      </c>
      <c r="CR546" s="1089">
        <v>110.2668121</v>
      </c>
      <c r="CS546" s="1089">
        <v>929.2928465</v>
      </c>
      <c r="CT546" s="1089">
        <v>1860.2609362999999</v>
      </c>
      <c r="CU546" s="1089">
        <v>644.4242622999999</v>
      </c>
      <c r="CV546" s="1089">
        <v>22.187861700000003</v>
      </c>
      <c r="CW546" s="1089">
        <v>180.2642918</v>
      </c>
      <c r="CX546" s="1089">
        <v>1478.4053257999999</v>
      </c>
      <c r="CY546" s="1089">
        <v>249.9528426</v>
      </c>
      <c r="CZ546" s="1089">
        <v>317.52767779999999</v>
      </c>
      <c r="DA546" s="1089">
        <v>169.24444599999998</v>
      </c>
      <c r="DB546" s="1089">
        <v>126.27666989999999</v>
      </c>
      <c r="DC546" s="1089">
        <v>809.21020190000002</v>
      </c>
      <c r="DD546" s="1089">
        <v>296.98591389999996</v>
      </c>
      <c r="DE546" s="1089">
        <v>366.5472474</v>
      </c>
      <c r="DF546" s="1089">
        <v>806.32925450000005</v>
      </c>
      <c r="DG546" s="1089">
        <v>203.75753800000001</v>
      </c>
      <c r="DH546" s="1089">
        <v>444.8312851</v>
      </c>
      <c r="DI546" s="1089">
        <v>1893.8848049999999</v>
      </c>
      <c r="DJ546" s="1089">
        <v>1040.9329973000001</v>
      </c>
      <c r="DK546" s="1089">
        <v>544.48976589999995</v>
      </c>
      <c r="DL546" s="1089">
        <v>568.1640989</v>
      </c>
      <c r="DM546" s="1089">
        <v>63.0853945</v>
      </c>
      <c r="DN546" s="1089">
        <v>141.92949230000002</v>
      </c>
      <c r="DO546" s="1089">
        <v>1030.0372428999999</v>
      </c>
      <c r="DP546" s="1089">
        <v>426.75580349999996</v>
      </c>
      <c r="DQ546" s="1089">
        <v>2246.9096310999998</v>
      </c>
      <c r="DR546" s="1089">
        <v>1132.8908326999999</v>
      </c>
      <c r="DS546" s="1089">
        <v>490.61156790000001</v>
      </c>
      <c r="DT546" s="1089">
        <v>199.27654949999999</v>
      </c>
      <c r="DU546" s="1089">
        <v>366.41445920000001</v>
      </c>
      <c r="DV546" s="1089">
        <v>341.69188860000003</v>
      </c>
      <c r="DW546" s="1089">
        <v>29.935059599999999</v>
      </c>
      <c r="DX546" s="1089">
        <v>800.70084829999996</v>
      </c>
      <c r="DY546" s="1089">
        <v>149.4687807</v>
      </c>
      <c r="DZ546" s="1089">
        <v>20.512928199999998</v>
      </c>
      <c r="EA546" s="1089">
        <v>599.42731949999995</v>
      </c>
      <c r="EB546" s="1089">
        <v>1907.8642396</v>
      </c>
      <c r="EC546" s="1089">
        <v>2067.3532304999999</v>
      </c>
      <c r="ED546" s="1089">
        <v>871.73050560000001</v>
      </c>
      <c r="EE546" s="1089">
        <v>349.01160200000004</v>
      </c>
      <c r="EF546" s="1089">
        <v>666.3844595999999</v>
      </c>
      <c r="EG546" s="1089">
        <v>141.41672919999999</v>
      </c>
      <c r="EH546" s="1089">
        <v>721.38442050000003</v>
      </c>
      <c r="EI546" s="1089">
        <v>345.75272970000003</v>
      </c>
      <c r="EJ546" s="1089">
        <v>51.821737900000002</v>
      </c>
      <c r="EK546" s="1089">
        <v>414.7492623</v>
      </c>
      <c r="EL546" s="1089">
        <v>387.7643789</v>
      </c>
      <c r="EM546" s="1089">
        <v>341.4008819</v>
      </c>
      <c r="EN546" s="1089">
        <v>44.707250000000002</v>
      </c>
      <c r="EO546" s="1089">
        <v>141.63834180000001</v>
      </c>
      <c r="EP546" s="1089">
        <v>135.19447459999998</v>
      </c>
      <c r="EQ546" s="1089">
        <v>356.46156809999997</v>
      </c>
      <c r="ER546" s="1089">
        <v>606.86083770000005</v>
      </c>
      <c r="ES546" s="1089">
        <v>214.2611139</v>
      </c>
      <c r="ET546" s="1089">
        <v>484.82219900000001</v>
      </c>
      <c r="EU546" s="1089">
        <v>267.27179639999997</v>
      </c>
      <c r="EV546" s="1089">
        <v>160.37630200000001</v>
      </c>
      <c r="EW546" s="1089">
        <v>142.0552347</v>
      </c>
      <c r="EX546" s="1089">
        <v>285.1957084</v>
      </c>
      <c r="EY546" s="1089">
        <v>214.614902</v>
      </c>
      <c r="EZ546" s="1089">
        <v>96.741724500000004</v>
      </c>
      <c r="FA546" s="1089">
        <v>385.3771165</v>
      </c>
      <c r="FB546" s="1089">
        <v>361.35553480000004</v>
      </c>
      <c r="FC546" s="1089">
        <v>311.6407663</v>
      </c>
      <c r="FD546" s="1089">
        <v>43.191226900000004</v>
      </c>
      <c r="FE546" s="1089">
        <v>154.6418171</v>
      </c>
      <c r="FF546" s="1089">
        <v>107.68681269999999</v>
      </c>
      <c r="FG546" s="1089">
        <v>380.24823580000003</v>
      </c>
      <c r="FH546" s="1089">
        <v>86.929412299999996</v>
      </c>
      <c r="FI546" s="1089">
        <v>75.043408299999996</v>
      </c>
      <c r="FJ546" s="1089">
        <v>773.84164720000001</v>
      </c>
      <c r="FK546" s="1089">
        <v>300.39806180000005</v>
      </c>
      <c r="FL546" s="1089">
        <v>28.114750300000001</v>
      </c>
      <c r="FM546" s="1089">
        <v>98.928147600000003</v>
      </c>
      <c r="FN546" s="1089">
        <v>14.221721299999999</v>
      </c>
      <c r="FO546" s="1089">
        <v>536.45127179999997</v>
      </c>
      <c r="FP546" s="1089">
        <v>197.9800492</v>
      </c>
      <c r="FQ546" s="1089">
        <v>29.980146600000001</v>
      </c>
      <c r="FR546" s="1089">
        <v>10.5374418</v>
      </c>
      <c r="FS546" s="1089">
        <v>2.0646736999999997</v>
      </c>
      <c r="FT546" s="1089">
        <v>241.2684955</v>
      </c>
      <c r="FU546" s="1089">
        <v>680.19696979999992</v>
      </c>
      <c r="FV546" s="1089">
        <v>566.39979070000004</v>
      </c>
      <c r="FW546" s="1089">
        <v>9.4711630000000007</v>
      </c>
      <c r="FX546" s="1089">
        <v>741.30710369999997</v>
      </c>
      <c r="FY546" s="1089">
        <v>197.91721220000002</v>
      </c>
      <c r="FZ546" s="1089">
        <v>865.58514280000009</v>
      </c>
      <c r="GA546" s="1089">
        <v>241.30848180000001</v>
      </c>
      <c r="GB546" s="1089">
        <v>151.97732199999999</v>
      </c>
      <c r="GC546" s="1089">
        <v>109.06733010000001</v>
      </c>
      <c r="GD546" s="1089">
        <v>283.18230219999998</v>
      </c>
      <c r="GE546" s="1089">
        <v>219.79609599999998</v>
      </c>
      <c r="GF546" s="1089">
        <v>555.32536640000001</v>
      </c>
      <c r="GG546" s="1089">
        <v>52.287590399999999</v>
      </c>
      <c r="GH546" s="1089">
        <v>12.007946799999999</v>
      </c>
      <c r="GI546" s="1089">
        <v>36.555305699999998</v>
      </c>
      <c r="GJ546" s="1089">
        <v>173.239283</v>
      </c>
      <c r="GK546" s="1089">
        <v>375.19584019999996</v>
      </c>
      <c r="GL546" s="1089">
        <v>218.4608179</v>
      </c>
      <c r="GM546" s="1089">
        <v>251.48423350000002</v>
      </c>
      <c r="GN546" s="1089">
        <v>368.0413145</v>
      </c>
      <c r="GO546" s="1089">
        <v>340.18200429999996</v>
      </c>
      <c r="GP546" s="1089">
        <v>96.550938500000001</v>
      </c>
      <c r="GQ546" s="1089">
        <v>100.13195829999999</v>
      </c>
      <c r="GR546" s="1089">
        <v>586.08759400000008</v>
      </c>
      <c r="GS546" s="1089">
        <v>84.807153999999997</v>
      </c>
      <c r="GT546" s="1089">
        <v>575.40699919999997</v>
      </c>
      <c r="GU546" s="1089">
        <v>20.0736195</v>
      </c>
      <c r="GV546" s="1089">
        <v>90.492497200000003</v>
      </c>
      <c r="GW546" s="1089">
        <v>624.42678780000006</v>
      </c>
      <c r="GX546" s="1089">
        <v>25.8281259</v>
      </c>
      <c r="GY546" s="1089">
        <v>422.97966409999998</v>
      </c>
      <c r="GZ546" s="1089">
        <v>302.28132970000001</v>
      </c>
      <c r="HA546" s="1089">
        <v>246.62145629999998</v>
      </c>
      <c r="HB546" s="1089">
        <v>490.64208870000004</v>
      </c>
      <c r="HC546" s="1089">
        <v>59.074210400000005</v>
      </c>
      <c r="HD546" s="1089">
        <v>45.689771200000003</v>
      </c>
      <c r="HE546" s="1089">
        <v>58.840085299999998</v>
      </c>
      <c r="HF546" s="1089">
        <v>319.14147830000002</v>
      </c>
      <c r="HG546" s="1089">
        <v>2.4608422999999999</v>
      </c>
      <c r="HH546" s="1089">
        <v>222.20135639999998</v>
      </c>
      <c r="HI546" s="1089">
        <v>29.550271000000002</v>
      </c>
      <c r="HJ546" s="1089">
        <v>210.82733549999998</v>
      </c>
      <c r="HK546" s="1089">
        <v>765.90655370000002</v>
      </c>
      <c r="HL546" s="1089">
        <v>256.09190130000002</v>
      </c>
      <c r="HM546" s="1089">
        <v>79.509786099999999</v>
      </c>
      <c r="HN546" s="1089">
        <v>67.537997599999997</v>
      </c>
      <c r="HO546" s="1089">
        <v>314.6178079</v>
      </c>
      <c r="HP546" s="1089">
        <v>1.8406067000000002</v>
      </c>
      <c r="HQ546" s="1089">
        <v>60.198704599999999</v>
      </c>
      <c r="HR546" s="1089">
        <v>9.2816355999999995</v>
      </c>
      <c r="HS546" s="1089">
        <v>24.812039300000002</v>
      </c>
      <c r="HT546" s="1089">
        <v>144.9075382</v>
      </c>
      <c r="HU546" s="1089">
        <v>88.445443699999998</v>
      </c>
      <c r="HV546" s="1089">
        <v>39.456283900000003</v>
      </c>
      <c r="HW546" s="1089">
        <v>141.63317670000001</v>
      </c>
      <c r="HX546" s="1089">
        <v>83.971132299999994</v>
      </c>
      <c r="HY546" s="1089">
        <v>147.24870180000002</v>
      </c>
      <c r="HZ546" s="1089">
        <v>136.18414150000001</v>
      </c>
      <c r="IA546" s="1089">
        <v>52.284014900000003</v>
      </c>
      <c r="IB546" s="1089">
        <v>388.07010830000002</v>
      </c>
      <c r="IC546" s="1089">
        <v>12.755336799999998</v>
      </c>
      <c r="ID546" s="1089">
        <v>321.27077130000004</v>
      </c>
      <c r="IE546" s="1089">
        <v>469.85982669999999</v>
      </c>
      <c r="IF546" s="1089">
        <v>288.63360720000003</v>
      </c>
      <c r="IG546" s="1089">
        <v>642.17899799999998</v>
      </c>
      <c r="IH546" s="1089">
        <v>560.12942390000001</v>
      </c>
      <c r="II546" s="1089">
        <v>252.30889290000002</v>
      </c>
      <c r="IJ546" s="1089">
        <v>228.10800180000001</v>
      </c>
      <c r="IK546" s="1089">
        <v>500.85886849999997</v>
      </c>
      <c r="IL546" s="1089">
        <v>192.62742159999999</v>
      </c>
      <c r="IM546" s="1089">
        <v>302.40136339999998</v>
      </c>
      <c r="IN546" s="1089">
        <v>626.06892299999993</v>
      </c>
      <c r="IO546" s="1089">
        <v>567.50813630000005</v>
      </c>
      <c r="IP546" s="1089">
        <v>219.14903630000001</v>
      </c>
      <c r="IQ546" s="1089">
        <v>46.644099900000001</v>
      </c>
      <c r="IR546" s="1089">
        <v>332.31136609999999</v>
      </c>
      <c r="IS546" s="1089">
        <v>90.629086700000002</v>
      </c>
      <c r="IT546" s="1089">
        <v>50.627620300000004</v>
      </c>
      <c r="IU546" s="1089">
        <v>376.39828970000002</v>
      </c>
      <c r="IV546" s="1089">
        <v>504.20371899999998</v>
      </c>
      <c r="IW546" s="1089">
        <v>206.5020347</v>
      </c>
      <c r="IX546" s="1089">
        <v>11.3322357</v>
      </c>
      <c r="IY546" s="1089">
        <v>457.00316369999996</v>
      </c>
      <c r="IZ546" s="1089">
        <v>61.817906999999998</v>
      </c>
      <c r="JA546" s="1089">
        <v>352.36654979999997</v>
      </c>
      <c r="JB546" s="1089">
        <v>173.43014780000001</v>
      </c>
      <c r="JC546" s="1089">
        <v>390.06080859999997</v>
      </c>
      <c r="JD546" s="1089">
        <v>10.7239247</v>
      </c>
      <c r="JE546" s="1089"/>
      <c r="JF546" s="1089"/>
      <c r="JG546" s="1089"/>
      <c r="JH546" s="1089"/>
      <c r="JI546" s="1089"/>
      <c r="JJ546" s="1089"/>
      <c r="JK546" s="1089"/>
      <c r="JL546" s="1089"/>
      <c r="JM546" s="1089"/>
      <c r="JN546" s="1089"/>
      <c r="JO546" s="1089"/>
      <c r="JP546" s="1089"/>
      <c r="JQ546" s="1089"/>
      <c r="JR546" s="1089"/>
      <c r="JS546" s="1089"/>
      <c r="JT546" s="1089"/>
      <c r="JU546" s="1089"/>
      <c r="JV546" s="1089"/>
      <c r="JW546" s="1089"/>
      <c r="JX546" s="1089"/>
      <c r="JY546" s="1089"/>
      <c r="JZ546" s="1089"/>
      <c r="KA546" s="1089"/>
      <c r="KB546" s="1090"/>
    </row>
    <row r="547" spans="2:288" ht="15" customHeight="1" x14ac:dyDescent="0.35">
      <c r="B547" s="145" t="str">
        <f t="shared" si="45"/>
        <v>Desk 20</v>
      </c>
      <c r="C547" s="147">
        <v>20</v>
      </c>
      <c r="D547" s="147" t="str">
        <v>CREDIT PORTFOLIO MGMT</v>
      </c>
      <c r="E547" s="147" t="str">
        <v>High grade credit</v>
      </c>
      <c r="F547" s="147" t="str">
        <v>Yes</v>
      </c>
      <c r="G547" s="267" t="str">
        <v>Yes</v>
      </c>
      <c r="H547" s="1089">
        <v>247.95514989999998</v>
      </c>
      <c r="I547" s="1089">
        <v>9.5440854999999996</v>
      </c>
      <c r="J547" s="1089">
        <v>57.502192700000002</v>
      </c>
      <c r="K547" s="1089">
        <v>19.423183600000002</v>
      </c>
      <c r="L547" s="1089">
        <v>48.144010499999993</v>
      </c>
      <c r="M547" s="1089">
        <v>37.917202500000002</v>
      </c>
      <c r="N547" s="1089">
        <v>52.873714499999998</v>
      </c>
      <c r="O547" s="1089">
        <v>112.31338120000001</v>
      </c>
      <c r="P547" s="1089">
        <v>57.891354299999996</v>
      </c>
      <c r="Q547" s="1089">
        <v>51.789902999999995</v>
      </c>
      <c r="R547" s="1089">
        <v>60.8274519</v>
      </c>
      <c r="S547" s="1089">
        <v>41.459542800000001</v>
      </c>
      <c r="T547" s="1089">
        <v>25.218992100000001</v>
      </c>
      <c r="U547" s="1089">
        <v>134.73330189999999</v>
      </c>
      <c r="V547" s="1089">
        <v>260.30426019999999</v>
      </c>
      <c r="W547" s="1089">
        <v>32.145647600000004</v>
      </c>
      <c r="X547" s="1089">
        <v>152.5816379</v>
      </c>
      <c r="Y547" s="1089">
        <v>55.597237</v>
      </c>
      <c r="Z547" s="1089">
        <v>162.63401999999999</v>
      </c>
      <c r="AA547" s="1089">
        <v>101.7481372</v>
      </c>
      <c r="AB547" s="1089">
        <v>113.9201913</v>
      </c>
      <c r="AC547" s="1089">
        <v>183.8310467</v>
      </c>
      <c r="AD547" s="1089">
        <v>437.94736330000001</v>
      </c>
      <c r="AE547" s="1089">
        <v>749.91509109999993</v>
      </c>
      <c r="AF547" s="1089">
        <v>578.70639370000004</v>
      </c>
      <c r="AG547" s="1089">
        <v>308.68294589999999</v>
      </c>
      <c r="AH547" s="1089">
        <v>134.16181789999999</v>
      </c>
      <c r="AI547" s="1089">
        <v>480.48174800000004</v>
      </c>
      <c r="AJ547" s="1089">
        <v>202.51583959999999</v>
      </c>
      <c r="AK547" s="1089">
        <v>242.786978</v>
      </c>
      <c r="AL547" s="1089">
        <v>435.13229749999999</v>
      </c>
      <c r="AM547" s="1089">
        <v>19.258188699999998</v>
      </c>
      <c r="AN547" s="1089">
        <v>298.84711970000001</v>
      </c>
      <c r="AO547" s="1089">
        <v>152.5404595</v>
      </c>
      <c r="AP547" s="1089">
        <v>127.95420369999999</v>
      </c>
      <c r="AQ547" s="1089">
        <v>46.364437599999995</v>
      </c>
      <c r="AR547" s="1089">
        <v>181.36927170000001</v>
      </c>
      <c r="AS547" s="1089">
        <v>163.77397479999999</v>
      </c>
      <c r="AT547" s="1089">
        <v>559.4907733</v>
      </c>
      <c r="AU547" s="1089">
        <v>100.9563955</v>
      </c>
      <c r="AV547" s="1089">
        <v>35.0502751</v>
      </c>
      <c r="AW547" s="1089">
        <v>1.0717127</v>
      </c>
      <c r="AX547" s="1089">
        <v>42.549129100000002</v>
      </c>
      <c r="AY547" s="1089">
        <v>36.656886100000001</v>
      </c>
      <c r="AZ547" s="1089">
        <v>1.878932</v>
      </c>
      <c r="BA547" s="1089">
        <v>87.157049100000009</v>
      </c>
      <c r="BB547" s="1089">
        <v>98.7816373</v>
      </c>
      <c r="BC547" s="1089">
        <v>5.5660102</v>
      </c>
      <c r="BD547" s="1089">
        <v>69.194512500000002</v>
      </c>
      <c r="BE547" s="1089">
        <v>67.061379000000002</v>
      </c>
      <c r="BF547" s="1089">
        <v>83.551140700000005</v>
      </c>
      <c r="BG547" s="1089">
        <v>65.754878399999996</v>
      </c>
      <c r="BH547" s="1089">
        <v>43.6321151</v>
      </c>
      <c r="BI547" s="1089">
        <v>28.3720827</v>
      </c>
      <c r="BJ547" s="1089">
        <v>49.095063099999997</v>
      </c>
      <c r="BK547" s="1089">
        <v>6.8408679000000001</v>
      </c>
      <c r="BL547" s="1089">
        <v>71.468343900000008</v>
      </c>
      <c r="BM547" s="1089">
        <v>59.929615099999999</v>
      </c>
      <c r="BN547" s="1089">
        <v>8.3679188</v>
      </c>
      <c r="BO547" s="1089">
        <v>175.90465270000001</v>
      </c>
      <c r="BP547" s="1089">
        <v>235.01071969999998</v>
      </c>
      <c r="BQ547" s="1089">
        <v>15.3044034</v>
      </c>
      <c r="BR547" s="1089">
        <v>43.941905100000007</v>
      </c>
      <c r="BS547" s="1089">
        <v>1.0892165</v>
      </c>
      <c r="BT547" s="1089">
        <v>43.5349425</v>
      </c>
      <c r="BU547" s="1089">
        <v>20.357717300000001</v>
      </c>
      <c r="BV547" s="1089">
        <v>1.7427419</v>
      </c>
      <c r="BW547" s="1089">
        <v>24.330931</v>
      </c>
      <c r="BX547" s="1089">
        <v>11.8167215</v>
      </c>
      <c r="BY547" s="1089">
        <v>119.5251933</v>
      </c>
      <c r="BZ547" s="1089">
        <v>36.164902599999998</v>
      </c>
      <c r="CA547" s="1089">
        <v>38.921227099999996</v>
      </c>
      <c r="CB547" s="1089">
        <v>18.022793499999999</v>
      </c>
      <c r="CC547" s="1089">
        <v>36.576022900000005</v>
      </c>
      <c r="CD547" s="1089">
        <v>4.1666503000000006</v>
      </c>
      <c r="CE547" s="1089">
        <v>63.719139000000006</v>
      </c>
      <c r="CF547" s="1089">
        <v>18.6985639</v>
      </c>
      <c r="CG547" s="1089">
        <v>242.0253381</v>
      </c>
      <c r="CH547" s="1089">
        <v>21.858592700000003</v>
      </c>
      <c r="CI547" s="1089">
        <v>149.0981367</v>
      </c>
      <c r="CJ547" s="1089">
        <v>20.092351299999997</v>
      </c>
      <c r="CK547" s="1089">
        <v>113.3381942</v>
      </c>
      <c r="CL547" s="1089">
        <v>53.467557300000003</v>
      </c>
      <c r="CM547" s="1089">
        <v>103.77725770000001</v>
      </c>
      <c r="CN547" s="1089">
        <v>91.979804999999999</v>
      </c>
      <c r="CO547" s="1089">
        <v>48.873845099999997</v>
      </c>
      <c r="CP547" s="1089">
        <v>397.58244780000001</v>
      </c>
      <c r="CQ547" s="1089">
        <v>206.8146476</v>
      </c>
      <c r="CR547" s="1089">
        <v>52.075367499999999</v>
      </c>
      <c r="CS547" s="1089">
        <v>113.8949551</v>
      </c>
      <c r="CT547" s="1089">
        <v>11.8853556</v>
      </c>
      <c r="CU547" s="1089">
        <v>1.3034737000000001</v>
      </c>
      <c r="CV547" s="1089">
        <v>32.404785699999998</v>
      </c>
      <c r="CW547" s="1089">
        <v>76.692284199999989</v>
      </c>
      <c r="CX547" s="1089">
        <v>96.990602499999994</v>
      </c>
      <c r="CY547" s="1089">
        <v>528.59565750000002</v>
      </c>
      <c r="CZ547" s="1089">
        <v>82.227762200000001</v>
      </c>
      <c r="DA547" s="1089">
        <v>96.628717399999999</v>
      </c>
      <c r="DB547" s="1089">
        <v>64.044249800000003</v>
      </c>
      <c r="DC547" s="1089">
        <v>73.145367800000002</v>
      </c>
      <c r="DD547" s="1089">
        <v>331.58170200000001</v>
      </c>
      <c r="DE547" s="1089">
        <v>328.09371549999997</v>
      </c>
      <c r="DF547" s="1089">
        <v>296.44667330000004</v>
      </c>
      <c r="DG547" s="1089">
        <v>390.33912939999999</v>
      </c>
      <c r="DH547" s="1089">
        <v>100.2975491</v>
      </c>
      <c r="DI547" s="1089">
        <v>6.0587787999999998</v>
      </c>
      <c r="DJ547" s="1089">
        <v>88.457356700000005</v>
      </c>
      <c r="DK547" s="1089">
        <v>76.316026199999996</v>
      </c>
      <c r="DL547" s="1089">
        <v>171.76080869999998</v>
      </c>
      <c r="DM547" s="1089">
        <v>139.9202756</v>
      </c>
      <c r="DN547" s="1089">
        <v>376.96008010000003</v>
      </c>
      <c r="DO547" s="1089">
        <v>205.63363910000001</v>
      </c>
      <c r="DP547" s="1089">
        <v>768.00108770000008</v>
      </c>
      <c r="DQ547" s="1089">
        <v>361.95725189999996</v>
      </c>
      <c r="DR547" s="1089">
        <v>21.781533100000001</v>
      </c>
      <c r="DS547" s="1089">
        <v>518.65069040000003</v>
      </c>
      <c r="DT547" s="1089">
        <v>296.68035639999999</v>
      </c>
      <c r="DU547" s="1089">
        <v>294.592376</v>
      </c>
      <c r="DV547" s="1089">
        <v>186.13599540000001</v>
      </c>
      <c r="DW547" s="1089">
        <v>170.5646361</v>
      </c>
      <c r="DX547" s="1089">
        <v>28.4615759</v>
      </c>
      <c r="DY547" s="1089">
        <v>9.5548034000000008</v>
      </c>
      <c r="DZ547" s="1089">
        <v>393.21664440000001</v>
      </c>
      <c r="EA547" s="1089">
        <v>348.42574609999997</v>
      </c>
      <c r="EB547" s="1089">
        <v>340.0063609</v>
      </c>
      <c r="EC547" s="1089">
        <v>236.3214897</v>
      </c>
      <c r="ED547" s="1089">
        <v>159.17193830000002</v>
      </c>
      <c r="EE547" s="1089">
        <v>196.72670490000002</v>
      </c>
      <c r="EF547" s="1089">
        <v>194.48158850000002</v>
      </c>
      <c r="EG547" s="1089">
        <v>174.58705760000001</v>
      </c>
      <c r="EH547" s="1089">
        <v>41.546641300000005</v>
      </c>
      <c r="EI547" s="1089">
        <v>71.299538600000005</v>
      </c>
      <c r="EJ547" s="1089">
        <v>34.055863500000001</v>
      </c>
      <c r="EK547" s="1089">
        <v>103.3457173</v>
      </c>
      <c r="EL547" s="1089">
        <v>128.3418485</v>
      </c>
      <c r="EM547" s="1089">
        <v>11.612708399999999</v>
      </c>
      <c r="EN547" s="1089">
        <v>346.08121419999998</v>
      </c>
      <c r="EO547" s="1089">
        <v>19.9353056</v>
      </c>
      <c r="EP547" s="1089">
        <v>158.8698148</v>
      </c>
      <c r="EQ547" s="1089">
        <v>398.46194639999999</v>
      </c>
      <c r="ER547" s="1089">
        <v>104.51931</v>
      </c>
      <c r="ES547" s="1089">
        <v>33.4592849</v>
      </c>
      <c r="ET547" s="1089">
        <v>33.433902400000001</v>
      </c>
      <c r="EU547" s="1089">
        <v>123.0399647</v>
      </c>
      <c r="EV547" s="1089">
        <v>201.25890650000002</v>
      </c>
      <c r="EW547" s="1089">
        <v>39.373909300000001</v>
      </c>
      <c r="EX547" s="1089">
        <v>62.009764799999999</v>
      </c>
      <c r="EY547" s="1089">
        <v>112.22424340000001</v>
      </c>
      <c r="EZ547" s="1089">
        <v>18.237200099999999</v>
      </c>
      <c r="FA547" s="1089">
        <v>1.1878453999999998</v>
      </c>
      <c r="FB547" s="1089">
        <v>91.593705799999995</v>
      </c>
      <c r="FC547" s="1089">
        <v>79.416473699999997</v>
      </c>
      <c r="FD547" s="1089">
        <v>29.5156028</v>
      </c>
      <c r="FE547" s="1089">
        <v>8.8989019999999996</v>
      </c>
      <c r="FF547" s="1089">
        <v>120.53915170000001</v>
      </c>
      <c r="FG547" s="1089">
        <v>131.18154730000001</v>
      </c>
      <c r="FH547" s="1089">
        <v>78.114240300000006</v>
      </c>
      <c r="FI547" s="1089">
        <v>14.0864694</v>
      </c>
      <c r="FJ547" s="1089">
        <v>13.6907896</v>
      </c>
      <c r="FK547" s="1089">
        <v>153.38075179999998</v>
      </c>
      <c r="FL547" s="1089">
        <v>34.316059699999997</v>
      </c>
      <c r="FM547" s="1089">
        <v>6.5197994000000001</v>
      </c>
      <c r="FN547" s="1089">
        <v>70.860032600000011</v>
      </c>
      <c r="FO547" s="1089">
        <v>27.7656481</v>
      </c>
      <c r="FP547" s="1089">
        <v>89.506547600000005</v>
      </c>
      <c r="FQ547" s="1089">
        <v>36.493951299999999</v>
      </c>
      <c r="FR547" s="1089">
        <v>22.879889299999999</v>
      </c>
      <c r="FS547" s="1089">
        <v>15.837478900000001</v>
      </c>
      <c r="FT547" s="1089">
        <v>100.11532679999999</v>
      </c>
      <c r="FU547" s="1089">
        <v>124.4003536</v>
      </c>
      <c r="FV547" s="1089">
        <v>168.73663550000001</v>
      </c>
      <c r="FW547" s="1089">
        <v>62.535104700000005</v>
      </c>
      <c r="FX547" s="1089">
        <v>33.714877099999995</v>
      </c>
      <c r="FY547" s="1089">
        <v>80.338683399999994</v>
      </c>
      <c r="FZ547" s="1089">
        <v>135.11764339999999</v>
      </c>
      <c r="GA547" s="1089">
        <v>235.8596359</v>
      </c>
      <c r="GB547" s="1089">
        <v>322.21084360000003</v>
      </c>
      <c r="GC547" s="1089">
        <v>259.57088049999999</v>
      </c>
      <c r="GD547" s="1089">
        <v>29.700081699999998</v>
      </c>
      <c r="GE547" s="1089">
        <v>106.17474580000001</v>
      </c>
      <c r="GF547" s="1089">
        <v>81.655576300000007</v>
      </c>
      <c r="GG547" s="1089">
        <v>265.26024869999998</v>
      </c>
      <c r="GH547" s="1089">
        <v>22.253421200000002</v>
      </c>
      <c r="GI547" s="1089">
        <v>166.22082040000001</v>
      </c>
      <c r="GJ547" s="1089">
        <v>2.1802298999999996</v>
      </c>
      <c r="GK547" s="1089">
        <v>15.335095900000001</v>
      </c>
      <c r="GL547" s="1089">
        <v>156.34200369999999</v>
      </c>
      <c r="GM547" s="1089">
        <v>207.17715090000002</v>
      </c>
      <c r="GN547" s="1089">
        <v>106.5906075</v>
      </c>
      <c r="GO547" s="1089">
        <v>478.80338710000001</v>
      </c>
      <c r="GP547" s="1089">
        <v>227.8674211</v>
      </c>
      <c r="GQ547" s="1089">
        <v>72.809508600000001</v>
      </c>
      <c r="GR547" s="1089">
        <v>30.869596699999999</v>
      </c>
      <c r="GS547" s="1089">
        <v>538.30434639999999</v>
      </c>
      <c r="GT547" s="1089">
        <v>25.3760686</v>
      </c>
      <c r="GU547" s="1089">
        <v>132.4548059</v>
      </c>
      <c r="GV547" s="1089">
        <v>93.485907600000004</v>
      </c>
      <c r="GW547" s="1089">
        <v>102.3911755</v>
      </c>
      <c r="GX547" s="1089">
        <v>267.81466769999997</v>
      </c>
      <c r="GY547" s="1089">
        <v>222.45477259999998</v>
      </c>
      <c r="GZ547" s="1089">
        <v>59.173902599999998</v>
      </c>
      <c r="HA547" s="1089">
        <v>207.87202530000002</v>
      </c>
      <c r="HB547" s="1089">
        <v>312.63484989999995</v>
      </c>
      <c r="HC547" s="1089">
        <v>75.575929600000009</v>
      </c>
      <c r="HD547" s="1089">
        <v>33.9252611</v>
      </c>
      <c r="HE547" s="1089">
        <v>5.1690472999999999</v>
      </c>
      <c r="HF547" s="1089">
        <v>41.622428999999997</v>
      </c>
      <c r="HG547" s="1089">
        <v>288.24704639999999</v>
      </c>
      <c r="HH547" s="1089">
        <v>49.184568500000005</v>
      </c>
      <c r="HI547" s="1089">
        <v>142.68037630000001</v>
      </c>
      <c r="HJ547" s="1089">
        <v>180.84235759999999</v>
      </c>
      <c r="HK547" s="1089">
        <v>85.94899989999999</v>
      </c>
      <c r="HL547" s="1089">
        <v>138.34573840000002</v>
      </c>
      <c r="HM547" s="1089">
        <v>128.41615830000001</v>
      </c>
      <c r="HN547" s="1089">
        <v>11.9913121</v>
      </c>
      <c r="HO547" s="1089">
        <v>82.462412400000005</v>
      </c>
      <c r="HP547" s="1089">
        <v>64.084419199999999</v>
      </c>
      <c r="HQ547" s="1089">
        <v>318.55079869999997</v>
      </c>
      <c r="HR547" s="1089">
        <v>1.4768406999999999</v>
      </c>
      <c r="HS547" s="1089">
        <v>80.65347229999999</v>
      </c>
      <c r="HT547" s="1089">
        <v>146.24723660000001</v>
      </c>
      <c r="HU547" s="1089">
        <v>113.7436955</v>
      </c>
      <c r="HV547" s="1089">
        <v>59.9881235</v>
      </c>
      <c r="HW547" s="1089">
        <v>74.075698399999993</v>
      </c>
      <c r="HX547" s="1089">
        <v>68.260697700000009</v>
      </c>
      <c r="HY547" s="1089">
        <v>30.195246399999998</v>
      </c>
      <c r="HZ547" s="1089">
        <v>40.860885000000003</v>
      </c>
      <c r="IA547" s="1089">
        <v>52.421436</v>
      </c>
      <c r="IB547" s="1089">
        <v>36.536368199999998</v>
      </c>
      <c r="IC547" s="1089">
        <v>21.209430100000002</v>
      </c>
      <c r="ID547" s="1089">
        <v>96.824260599999988</v>
      </c>
      <c r="IE547" s="1089">
        <v>22.696691999999999</v>
      </c>
      <c r="IF547" s="1089">
        <v>19.331270199999999</v>
      </c>
      <c r="IG547" s="1089">
        <v>40.351915500000004</v>
      </c>
      <c r="IH547" s="1089">
        <v>6.3243467000000004</v>
      </c>
      <c r="II547" s="1089">
        <v>32.680847100000001</v>
      </c>
      <c r="IJ547" s="1089">
        <v>68.998586599999996</v>
      </c>
      <c r="IK547" s="1089">
        <v>78.847499500000012</v>
      </c>
      <c r="IL547" s="1089">
        <v>20.890830300000001</v>
      </c>
      <c r="IM547" s="1089">
        <v>7.9894314999999994</v>
      </c>
      <c r="IN547" s="1089">
        <v>46.303020100000005</v>
      </c>
      <c r="IO547" s="1089">
        <v>63.9797996</v>
      </c>
      <c r="IP547" s="1089">
        <v>71.597506999999993</v>
      </c>
      <c r="IQ547" s="1089">
        <v>7.1141443999999998</v>
      </c>
      <c r="IR547" s="1089">
        <v>20.642097499999998</v>
      </c>
      <c r="IS547" s="1089">
        <v>83.725748699999997</v>
      </c>
      <c r="IT547" s="1089">
        <v>128.26187870000001</v>
      </c>
      <c r="IU547" s="1089">
        <v>6.9834047000000004</v>
      </c>
      <c r="IV547" s="1089">
        <v>18.8613277</v>
      </c>
      <c r="IW547" s="1089">
        <v>0.94473620000000003</v>
      </c>
      <c r="IX547" s="1089">
        <v>75.272938800000006</v>
      </c>
      <c r="IY547" s="1089">
        <v>47.406117700000003</v>
      </c>
      <c r="IZ547" s="1089">
        <v>61.128587500000002</v>
      </c>
      <c r="JA547" s="1089">
        <v>9.0258099999999999</v>
      </c>
      <c r="JB547" s="1089">
        <v>9.5561049000000011</v>
      </c>
      <c r="JC547" s="1089">
        <v>16.3966776</v>
      </c>
      <c r="JD547" s="1089">
        <v>39.3114718</v>
      </c>
      <c r="JE547" s="1089"/>
      <c r="JF547" s="1089"/>
      <c r="JG547" s="1089"/>
      <c r="JH547" s="1089"/>
      <c r="JI547" s="1089"/>
      <c r="JJ547" s="1089"/>
      <c r="JK547" s="1089"/>
      <c r="JL547" s="1089"/>
      <c r="JM547" s="1089"/>
      <c r="JN547" s="1089"/>
      <c r="JO547" s="1089"/>
      <c r="JP547" s="1089"/>
      <c r="JQ547" s="1089"/>
      <c r="JR547" s="1089"/>
      <c r="JS547" s="1089"/>
      <c r="JT547" s="1089"/>
      <c r="JU547" s="1089"/>
      <c r="JV547" s="1089"/>
      <c r="JW547" s="1089"/>
      <c r="JX547" s="1089"/>
      <c r="JY547" s="1089"/>
      <c r="JZ547" s="1089"/>
      <c r="KA547" s="1089"/>
      <c r="KB547" s="1090"/>
    </row>
    <row r="548" spans="2:288" ht="15" customHeight="1" x14ac:dyDescent="0.35">
      <c r="B548" s="145" t="str">
        <f t="shared" si="45"/>
        <v>Desk 21</v>
      </c>
      <c r="C548" s="147">
        <v>21</v>
      </c>
      <c r="D548" s="147" t="str">
        <v>DVA MANAGEMENT &amp; CROSS ASSET INVESTMENTS</v>
      </c>
      <c r="E548" s="147" t="str">
        <v>Quantitative strategies</v>
      </c>
      <c r="F548" s="147" t="str">
        <v>Yes</v>
      </c>
      <c r="G548" s="267" t="str">
        <v>Yes</v>
      </c>
      <c r="H548" s="1089">
        <v>173.27666880000001</v>
      </c>
      <c r="I548" s="1089">
        <v>549.02407119999998</v>
      </c>
      <c r="J548" s="1089">
        <v>1396.3896392000001</v>
      </c>
      <c r="K548" s="1089">
        <v>271.34333069999997</v>
      </c>
      <c r="L548" s="1089">
        <v>1229.8345858</v>
      </c>
      <c r="M548" s="1089">
        <v>782.85877130000006</v>
      </c>
      <c r="N548" s="1089">
        <v>456.10096999999996</v>
      </c>
      <c r="O548" s="1089">
        <v>213.9918203</v>
      </c>
      <c r="P548" s="1089">
        <v>1569.7627617999999</v>
      </c>
      <c r="Q548" s="1089">
        <v>601.24717700000008</v>
      </c>
      <c r="R548" s="1089">
        <v>501.41568209999997</v>
      </c>
      <c r="S548" s="1089">
        <v>21.4205045</v>
      </c>
      <c r="T548" s="1089">
        <v>2641.3206937999998</v>
      </c>
      <c r="U548" s="1089">
        <v>1324.1968486999999</v>
      </c>
      <c r="V548" s="1089">
        <v>2991.2935029999999</v>
      </c>
      <c r="W548" s="1089">
        <v>128.8932002</v>
      </c>
      <c r="X548" s="1089">
        <v>1081.2840345999998</v>
      </c>
      <c r="Y548" s="1089">
        <v>1729.4337294999998</v>
      </c>
      <c r="Z548" s="1089">
        <v>208.791729</v>
      </c>
      <c r="AA548" s="1089">
        <v>2848.4157477000003</v>
      </c>
      <c r="AB548" s="1089">
        <v>1574.6027801</v>
      </c>
      <c r="AC548" s="1089">
        <v>932.34035340000003</v>
      </c>
      <c r="AD548" s="1089">
        <v>22.225717100000001</v>
      </c>
      <c r="AE548" s="1089">
        <v>795.71088179999992</v>
      </c>
      <c r="AF548" s="1089">
        <v>635.70290740000007</v>
      </c>
      <c r="AG548" s="1089">
        <v>1548.8304157</v>
      </c>
      <c r="AH548" s="1089">
        <v>2837.4273105000002</v>
      </c>
      <c r="AI548" s="1089">
        <v>2033.6028091999999</v>
      </c>
      <c r="AJ548" s="1089">
        <v>1496.3549998000001</v>
      </c>
      <c r="AK548" s="1089">
        <v>620.77217480000002</v>
      </c>
      <c r="AL548" s="1089">
        <v>1074.3632051</v>
      </c>
      <c r="AM548" s="1089">
        <v>506.84731550000004</v>
      </c>
      <c r="AN548" s="1089">
        <v>158.29571530000001</v>
      </c>
      <c r="AO548" s="1089">
        <v>315.073623</v>
      </c>
      <c r="AP548" s="1089">
        <v>2921.0619909000002</v>
      </c>
      <c r="AQ548" s="1089">
        <v>602.68492579999997</v>
      </c>
      <c r="AR548" s="1089">
        <v>446.49198999999999</v>
      </c>
      <c r="AS548" s="1089">
        <v>176.07816390000002</v>
      </c>
      <c r="AT548" s="1089">
        <v>618.5444784</v>
      </c>
      <c r="AU548" s="1089">
        <v>4119.5377730999999</v>
      </c>
      <c r="AV548" s="1089">
        <v>13467.6941766</v>
      </c>
      <c r="AW548" s="1089">
        <v>1838.3342474000001</v>
      </c>
      <c r="AX548" s="1089">
        <v>2221.0235040000002</v>
      </c>
      <c r="AY548" s="1089">
        <v>1591.4402794999999</v>
      </c>
      <c r="AZ548" s="1089">
        <v>5837.5457613000008</v>
      </c>
      <c r="BA548" s="1089">
        <v>2281.1676897000002</v>
      </c>
      <c r="BB548" s="1089">
        <v>14480.888403999999</v>
      </c>
      <c r="BC548" s="1089">
        <v>8608.9414694999996</v>
      </c>
      <c r="BD548" s="1089">
        <v>242.69989430000001</v>
      </c>
      <c r="BE548" s="1089">
        <v>2765.7478704</v>
      </c>
      <c r="BF548" s="1089">
        <v>242.24510860000001</v>
      </c>
      <c r="BG548" s="1089">
        <v>5046.8231276000006</v>
      </c>
      <c r="BH548" s="1089">
        <v>1729.7513233</v>
      </c>
      <c r="BI548" s="1089">
        <v>504.57905940000001</v>
      </c>
      <c r="BJ548" s="1089">
        <v>575.37635650000004</v>
      </c>
      <c r="BK548" s="1089">
        <v>1059.4330752000001</v>
      </c>
      <c r="BL548" s="1089">
        <v>1455.3423020999999</v>
      </c>
      <c r="BM548" s="1089">
        <v>974.59109770000009</v>
      </c>
      <c r="BN548" s="1089">
        <v>240.53515830000001</v>
      </c>
      <c r="BO548" s="1089">
        <v>542.03402520000009</v>
      </c>
      <c r="BP548" s="1089">
        <v>3601.0027445000001</v>
      </c>
      <c r="BQ548" s="1089">
        <v>1219.4163877999999</v>
      </c>
      <c r="BR548" s="1089">
        <v>143.70575500000001</v>
      </c>
      <c r="BS548" s="1089">
        <v>310.59983189999997</v>
      </c>
      <c r="BT548" s="1089">
        <v>207.87031880000001</v>
      </c>
      <c r="BU548" s="1089">
        <v>1371.4264634000001</v>
      </c>
      <c r="BV548" s="1089">
        <v>1288.7580094</v>
      </c>
      <c r="BW548" s="1089">
        <v>55.058489899999998</v>
      </c>
      <c r="BX548" s="1089">
        <v>302.57942800000001</v>
      </c>
      <c r="BY548" s="1089">
        <v>1072.7590523000001</v>
      </c>
      <c r="BZ548" s="1089">
        <v>2037.5471422999999</v>
      </c>
      <c r="CA548" s="1089">
        <v>114.74853519999999</v>
      </c>
      <c r="CB548" s="1089">
        <v>1059.8147610999999</v>
      </c>
      <c r="CC548" s="1089">
        <v>1766.0262693</v>
      </c>
      <c r="CD548" s="1089">
        <v>214.77829010000002</v>
      </c>
      <c r="CE548" s="1089">
        <v>492.63629420000001</v>
      </c>
      <c r="CF548" s="1089">
        <v>666.39303380000001</v>
      </c>
      <c r="CG548" s="1089">
        <v>1604.6967120999998</v>
      </c>
      <c r="CH548" s="1089">
        <v>2690.1497294999999</v>
      </c>
      <c r="CI548" s="1089">
        <v>440.83465899999999</v>
      </c>
      <c r="CJ548" s="1089">
        <v>670.98675710000009</v>
      </c>
      <c r="CK548" s="1089">
        <v>3670.8803650000004</v>
      </c>
      <c r="CL548" s="1089">
        <v>460.004504</v>
      </c>
      <c r="CM548" s="1089">
        <v>1817.6939606000001</v>
      </c>
      <c r="CN548" s="1089">
        <v>6022.8912777000005</v>
      </c>
      <c r="CO548" s="1089">
        <v>4531.8809837999997</v>
      </c>
      <c r="CP548" s="1089">
        <v>2814.5908668000002</v>
      </c>
      <c r="CQ548" s="1089">
        <v>6189.2675164000002</v>
      </c>
      <c r="CR548" s="1089">
        <v>3001.0052593999999</v>
      </c>
      <c r="CS548" s="1089">
        <v>3887.3733986999996</v>
      </c>
      <c r="CT548" s="1089">
        <v>111.3142117</v>
      </c>
      <c r="CU548" s="1089">
        <v>3665.7543648000001</v>
      </c>
      <c r="CV548" s="1089">
        <v>1365.7814609999998</v>
      </c>
      <c r="CW548" s="1089">
        <v>3383.9202629000001</v>
      </c>
      <c r="CX548" s="1089">
        <v>6864.6702477999997</v>
      </c>
      <c r="CY548" s="1089">
        <v>8195.5892375000003</v>
      </c>
      <c r="CZ548" s="1089">
        <v>2291.1756557999997</v>
      </c>
      <c r="DA548" s="1089">
        <v>5534.4990615999995</v>
      </c>
      <c r="DB548" s="1089">
        <v>4160.5498397000001</v>
      </c>
      <c r="DC548" s="1089">
        <v>9527.5710618999983</v>
      </c>
      <c r="DD548" s="1089">
        <v>12815.5626118</v>
      </c>
      <c r="DE548" s="1089">
        <v>5771.3691601</v>
      </c>
      <c r="DF548" s="1089">
        <v>5021.9051640999996</v>
      </c>
      <c r="DG548" s="1089">
        <v>6124.1034976000001</v>
      </c>
      <c r="DH548" s="1089">
        <v>159.59317139999999</v>
      </c>
      <c r="DI548" s="1089">
        <v>1917.5669958999999</v>
      </c>
      <c r="DJ548" s="1089">
        <v>1136.7881514999999</v>
      </c>
      <c r="DK548" s="1089">
        <v>2720.3076877000003</v>
      </c>
      <c r="DL548" s="1089">
        <v>859.02521129999991</v>
      </c>
      <c r="DM548" s="1089">
        <v>4546.7107517999993</v>
      </c>
      <c r="DN548" s="1089">
        <v>13102.505310299999</v>
      </c>
      <c r="DO548" s="1089">
        <v>15753.5651915</v>
      </c>
      <c r="DP548" s="1089">
        <v>16259.4709067</v>
      </c>
      <c r="DQ548" s="1089">
        <v>1451.3218647000001</v>
      </c>
      <c r="DR548" s="1089">
        <v>6310.9688616000003</v>
      </c>
      <c r="DS548" s="1089">
        <v>13584.741736800001</v>
      </c>
      <c r="DT548" s="1089">
        <v>863.23461450000002</v>
      </c>
      <c r="DU548" s="1089">
        <v>1897.5112911000001</v>
      </c>
      <c r="DV548" s="1089">
        <v>4981.2498564999996</v>
      </c>
      <c r="DW548" s="1089">
        <v>1971.7599299000001</v>
      </c>
      <c r="DX548" s="1089">
        <v>4880.2773216000005</v>
      </c>
      <c r="DY548" s="1089">
        <v>1410.3746170000002</v>
      </c>
      <c r="DZ548" s="1089">
        <v>706.67549289999999</v>
      </c>
      <c r="EA548" s="1089">
        <v>335.00840389999996</v>
      </c>
      <c r="EB548" s="1089">
        <v>7331.1770203999995</v>
      </c>
      <c r="EC548" s="1089">
        <v>2651.8321981999998</v>
      </c>
      <c r="ED548" s="1089">
        <v>1793.3867882</v>
      </c>
      <c r="EE548" s="1089">
        <v>1779.2495627999999</v>
      </c>
      <c r="EF548" s="1089">
        <v>5839.2842768</v>
      </c>
      <c r="EG548" s="1089">
        <v>236.9311252</v>
      </c>
      <c r="EH548" s="1089">
        <v>8984.7807338000002</v>
      </c>
      <c r="EI548" s="1089">
        <v>2030.0738814000001</v>
      </c>
      <c r="EJ548" s="1089">
        <v>2248.7389582000001</v>
      </c>
      <c r="EK548" s="1089">
        <v>1759.7978788999999</v>
      </c>
      <c r="EL548" s="1089">
        <v>500.31648220000005</v>
      </c>
      <c r="EM548" s="1089">
        <v>2203.2951192</v>
      </c>
      <c r="EN548" s="1089">
        <v>2621.9773300000002</v>
      </c>
      <c r="EO548" s="1089">
        <v>1884.1563637000002</v>
      </c>
      <c r="EP548" s="1089">
        <v>11117.940468800001</v>
      </c>
      <c r="EQ548" s="1089">
        <v>85.987224600000005</v>
      </c>
      <c r="ER548" s="1089">
        <v>3924.5456812000002</v>
      </c>
      <c r="ES548" s="1089">
        <v>3045.1682845999999</v>
      </c>
      <c r="ET548" s="1089">
        <v>2011.3734061</v>
      </c>
      <c r="EU548" s="1089">
        <v>12614.935323400001</v>
      </c>
      <c r="EV548" s="1089">
        <v>4334.9656199999999</v>
      </c>
      <c r="EW548" s="1089">
        <v>5511.3262071999998</v>
      </c>
      <c r="EX548" s="1089">
        <v>7396.1623120999993</v>
      </c>
      <c r="EY548" s="1089">
        <v>1342.0459960000001</v>
      </c>
      <c r="EZ548" s="1089">
        <v>7623.6449733999998</v>
      </c>
      <c r="FA548" s="1089">
        <v>5117.5714725999997</v>
      </c>
      <c r="FB548" s="1089">
        <v>623.86803910000003</v>
      </c>
      <c r="FC548" s="1089">
        <v>346.3134733</v>
      </c>
      <c r="FD548" s="1089">
        <v>3641.5036878999999</v>
      </c>
      <c r="FE548" s="1089">
        <v>7175.4736005999994</v>
      </c>
      <c r="FF548" s="1089">
        <v>8183.5465295000004</v>
      </c>
      <c r="FG548" s="1089">
        <v>9320.246546299999</v>
      </c>
      <c r="FH548" s="1089">
        <v>3146.9450526999999</v>
      </c>
      <c r="FI548" s="1089">
        <v>826.61990530000003</v>
      </c>
      <c r="FJ548" s="1089">
        <v>4875.2708195000005</v>
      </c>
      <c r="FK548" s="1089">
        <v>5826.0479968</v>
      </c>
      <c r="FL548" s="1089">
        <v>739.06546649999996</v>
      </c>
      <c r="FM548" s="1089">
        <v>5309.2994890999998</v>
      </c>
      <c r="FN548" s="1089">
        <v>5867.1769496999996</v>
      </c>
      <c r="FO548" s="1089">
        <v>1349.3416935</v>
      </c>
      <c r="FP548" s="1089">
        <v>1771.9488119</v>
      </c>
      <c r="FQ548" s="1089">
        <v>1478.7943491999999</v>
      </c>
      <c r="FR548" s="1089">
        <v>1362.9171546</v>
      </c>
      <c r="FS548" s="1089">
        <v>999.54624720000004</v>
      </c>
      <c r="FT548" s="1089">
        <v>653.34038480000004</v>
      </c>
      <c r="FU548" s="1089">
        <v>2539.8003024</v>
      </c>
      <c r="FV548" s="1089">
        <v>1401.2485139999999</v>
      </c>
      <c r="FW548" s="1089">
        <v>6715.5014334000007</v>
      </c>
      <c r="FX548" s="1089">
        <v>6415.8014565000003</v>
      </c>
      <c r="FY548" s="1089">
        <v>818.28395929999999</v>
      </c>
      <c r="FZ548" s="1089">
        <v>3232.1051861999999</v>
      </c>
      <c r="GA548" s="1089">
        <v>2594.8806861999997</v>
      </c>
      <c r="GB548" s="1089">
        <v>986.19441000000006</v>
      </c>
      <c r="GC548" s="1089">
        <v>4034.5257771000001</v>
      </c>
      <c r="GD548" s="1089">
        <v>1193.3543783</v>
      </c>
      <c r="GE548" s="1089">
        <v>1288.9792611</v>
      </c>
      <c r="GF548" s="1089">
        <v>40.365329799999998</v>
      </c>
      <c r="GG548" s="1089">
        <v>3067.0299974000004</v>
      </c>
      <c r="GH548" s="1089">
        <v>546.77032599999995</v>
      </c>
      <c r="GI548" s="1089">
        <v>1731.1556734999999</v>
      </c>
      <c r="GJ548" s="1089">
        <v>1678.1328026000001</v>
      </c>
      <c r="GK548" s="1089">
        <v>2147.2815852999997</v>
      </c>
      <c r="GL548" s="1089">
        <v>4034.6292697999997</v>
      </c>
      <c r="GM548" s="1089">
        <v>3489.3637626</v>
      </c>
      <c r="GN548" s="1089">
        <v>2537.7860746000001</v>
      </c>
      <c r="GO548" s="1089">
        <v>1467.7426786999999</v>
      </c>
      <c r="GP548" s="1089">
        <v>4384.4321796000004</v>
      </c>
      <c r="GQ548" s="1089">
        <v>9167.0627439</v>
      </c>
      <c r="GR548" s="1089">
        <v>4584.8519765000001</v>
      </c>
      <c r="GS548" s="1089">
        <v>5002.2812314000003</v>
      </c>
      <c r="GT548" s="1089">
        <v>4857.1062634</v>
      </c>
      <c r="GU548" s="1089">
        <v>263.744237</v>
      </c>
      <c r="GV548" s="1089">
        <v>5422.5698948999998</v>
      </c>
      <c r="GW548" s="1089">
        <v>3661.5182285999999</v>
      </c>
      <c r="GX548" s="1089">
        <v>1076.5003053999999</v>
      </c>
      <c r="GY548" s="1089">
        <v>411.90649060000004</v>
      </c>
      <c r="GZ548" s="1089">
        <v>327.68601480000001</v>
      </c>
      <c r="HA548" s="1089">
        <v>2686.8367324000001</v>
      </c>
      <c r="HB548" s="1089">
        <v>1258.2781269</v>
      </c>
      <c r="HC548" s="1089">
        <v>2794.5972502</v>
      </c>
      <c r="HD548" s="1089">
        <v>119.0327839</v>
      </c>
      <c r="HE548" s="1089">
        <v>1237.5160198999999</v>
      </c>
      <c r="HF548" s="1089">
        <v>228.5501003</v>
      </c>
      <c r="HG548" s="1089">
        <v>2280.8573121000004</v>
      </c>
      <c r="HH548" s="1089">
        <v>2242.8110495000001</v>
      </c>
      <c r="HI548" s="1089">
        <v>1207.5410441000001</v>
      </c>
      <c r="HJ548" s="1089">
        <v>29.577149500000001</v>
      </c>
      <c r="HK548" s="1089">
        <v>4799.2746250999999</v>
      </c>
      <c r="HL548" s="1089">
        <v>1876.0626015999999</v>
      </c>
      <c r="HM548" s="1089">
        <v>1180.1983475</v>
      </c>
      <c r="HN548" s="1089">
        <v>1275.5821618999998</v>
      </c>
      <c r="HO548" s="1089">
        <v>4641.8224753000004</v>
      </c>
      <c r="HP548" s="1089">
        <v>4376.1655658</v>
      </c>
      <c r="HQ548" s="1089">
        <v>2607.2928100999998</v>
      </c>
      <c r="HR548" s="1089">
        <v>1146.6248696</v>
      </c>
      <c r="HS548" s="1089">
        <v>2496.6423371000001</v>
      </c>
      <c r="HT548" s="1089">
        <v>11568.853094</v>
      </c>
      <c r="HU548" s="1089">
        <v>3482.7907585999997</v>
      </c>
      <c r="HV548" s="1089">
        <v>1033.5527122999999</v>
      </c>
      <c r="HW548" s="1089">
        <v>3226.7668930999998</v>
      </c>
      <c r="HX548" s="1089">
        <v>4188.4760872999996</v>
      </c>
      <c r="HY548" s="1089">
        <v>2966.5170416999999</v>
      </c>
      <c r="HZ548" s="1089">
        <v>3820.5504105999999</v>
      </c>
      <c r="IA548" s="1089">
        <v>229.92103320000001</v>
      </c>
      <c r="IB548" s="1089">
        <v>2741.8100397999997</v>
      </c>
      <c r="IC548" s="1089">
        <v>2144.3082747999997</v>
      </c>
      <c r="ID548" s="1089">
        <v>2573.9304320000001</v>
      </c>
      <c r="IE548" s="1089">
        <v>1336.7498757999999</v>
      </c>
      <c r="IF548" s="1089">
        <v>2182.6689704</v>
      </c>
      <c r="IG548" s="1089">
        <v>1575.9754883000001</v>
      </c>
      <c r="IH548" s="1089">
        <v>235.97390060000001</v>
      </c>
      <c r="II548" s="1089">
        <v>4419.9476712999995</v>
      </c>
      <c r="IJ548" s="1089">
        <v>852.39452000000006</v>
      </c>
      <c r="IK548" s="1089">
        <v>263.08986469999996</v>
      </c>
      <c r="IL548" s="1089">
        <v>687.47844799999996</v>
      </c>
      <c r="IM548" s="1089">
        <v>435.44793859999999</v>
      </c>
      <c r="IN548" s="1089">
        <v>865.07187150000004</v>
      </c>
      <c r="IO548" s="1089">
        <v>1286.4628388000001</v>
      </c>
      <c r="IP548" s="1089">
        <v>591.82586170000002</v>
      </c>
      <c r="IQ548" s="1089">
        <v>5149.5620278000006</v>
      </c>
      <c r="IR548" s="1089">
        <v>798.03653729999996</v>
      </c>
      <c r="IS548" s="1089">
        <v>8253.8694240000004</v>
      </c>
      <c r="IT548" s="1089">
        <v>5797.7327409</v>
      </c>
      <c r="IU548" s="1089">
        <v>1804.0951327</v>
      </c>
      <c r="IV548" s="1089">
        <v>604.23271339999997</v>
      </c>
      <c r="IW548" s="1089">
        <v>5845.6602196000003</v>
      </c>
      <c r="IX548" s="1089">
        <v>2520.3013495</v>
      </c>
      <c r="IY548" s="1089">
        <v>1182.2927364</v>
      </c>
      <c r="IZ548" s="1089">
        <v>948.68374199999994</v>
      </c>
      <c r="JA548" s="1089">
        <v>442.63078590000003</v>
      </c>
      <c r="JB548" s="1089">
        <v>1345.7820876999999</v>
      </c>
      <c r="JC548" s="1089">
        <v>12.019091700000001</v>
      </c>
      <c r="JD548" s="1089">
        <v>698.6651918</v>
      </c>
      <c r="JE548" s="1089"/>
      <c r="JF548" s="1089"/>
      <c r="JG548" s="1089"/>
      <c r="JH548" s="1089"/>
      <c r="JI548" s="1089"/>
      <c r="JJ548" s="1089"/>
      <c r="JK548" s="1089"/>
      <c r="JL548" s="1089"/>
      <c r="JM548" s="1089"/>
      <c r="JN548" s="1089"/>
      <c r="JO548" s="1089"/>
      <c r="JP548" s="1089"/>
      <c r="JQ548" s="1089"/>
      <c r="JR548" s="1089"/>
      <c r="JS548" s="1089"/>
      <c r="JT548" s="1089"/>
      <c r="JU548" s="1089"/>
      <c r="JV548" s="1089"/>
      <c r="JW548" s="1089"/>
      <c r="JX548" s="1089"/>
      <c r="JY548" s="1089"/>
      <c r="JZ548" s="1089"/>
      <c r="KA548" s="1089"/>
      <c r="KB548" s="1090"/>
    </row>
    <row r="549" spans="2:288" ht="15" customHeight="1" x14ac:dyDescent="0.35">
      <c r="B549" s="145" t="str">
        <f t="shared" si="45"/>
        <v>Desk 22</v>
      </c>
      <c r="C549" s="147">
        <v>22</v>
      </c>
      <c r="D549" s="147" t="str">
        <v>EQUITY PORTFOLIO MGMT</v>
      </c>
      <c r="E549" s="147" t="str">
        <v>Domestic cash equity</v>
      </c>
      <c r="F549" s="147" t="str">
        <v>Yes</v>
      </c>
      <c r="G549" s="267" t="str">
        <v>Yes</v>
      </c>
      <c r="H549" s="1089">
        <v>574.58144749999997</v>
      </c>
      <c r="I549" s="1089">
        <v>287.67656800000003</v>
      </c>
      <c r="J549" s="1089">
        <v>208.67880050000002</v>
      </c>
      <c r="K549" s="1089">
        <v>695.72651020000001</v>
      </c>
      <c r="L549" s="1089">
        <v>582.85087970000006</v>
      </c>
      <c r="M549" s="1089">
        <v>777.46001749999994</v>
      </c>
      <c r="N549" s="1089">
        <v>688.10668190000001</v>
      </c>
      <c r="O549" s="1089">
        <v>609.70907790000001</v>
      </c>
      <c r="P549" s="1089">
        <v>181.9828569</v>
      </c>
      <c r="Q549" s="1089">
        <v>457.90449100000001</v>
      </c>
      <c r="R549" s="1089">
        <v>158.57695000000001</v>
      </c>
      <c r="S549" s="1089">
        <v>238.54623029999999</v>
      </c>
      <c r="T549" s="1089">
        <v>263.06459820000003</v>
      </c>
      <c r="U549" s="1089">
        <v>580.8174947</v>
      </c>
      <c r="V549" s="1089">
        <v>676.35908219999999</v>
      </c>
      <c r="W549" s="1089">
        <v>472.92745930000001</v>
      </c>
      <c r="X549" s="1089">
        <v>374.59495370000002</v>
      </c>
      <c r="Y549" s="1089">
        <v>132.48162120000001</v>
      </c>
      <c r="Z549" s="1089">
        <v>12.943156199999999</v>
      </c>
      <c r="AA549" s="1089">
        <v>547.94308060000003</v>
      </c>
      <c r="AB549" s="1089">
        <v>339.6747656</v>
      </c>
      <c r="AC549" s="1089">
        <v>160.11696669999998</v>
      </c>
      <c r="AD549" s="1089">
        <v>159.4576586</v>
      </c>
      <c r="AE549" s="1089">
        <v>519.68571970000005</v>
      </c>
      <c r="AF549" s="1089">
        <v>47.759413600000002</v>
      </c>
      <c r="AG549" s="1089">
        <v>130.54555669999999</v>
      </c>
      <c r="AH549" s="1089">
        <v>592.85580879999998</v>
      </c>
      <c r="AI549" s="1089">
        <v>96.242116599999989</v>
      </c>
      <c r="AJ549" s="1089">
        <v>382.77753519999999</v>
      </c>
      <c r="AK549" s="1089">
        <v>780.66444330000002</v>
      </c>
      <c r="AL549" s="1089">
        <v>419.02952700000003</v>
      </c>
      <c r="AM549" s="1089">
        <v>367.43867560000001</v>
      </c>
      <c r="AN549" s="1089">
        <v>200.7145362</v>
      </c>
      <c r="AO549" s="1089">
        <v>273.20023639999999</v>
      </c>
      <c r="AP549" s="1089">
        <v>525.7888213</v>
      </c>
      <c r="AQ549" s="1089">
        <v>600.71235490000004</v>
      </c>
      <c r="AR549" s="1089">
        <v>145.28211149999998</v>
      </c>
      <c r="AS549" s="1089">
        <v>471.56634350000002</v>
      </c>
      <c r="AT549" s="1089">
        <v>83.2307603</v>
      </c>
      <c r="AU549" s="1089">
        <v>1250.0078992000001</v>
      </c>
      <c r="AV549" s="1089">
        <v>157.8195594</v>
      </c>
      <c r="AW549" s="1089">
        <v>393.59334230000002</v>
      </c>
      <c r="AX549" s="1089">
        <v>385.28048999999999</v>
      </c>
      <c r="AY549" s="1089">
        <v>1303.486901</v>
      </c>
      <c r="AZ549" s="1089">
        <v>216.03331009999999</v>
      </c>
      <c r="BA549" s="1089">
        <v>2015.3058182999998</v>
      </c>
      <c r="BB549" s="1089">
        <v>258.63156349999997</v>
      </c>
      <c r="BC549" s="1089">
        <v>329.28589249999999</v>
      </c>
      <c r="BD549" s="1089">
        <v>179.58372700000001</v>
      </c>
      <c r="BE549" s="1089">
        <v>38.571298599999999</v>
      </c>
      <c r="BF549" s="1089">
        <v>305.04231340000001</v>
      </c>
      <c r="BG549" s="1089">
        <v>1067.5129169000002</v>
      </c>
      <c r="BH549" s="1089">
        <v>530.09476740000002</v>
      </c>
      <c r="BI549" s="1089">
        <v>457.01074399999999</v>
      </c>
      <c r="BJ549" s="1089">
        <v>68.834434700000003</v>
      </c>
      <c r="BK549" s="1089">
        <v>822.07935950000001</v>
      </c>
      <c r="BL549" s="1089">
        <v>1811.5510052</v>
      </c>
      <c r="BM549" s="1089">
        <v>738.7051487</v>
      </c>
      <c r="BN549" s="1089">
        <v>290.99912230000001</v>
      </c>
      <c r="BO549" s="1089">
        <v>405.5006679</v>
      </c>
      <c r="BP549" s="1089">
        <v>61.496223700000002</v>
      </c>
      <c r="BQ549" s="1089">
        <v>349.56545500000004</v>
      </c>
      <c r="BR549" s="1089">
        <v>315.65757390000005</v>
      </c>
      <c r="BS549" s="1089">
        <v>1092.5414025999999</v>
      </c>
      <c r="BT549" s="1089">
        <v>215.01606669999998</v>
      </c>
      <c r="BU549" s="1089">
        <v>92.169542000000007</v>
      </c>
      <c r="BV549" s="1089">
        <v>712.59320479999997</v>
      </c>
      <c r="BW549" s="1089">
        <v>663.00687849999997</v>
      </c>
      <c r="BX549" s="1089">
        <v>805.33317839999995</v>
      </c>
      <c r="BY549" s="1089">
        <v>1146.5996367999999</v>
      </c>
      <c r="BZ549" s="1089">
        <v>303.97390370000005</v>
      </c>
      <c r="CA549" s="1089">
        <v>114.4211164</v>
      </c>
      <c r="CB549" s="1089">
        <v>626.66227330000004</v>
      </c>
      <c r="CC549" s="1089">
        <v>546.75920580000002</v>
      </c>
      <c r="CD549" s="1089">
        <v>777.02630020000004</v>
      </c>
      <c r="CE549" s="1089">
        <v>350.74153480000001</v>
      </c>
      <c r="CF549" s="1089">
        <v>1239.7581815999999</v>
      </c>
      <c r="CG549" s="1089">
        <v>592.97425109999995</v>
      </c>
      <c r="CH549" s="1089">
        <v>933.11570180000001</v>
      </c>
      <c r="CI549" s="1089">
        <v>413.42454499999997</v>
      </c>
      <c r="CJ549" s="1089">
        <v>694.49081050000007</v>
      </c>
      <c r="CK549" s="1089">
        <v>547.45711670000003</v>
      </c>
      <c r="CL549" s="1089">
        <v>181.54135339999999</v>
      </c>
      <c r="CM549" s="1089">
        <v>470.8475785</v>
      </c>
      <c r="CN549" s="1089">
        <v>823.75674609999999</v>
      </c>
      <c r="CO549" s="1089">
        <v>163.84291250000001</v>
      </c>
      <c r="CP549" s="1089">
        <v>205.34666479999999</v>
      </c>
      <c r="CQ549" s="1089">
        <v>1468.5393927</v>
      </c>
      <c r="CR549" s="1089">
        <v>95.802485300000001</v>
      </c>
      <c r="CS549" s="1089">
        <v>406.82003960000003</v>
      </c>
      <c r="CT549" s="1089">
        <v>622.44023529999993</v>
      </c>
      <c r="CU549" s="1089">
        <v>141.36522840000001</v>
      </c>
      <c r="CV549" s="1089">
        <v>62.142712699999997</v>
      </c>
      <c r="CW549" s="1089">
        <v>170.02318109999999</v>
      </c>
      <c r="CX549" s="1089">
        <v>346.9223968</v>
      </c>
      <c r="CY549" s="1089">
        <v>48.948789299999994</v>
      </c>
      <c r="CZ549" s="1089">
        <v>82.920498900000013</v>
      </c>
      <c r="DA549" s="1089">
        <v>707.77442310000004</v>
      </c>
      <c r="DB549" s="1089">
        <v>803.0977719</v>
      </c>
      <c r="DC549" s="1089">
        <v>1188.481585</v>
      </c>
      <c r="DD549" s="1089">
        <v>2109.4852651000001</v>
      </c>
      <c r="DE549" s="1089">
        <v>1651.6486219999999</v>
      </c>
      <c r="DF549" s="1089">
        <v>836.65967150000006</v>
      </c>
      <c r="DG549" s="1089">
        <v>186.36506460000001</v>
      </c>
      <c r="DH549" s="1089">
        <v>427.09331319999995</v>
      </c>
      <c r="DI549" s="1089">
        <v>335.02054149999998</v>
      </c>
      <c r="DJ549" s="1089">
        <v>1598.5789557000001</v>
      </c>
      <c r="DK549" s="1089">
        <v>81.878573900000006</v>
      </c>
      <c r="DL549" s="1089">
        <v>294.92758149999997</v>
      </c>
      <c r="DM549" s="1089">
        <v>981.13367729999993</v>
      </c>
      <c r="DN549" s="1089">
        <v>112.30871060000001</v>
      </c>
      <c r="DO549" s="1089">
        <v>704.51220609999996</v>
      </c>
      <c r="DP549" s="1089">
        <v>1194.1314854</v>
      </c>
      <c r="DQ549" s="1089">
        <v>65.6644541</v>
      </c>
      <c r="DR549" s="1089">
        <v>464.25704450000001</v>
      </c>
      <c r="DS549" s="1089">
        <v>536.42929790000005</v>
      </c>
      <c r="DT549" s="1089">
        <v>611.84873990000006</v>
      </c>
      <c r="DU549" s="1089">
        <v>1001.2815694999999</v>
      </c>
      <c r="DV549" s="1089">
        <v>806.10698289999993</v>
      </c>
      <c r="DW549" s="1089">
        <v>227.0879305</v>
      </c>
      <c r="DX549" s="1089">
        <v>532.96788849999996</v>
      </c>
      <c r="DY549" s="1089">
        <v>438.05038350000001</v>
      </c>
      <c r="DZ549" s="1089">
        <v>66.243806300000003</v>
      </c>
      <c r="EA549" s="1089">
        <v>584.07522749999998</v>
      </c>
      <c r="EB549" s="1089">
        <v>229.66577290000001</v>
      </c>
      <c r="EC549" s="1089">
        <v>799.4610148999999</v>
      </c>
      <c r="ED549" s="1089">
        <v>53.381414499999998</v>
      </c>
      <c r="EE549" s="1089">
        <v>376.65521059999998</v>
      </c>
      <c r="EF549" s="1089">
        <v>446.2689676</v>
      </c>
      <c r="EG549" s="1089">
        <v>980.62411559999998</v>
      </c>
      <c r="EH549" s="1089">
        <v>579.22420929999998</v>
      </c>
      <c r="EI549" s="1089">
        <v>25.154984599999999</v>
      </c>
      <c r="EJ549" s="1089">
        <v>819.94694340000001</v>
      </c>
      <c r="EK549" s="1089">
        <v>133.86908529999999</v>
      </c>
      <c r="EL549" s="1089">
        <v>45.338805399999998</v>
      </c>
      <c r="EM549" s="1089">
        <v>430.98305049999999</v>
      </c>
      <c r="EN549" s="1089">
        <v>884.75476529999992</v>
      </c>
      <c r="EO549" s="1089">
        <v>3877.6477278000002</v>
      </c>
      <c r="EP549" s="1089">
        <v>755.75431170000002</v>
      </c>
      <c r="EQ549" s="1089">
        <v>159.0007402</v>
      </c>
      <c r="ER549" s="1089">
        <v>458.28128249999997</v>
      </c>
      <c r="ES549" s="1089">
        <v>183.20636730000001</v>
      </c>
      <c r="ET549" s="1089">
        <v>710.21524210000007</v>
      </c>
      <c r="EU549" s="1089">
        <v>189.7245082</v>
      </c>
      <c r="EV549" s="1089">
        <v>527.41766209999992</v>
      </c>
      <c r="EW549" s="1089">
        <v>459.76100780000002</v>
      </c>
      <c r="EX549" s="1089">
        <v>250.10557919999999</v>
      </c>
      <c r="EY549" s="1089">
        <v>265.34912869999999</v>
      </c>
      <c r="EZ549" s="1089">
        <v>20.898005600000001</v>
      </c>
      <c r="FA549" s="1089">
        <v>263.52904810000001</v>
      </c>
      <c r="FB549" s="1089">
        <v>126.5768489</v>
      </c>
      <c r="FC549" s="1089">
        <v>94.519379499999999</v>
      </c>
      <c r="FD549" s="1089">
        <v>294.06244059999995</v>
      </c>
      <c r="FE549" s="1089">
        <v>98.828635200000008</v>
      </c>
      <c r="FF549" s="1089">
        <v>35.477002200000001</v>
      </c>
      <c r="FG549" s="1089">
        <v>156.00373259999998</v>
      </c>
      <c r="FH549" s="1089">
        <v>6.7235128000000008</v>
      </c>
      <c r="FI549" s="1089">
        <v>209.29997510000001</v>
      </c>
      <c r="FJ549" s="1089">
        <v>261.7370942</v>
      </c>
      <c r="FK549" s="1089">
        <v>138.0934134</v>
      </c>
      <c r="FL549" s="1089">
        <v>417.96291210000004</v>
      </c>
      <c r="FM549" s="1089">
        <v>534.97197699999992</v>
      </c>
      <c r="FN549" s="1089">
        <v>356.4732502</v>
      </c>
      <c r="FO549" s="1089">
        <v>7.8186859000000002</v>
      </c>
      <c r="FP549" s="1089">
        <v>50.343066</v>
      </c>
      <c r="FQ549" s="1089">
        <v>713.84957159999999</v>
      </c>
      <c r="FR549" s="1089">
        <v>368.24106550000005</v>
      </c>
      <c r="FS549" s="1089">
        <v>378.6241425</v>
      </c>
      <c r="FT549" s="1089">
        <v>20.000660400000001</v>
      </c>
      <c r="FU549" s="1089">
        <v>356.5784372</v>
      </c>
      <c r="FV549" s="1089">
        <v>74.114508400000005</v>
      </c>
      <c r="FW549" s="1089">
        <v>326.18037609999999</v>
      </c>
      <c r="FX549" s="1089">
        <v>129.43536229999998</v>
      </c>
      <c r="FY549" s="1089">
        <v>3.3918993</v>
      </c>
      <c r="FZ549" s="1089">
        <v>52.240993699999997</v>
      </c>
      <c r="GA549" s="1089">
        <v>372.25431579999997</v>
      </c>
      <c r="GB549" s="1089">
        <v>709.4119541</v>
      </c>
      <c r="GC549" s="1089">
        <v>2288.5184374999999</v>
      </c>
      <c r="GD549" s="1089">
        <v>1837.9537642</v>
      </c>
      <c r="GE549" s="1089">
        <v>138.39696749999999</v>
      </c>
      <c r="GF549" s="1089">
        <v>648.44403280000006</v>
      </c>
      <c r="GG549" s="1089">
        <v>164.7919412</v>
      </c>
      <c r="GH549" s="1089">
        <v>616.48276680000004</v>
      </c>
      <c r="GI549" s="1089">
        <v>260.08544990000001</v>
      </c>
      <c r="GJ549" s="1089">
        <v>1031.6247799</v>
      </c>
      <c r="GK549" s="1089">
        <v>2068.1396792</v>
      </c>
      <c r="GL549" s="1089">
        <v>1263.9499155999999</v>
      </c>
      <c r="GM549" s="1089">
        <v>566.21949870000003</v>
      </c>
      <c r="GN549" s="1089">
        <v>386.3457439</v>
      </c>
      <c r="GO549" s="1089">
        <v>1308.8525921</v>
      </c>
      <c r="GP549" s="1089">
        <v>326.96410900000001</v>
      </c>
      <c r="GQ549" s="1089">
        <v>524.36977790000003</v>
      </c>
      <c r="GR549" s="1089">
        <v>91.487302599999992</v>
      </c>
      <c r="GS549" s="1089">
        <v>1101.2987146999999</v>
      </c>
      <c r="GT549" s="1089">
        <v>112.7694125</v>
      </c>
      <c r="GU549" s="1089">
        <v>222.86986919999998</v>
      </c>
      <c r="GV549" s="1089">
        <v>1466.6220649000002</v>
      </c>
      <c r="GW549" s="1089">
        <v>7.5647959</v>
      </c>
      <c r="GX549" s="1089">
        <v>6.3834730999999998</v>
      </c>
      <c r="GY549" s="1089">
        <v>77.046311299999999</v>
      </c>
      <c r="GZ549" s="1089">
        <v>556.37443770000004</v>
      </c>
      <c r="HA549" s="1089">
        <v>219.2768045</v>
      </c>
      <c r="HB549" s="1089">
        <v>283.54014799999999</v>
      </c>
      <c r="HC549" s="1089">
        <v>371.50955330000005</v>
      </c>
      <c r="HD549" s="1089">
        <v>526.33688789999997</v>
      </c>
      <c r="HE549" s="1089">
        <v>36.485662499999997</v>
      </c>
      <c r="HF549" s="1089">
        <v>23.3850917</v>
      </c>
      <c r="HG549" s="1089">
        <v>1335.7530239</v>
      </c>
      <c r="HH549" s="1089">
        <v>265.27827510000003</v>
      </c>
      <c r="HI549" s="1089">
        <v>166.41833170000001</v>
      </c>
      <c r="HJ549" s="1089">
        <v>95.462772200000003</v>
      </c>
      <c r="HK549" s="1089">
        <v>1272.0090729000001</v>
      </c>
      <c r="HL549" s="1089">
        <v>290.81005970000001</v>
      </c>
      <c r="HM549" s="1089">
        <v>692.58170859999996</v>
      </c>
      <c r="HN549" s="1089">
        <v>109.77484339999999</v>
      </c>
      <c r="HO549" s="1089">
        <v>1161.8390331999999</v>
      </c>
      <c r="HP549" s="1089">
        <v>626.29706969999995</v>
      </c>
      <c r="HQ549" s="1089">
        <v>624.36681599999997</v>
      </c>
      <c r="HR549" s="1089">
        <v>622.10169369999994</v>
      </c>
      <c r="HS549" s="1089">
        <v>160.6751252</v>
      </c>
      <c r="HT549" s="1089">
        <v>1590.5758781999998</v>
      </c>
      <c r="HU549" s="1089">
        <v>398.14077559999998</v>
      </c>
      <c r="HV549" s="1089">
        <v>329.9655396</v>
      </c>
      <c r="HW549" s="1089">
        <v>685.19489650000003</v>
      </c>
      <c r="HX549" s="1089">
        <v>494.18108409999996</v>
      </c>
      <c r="HY549" s="1089">
        <v>517.78102480000007</v>
      </c>
      <c r="HZ549" s="1089">
        <v>901.24210360000006</v>
      </c>
      <c r="IA549" s="1089">
        <v>52.316879500000006</v>
      </c>
      <c r="IB549" s="1089">
        <v>578.38306639999996</v>
      </c>
      <c r="IC549" s="1089">
        <v>42.6963607</v>
      </c>
      <c r="ID549" s="1089">
        <v>305.82823919999998</v>
      </c>
      <c r="IE549" s="1089">
        <v>115.92860690000001</v>
      </c>
      <c r="IF549" s="1089">
        <v>402.63526510000003</v>
      </c>
      <c r="IG549" s="1089">
        <v>6.5215820999999998</v>
      </c>
      <c r="IH549" s="1089">
        <v>353.37525550000004</v>
      </c>
      <c r="II549" s="1089">
        <v>196.17122430000001</v>
      </c>
      <c r="IJ549" s="1089">
        <v>102.8271155</v>
      </c>
      <c r="IK549" s="1089">
        <v>250.6312183</v>
      </c>
      <c r="IL549" s="1089">
        <v>173.18745089999999</v>
      </c>
      <c r="IM549" s="1089">
        <v>159.98650229999998</v>
      </c>
      <c r="IN549" s="1089">
        <v>356.32403649999998</v>
      </c>
      <c r="IO549" s="1089">
        <v>269.40083809999999</v>
      </c>
      <c r="IP549" s="1089">
        <v>273.0614999</v>
      </c>
      <c r="IQ549" s="1089">
        <v>345.0589847</v>
      </c>
      <c r="IR549" s="1089">
        <v>114.1908663</v>
      </c>
      <c r="IS549" s="1089">
        <v>1359.1160223999998</v>
      </c>
      <c r="IT549" s="1089">
        <v>152.05670509999999</v>
      </c>
      <c r="IU549" s="1089">
        <v>520.87765999999999</v>
      </c>
      <c r="IV549" s="1089">
        <v>367.5512008</v>
      </c>
      <c r="IW549" s="1089">
        <v>184.27608749999999</v>
      </c>
      <c r="IX549" s="1089">
        <v>707.68825409999999</v>
      </c>
      <c r="IY549" s="1089">
        <v>264.30461780000002</v>
      </c>
      <c r="IZ549" s="1089">
        <v>53.7684803</v>
      </c>
      <c r="JA549" s="1089">
        <v>311.80690899999996</v>
      </c>
      <c r="JB549" s="1089">
        <v>639.06678670000008</v>
      </c>
      <c r="JC549" s="1089">
        <v>17.2574456</v>
      </c>
      <c r="JD549" s="1089">
        <v>255.37589739999999</v>
      </c>
      <c r="JE549" s="1089"/>
      <c r="JF549" s="1089"/>
      <c r="JG549" s="1089"/>
      <c r="JH549" s="1089"/>
      <c r="JI549" s="1089"/>
      <c r="JJ549" s="1089"/>
      <c r="JK549" s="1089"/>
      <c r="JL549" s="1089"/>
      <c r="JM549" s="1089"/>
      <c r="JN549" s="1089"/>
      <c r="JO549" s="1089"/>
      <c r="JP549" s="1089"/>
      <c r="JQ549" s="1089"/>
      <c r="JR549" s="1089"/>
      <c r="JS549" s="1089"/>
      <c r="JT549" s="1089"/>
      <c r="JU549" s="1089"/>
      <c r="JV549" s="1089"/>
      <c r="JW549" s="1089"/>
      <c r="JX549" s="1089"/>
      <c r="JY549" s="1089"/>
      <c r="JZ549" s="1089"/>
      <c r="KA549" s="1089"/>
      <c r="KB549" s="1090"/>
    </row>
    <row r="550" spans="2:288" ht="15" customHeight="1" x14ac:dyDescent="0.35">
      <c r="B550" s="145" t="str">
        <f t="shared" si="45"/>
        <v>Desk 23</v>
      </c>
      <c r="C550" s="147">
        <v>23</v>
      </c>
      <c r="D550" s="147" t="str">
        <v>LISTED INVESTMENT VEHICLES</v>
      </c>
      <c r="E550" s="147" t="str">
        <v>Special opportunities</v>
      </c>
      <c r="F550" s="147" t="str">
        <v>Yes</v>
      </c>
      <c r="G550" s="267" t="str">
        <v>No</v>
      </c>
      <c r="H550" s="1089">
        <v>113.9546108</v>
      </c>
      <c r="I550" s="1089">
        <v>132.43397010000001</v>
      </c>
      <c r="J550" s="1089">
        <v>129.5966215</v>
      </c>
      <c r="K550" s="1089">
        <v>83.303563400000002</v>
      </c>
      <c r="L550" s="1089">
        <v>39.044754300000001</v>
      </c>
      <c r="M550" s="1089">
        <v>48.590638500000004</v>
      </c>
      <c r="N550" s="1089">
        <v>162.67841039999999</v>
      </c>
      <c r="O550" s="1089">
        <v>1.9505829000000001</v>
      </c>
      <c r="P550" s="1089">
        <v>215.03735850000001</v>
      </c>
      <c r="Q550" s="1089">
        <v>18.445043800000001</v>
      </c>
      <c r="R550" s="1089">
        <v>58.962729700000004</v>
      </c>
      <c r="S550" s="1089">
        <v>16.950792700000001</v>
      </c>
      <c r="T550" s="1089">
        <v>145.45666759999997</v>
      </c>
      <c r="U550" s="1089">
        <v>17.6665232</v>
      </c>
      <c r="V550" s="1089">
        <v>224.9152593</v>
      </c>
      <c r="W550" s="1089">
        <v>296.95516879999997</v>
      </c>
      <c r="X550" s="1089">
        <v>68.884447199999997</v>
      </c>
      <c r="Y550" s="1089">
        <v>127.2283588</v>
      </c>
      <c r="Z550" s="1089">
        <v>33.025064400000005</v>
      </c>
      <c r="AA550" s="1089">
        <v>95.182902100000007</v>
      </c>
      <c r="AB550" s="1089">
        <v>193.47484419999998</v>
      </c>
      <c r="AC550" s="1089">
        <v>37.953402000000004</v>
      </c>
      <c r="AD550" s="1089">
        <v>63.834762300000001</v>
      </c>
      <c r="AE550" s="1089">
        <v>348.1318339</v>
      </c>
      <c r="AF550" s="1089">
        <v>110.6447101</v>
      </c>
      <c r="AG550" s="1089">
        <v>95.248670400000009</v>
      </c>
      <c r="AH550" s="1089">
        <v>20.7001211</v>
      </c>
      <c r="AI550" s="1089">
        <v>191.84980859999999</v>
      </c>
      <c r="AJ550" s="1089">
        <v>68.397369300000008</v>
      </c>
      <c r="AK550" s="1089">
        <v>11.1587361</v>
      </c>
      <c r="AL550" s="1089">
        <v>1.2418046</v>
      </c>
      <c r="AM550" s="1089">
        <v>75.932102100000009</v>
      </c>
      <c r="AN550" s="1089">
        <v>107.66894280000001</v>
      </c>
      <c r="AO550" s="1089">
        <v>155.87561970000002</v>
      </c>
      <c r="AP550" s="1089">
        <v>78.115631100000002</v>
      </c>
      <c r="AQ550" s="1089">
        <v>101.6507637</v>
      </c>
      <c r="AR550" s="1089">
        <v>106.485587</v>
      </c>
      <c r="AS550" s="1089">
        <v>203.69022529999998</v>
      </c>
      <c r="AT550" s="1089">
        <v>128.59745720000001</v>
      </c>
      <c r="AU550" s="1089">
        <v>113.7756754</v>
      </c>
      <c r="AV550" s="1089">
        <v>216.65337059999999</v>
      </c>
      <c r="AW550" s="1089">
        <v>27.896216899999999</v>
      </c>
      <c r="AX550" s="1089">
        <v>88.741068799999994</v>
      </c>
      <c r="AY550" s="1089">
        <v>80.250799199999989</v>
      </c>
      <c r="AZ550" s="1089">
        <v>117.3101559</v>
      </c>
      <c r="BA550" s="1089">
        <v>10.109139900000001</v>
      </c>
      <c r="BB550" s="1089">
        <v>11.554313899999999</v>
      </c>
      <c r="BC550" s="1089">
        <v>133.5777823</v>
      </c>
      <c r="BD550" s="1089">
        <v>218.32610070000001</v>
      </c>
      <c r="BE550" s="1089">
        <v>211.39577750000001</v>
      </c>
      <c r="BF550" s="1089">
        <v>60.102537300000002</v>
      </c>
      <c r="BG550" s="1089">
        <v>84.252387600000006</v>
      </c>
      <c r="BH550" s="1089">
        <v>114.46516800000001</v>
      </c>
      <c r="BI550" s="1089">
        <v>58.796529499999998</v>
      </c>
      <c r="BJ550" s="1089">
        <v>87.147728000000001</v>
      </c>
      <c r="BK550" s="1089">
        <v>198.03582170000001</v>
      </c>
      <c r="BL550" s="1089">
        <v>9.3652967999999994</v>
      </c>
      <c r="BM550" s="1089">
        <v>143.22572529999999</v>
      </c>
      <c r="BN550" s="1089">
        <v>23.977922700000001</v>
      </c>
      <c r="BO550" s="1089">
        <v>26.2575225</v>
      </c>
      <c r="BP550" s="1089">
        <v>583.57345220000002</v>
      </c>
      <c r="BQ550" s="1089">
        <v>66.711458399999998</v>
      </c>
      <c r="BR550" s="1089">
        <v>79.681925800000002</v>
      </c>
      <c r="BS550" s="1089">
        <v>141.9442286</v>
      </c>
      <c r="BT550" s="1089">
        <v>12.0310747</v>
      </c>
      <c r="BU550" s="1089">
        <v>39.552064600000001</v>
      </c>
      <c r="BV550" s="1089">
        <v>60.021836300000004</v>
      </c>
      <c r="BW550" s="1089">
        <v>268.40097879999996</v>
      </c>
      <c r="BX550" s="1089">
        <v>129.2451508</v>
      </c>
      <c r="BY550" s="1089">
        <v>12.599967899999999</v>
      </c>
      <c r="BZ550" s="1089">
        <v>29.507138299999998</v>
      </c>
      <c r="CA550" s="1089">
        <v>169.5584667</v>
      </c>
      <c r="CB550" s="1089">
        <v>211.92047339999999</v>
      </c>
      <c r="CC550" s="1089">
        <v>45.8818859</v>
      </c>
      <c r="CD550" s="1089">
        <v>97.669374899999994</v>
      </c>
      <c r="CE550" s="1089">
        <v>130.74744799999999</v>
      </c>
      <c r="CF550" s="1089">
        <v>122.4778565</v>
      </c>
      <c r="CG550" s="1089">
        <v>6.9224606</v>
      </c>
      <c r="CH550" s="1089">
        <v>81.865597999999991</v>
      </c>
      <c r="CI550" s="1089">
        <v>83.038164899999998</v>
      </c>
      <c r="CJ550" s="1089">
        <v>61.649753299999993</v>
      </c>
      <c r="CK550" s="1089">
        <v>79.724599300000008</v>
      </c>
      <c r="CL550" s="1089">
        <v>16.934254799999998</v>
      </c>
      <c r="CM550" s="1089">
        <v>33.286492599999995</v>
      </c>
      <c r="CN550" s="1089">
        <v>17.707888399999998</v>
      </c>
      <c r="CO550" s="1089">
        <v>134.38562349999998</v>
      </c>
      <c r="CP550" s="1089">
        <v>50.971427200000001</v>
      </c>
      <c r="CQ550" s="1089">
        <v>121.60699200000001</v>
      </c>
      <c r="CR550" s="1089">
        <v>195.2503682</v>
      </c>
      <c r="CS550" s="1089">
        <v>171.0453708</v>
      </c>
      <c r="CT550" s="1089">
        <v>1170.4416880000001</v>
      </c>
      <c r="CU550" s="1089">
        <v>93.784178199999999</v>
      </c>
      <c r="CV550" s="1089">
        <v>128.9974637</v>
      </c>
      <c r="CW550" s="1089">
        <v>103.3030401</v>
      </c>
      <c r="CX550" s="1089">
        <v>11.315391699999999</v>
      </c>
      <c r="CY550" s="1089">
        <v>269.49600470000001</v>
      </c>
      <c r="CZ550" s="1089">
        <v>68.846824900000001</v>
      </c>
      <c r="DA550" s="1089">
        <v>144.57152600000001</v>
      </c>
      <c r="DB550" s="1089">
        <v>52.200791700000003</v>
      </c>
      <c r="DC550" s="1089">
        <v>39.726078899999997</v>
      </c>
      <c r="DD550" s="1089">
        <v>7.1309914000000001</v>
      </c>
      <c r="DE550" s="1089">
        <v>56.797383400000001</v>
      </c>
      <c r="DF550" s="1089">
        <v>54.681747999999999</v>
      </c>
      <c r="DG550" s="1089">
        <v>256.1141265</v>
      </c>
      <c r="DH550" s="1089">
        <v>26.743309</v>
      </c>
      <c r="DI550" s="1089">
        <v>12.075317099999999</v>
      </c>
      <c r="DJ550" s="1089">
        <v>184.53661739999998</v>
      </c>
      <c r="DK550" s="1089">
        <v>42.508638599999998</v>
      </c>
      <c r="DL550" s="1089">
        <v>63.733886800000001</v>
      </c>
      <c r="DM550" s="1089">
        <v>63.358207999999998</v>
      </c>
      <c r="DN550" s="1089">
        <v>258.92941940000003</v>
      </c>
      <c r="DO550" s="1089">
        <v>188.57919760000001</v>
      </c>
      <c r="DP550" s="1089">
        <v>217.5694153</v>
      </c>
      <c r="DQ550" s="1089">
        <v>103.76820450000001</v>
      </c>
      <c r="DR550" s="1089">
        <v>63.520395700000002</v>
      </c>
      <c r="DS550" s="1089">
        <v>571.60991460000002</v>
      </c>
      <c r="DT550" s="1089">
        <v>52.674609600000004</v>
      </c>
      <c r="DU550" s="1089">
        <v>142.00416339999998</v>
      </c>
      <c r="DV550" s="1089">
        <v>202.4964153</v>
      </c>
      <c r="DW550" s="1089">
        <v>67.366633899999997</v>
      </c>
      <c r="DX550" s="1089">
        <v>149.43918009999999</v>
      </c>
      <c r="DY550" s="1089">
        <v>96.181003799999999</v>
      </c>
      <c r="DZ550" s="1089">
        <v>235.11272839999998</v>
      </c>
      <c r="EA550" s="1089">
        <v>191.24869889999999</v>
      </c>
      <c r="EB550" s="1089">
        <v>27.462382300000002</v>
      </c>
      <c r="EC550" s="1089">
        <v>75.304984200000007</v>
      </c>
      <c r="ED550" s="1089">
        <v>148.2356216</v>
      </c>
      <c r="EE550" s="1089">
        <v>224.89348000000001</v>
      </c>
      <c r="EF550" s="1089">
        <v>6.8510699000000006</v>
      </c>
      <c r="EG550" s="1089">
        <v>62.755896300000003</v>
      </c>
      <c r="EH550" s="1089">
        <v>138.7386588</v>
      </c>
      <c r="EI550" s="1089">
        <v>59.3195652</v>
      </c>
      <c r="EJ550" s="1089">
        <v>93.925862199999997</v>
      </c>
      <c r="EK550" s="1089">
        <v>39.293453800000002</v>
      </c>
      <c r="EL550" s="1089">
        <v>97.084119399999992</v>
      </c>
      <c r="EM550" s="1089">
        <v>186.4942116</v>
      </c>
      <c r="EN550" s="1089">
        <v>328.30720550000001</v>
      </c>
      <c r="EO550" s="1089">
        <v>22.533697800000002</v>
      </c>
      <c r="EP550" s="1089">
        <v>13.527327799999998</v>
      </c>
      <c r="EQ550" s="1089">
        <v>129.42198149999999</v>
      </c>
      <c r="ER550" s="1089">
        <v>214.47226569999998</v>
      </c>
      <c r="ES550" s="1089">
        <v>127.5906189</v>
      </c>
      <c r="ET550" s="1089">
        <v>93.796880399999992</v>
      </c>
      <c r="EU550" s="1089">
        <v>142.31807130000001</v>
      </c>
      <c r="EV550" s="1089">
        <v>26.991895599999999</v>
      </c>
      <c r="EW550" s="1089">
        <v>110.56283280000001</v>
      </c>
      <c r="EX550" s="1089">
        <v>13.940966399999999</v>
      </c>
      <c r="EY550" s="1089">
        <v>343.34208529999995</v>
      </c>
      <c r="EZ550" s="1089">
        <v>126.6155602</v>
      </c>
      <c r="FA550" s="1089">
        <v>148.601089</v>
      </c>
      <c r="FB550" s="1089">
        <v>278.6918412</v>
      </c>
      <c r="FC550" s="1089">
        <v>1226.7007601</v>
      </c>
      <c r="FD550" s="1089">
        <v>148.1909392</v>
      </c>
      <c r="FE550" s="1089">
        <v>90.044233900000009</v>
      </c>
      <c r="FF550" s="1089">
        <v>49.497382199999997</v>
      </c>
      <c r="FG550" s="1089">
        <v>136.91034310000001</v>
      </c>
      <c r="FH550" s="1089">
        <v>198.8620066</v>
      </c>
      <c r="FI550" s="1089">
        <v>271.11569120000001</v>
      </c>
      <c r="FJ550" s="1089">
        <v>110.7374281</v>
      </c>
      <c r="FK550" s="1089">
        <v>110.06990730000001</v>
      </c>
      <c r="FL550" s="1089">
        <v>148.4852266</v>
      </c>
      <c r="FM550" s="1089">
        <v>184.02935779999999</v>
      </c>
      <c r="FN550" s="1089">
        <v>15.9204101</v>
      </c>
      <c r="FO550" s="1089">
        <v>226.06003159999997</v>
      </c>
      <c r="FP550" s="1089">
        <v>118.80866280000001</v>
      </c>
      <c r="FQ550" s="1089">
        <v>38.493419000000003</v>
      </c>
      <c r="FR550" s="1089">
        <v>160.9587367</v>
      </c>
      <c r="FS550" s="1089">
        <v>238.62137950000002</v>
      </c>
      <c r="FT550" s="1089">
        <v>148.27077540000002</v>
      </c>
      <c r="FU550" s="1089">
        <v>174.07756910000001</v>
      </c>
      <c r="FV550" s="1089">
        <v>130.15492560000001</v>
      </c>
      <c r="FW550" s="1089">
        <v>563.1355532</v>
      </c>
      <c r="FX550" s="1089">
        <v>160.13304620000002</v>
      </c>
      <c r="FY550" s="1089">
        <v>153.40567860000002</v>
      </c>
      <c r="FZ550" s="1089">
        <v>285.63994109999999</v>
      </c>
      <c r="GA550" s="1089">
        <v>117.14808960000001</v>
      </c>
      <c r="GB550" s="1089">
        <v>159.8908649</v>
      </c>
      <c r="GC550" s="1089">
        <v>35.898550300000004</v>
      </c>
      <c r="GD550" s="1089">
        <v>221.76279749999998</v>
      </c>
      <c r="GE550" s="1089">
        <v>21.3542317</v>
      </c>
      <c r="GF550" s="1089">
        <v>161.04437659999999</v>
      </c>
      <c r="GG550" s="1089">
        <v>64.658752699999994</v>
      </c>
      <c r="GH550" s="1089">
        <v>560.94474320000006</v>
      </c>
      <c r="GI550" s="1089">
        <v>62.1100171</v>
      </c>
      <c r="GJ550" s="1089">
        <v>284.68072470000004</v>
      </c>
      <c r="GK550" s="1089">
        <v>130.6832632</v>
      </c>
      <c r="GL550" s="1089">
        <v>113.29629919999999</v>
      </c>
      <c r="GM550" s="1089">
        <v>228.36179490000001</v>
      </c>
      <c r="GN550" s="1089">
        <v>215.74299999999999</v>
      </c>
      <c r="GO550" s="1089">
        <v>101.83093360000001</v>
      </c>
      <c r="GP550" s="1089">
        <v>221.21681799999999</v>
      </c>
      <c r="GQ550" s="1089">
        <v>60.5641338</v>
      </c>
      <c r="GR550" s="1089">
        <v>107.01442729999999</v>
      </c>
      <c r="GS550" s="1089">
        <v>163.86352890000001</v>
      </c>
      <c r="GT550" s="1089">
        <v>610.41248140000005</v>
      </c>
      <c r="GU550" s="1089">
        <v>5.4670193999999999</v>
      </c>
      <c r="GV550" s="1089">
        <v>8.218493500000001</v>
      </c>
      <c r="GW550" s="1089">
        <v>143.72817499999999</v>
      </c>
      <c r="GX550" s="1089">
        <v>48.103718499999999</v>
      </c>
      <c r="GY550" s="1089">
        <v>207.0820712</v>
      </c>
      <c r="GZ550" s="1089">
        <v>150.15778940000001</v>
      </c>
      <c r="HA550" s="1089">
        <v>532.72551499999997</v>
      </c>
      <c r="HB550" s="1089">
        <v>201.99798730000001</v>
      </c>
      <c r="HC550" s="1089">
        <v>128.56868349999999</v>
      </c>
      <c r="HD550" s="1089">
        <v>31.489522400000002</v>
      </c>
      <c r="HE550" s="1089">
        <v>13.2356514</v>
      </c>
      <c r="HF550" s="1089">
        <v>69.949503500000006</v>
      </c>
      <c r="HG550" s="1089">
        <v>271.70498450000002</v>
      </c>
      <c r="HH550" s="1089">
        <v>6.2627633999999999</v>
      </c>
      <c r="HI550" s="1089">
        <v>93.846727799999996</v>
      </c>
      <c r="HJ550" s="1089">
        <v>42.961962699999994</v>
      </c>
      <c r="HK550" s="1089">
        <v>121.08376059999999</v>
      </c>
      <c r="HL550" s="1089">
        <v>200.04184529999998</v>
      </c>
      <c r="HM550" s="1089">
        <v>29.752550100000001</v>
      </c>
      <c r="HN550" s="1089">
        <v>92.087204700000001</v>
      </c>
      <c r="HO550" s="1089">
        <v>115.7031765</v>
      </c>
      <c r="HP550" s="1089">
        <v>54.6340754</v>
      </c>
      <c r="HQ550" s="1089">
        <v>384.73858279999996</v>
      </c>
      <c r="HR550" s="1089">
        <v>91.137666899999999</v>
      </c>
      <c r="HS550" s="1089">
        <v>13.797380199999999</v>
      </c>
      <c r="HT550" s="1089">
        <v>57.4356948</v>
      </c>
      <c r="HU550" s="1089">
        <v>184.96210600000001</v>
      </c>
      <c r="HV550" s="1089">
        <v>360.95486790000001</v>
      </c>
      <c r="HW550" s="1089">
        <v>188.02338109999999</v>
      </c>
      <c r="HX550" s="1089">
        <v>143.89353589999999</v>
      </c>
      <c r="HY550" s="1089">
        <v>94.10474219999999</v>
      </c>
      <c r="HZ550" s="1089">
        <v>30.503629</v>
      </c>
      <c r="IA550" s="1089">
        <v>48.467320800000003</v>
      </c>
      <c r="IB550" s="1089">
        <v>82.636441399999995</v>
      </c>
      <c r="IC550" s="1089">
        <v>9.7182257000000014</v>
      </c>
      <c r="ID550" s="1089">
        <v>51.058399100000003</v>
      </c>
      <c r="IE550" s="1089">
        <v>86.463008900000005</v>
      </c>
      <c r="IF550" s="1089">
        <v>91.324535900000001</v>
      </c>
      <c r="IG550" s="1089">
        <v>148.01718579999999</v>
      </c>
      <c r="IH550" s="1089">
        <v>106.569129</v>
      </c>
      <c r="II550" s="1089">
        <v>94.579355299999989</v>
      </c>
      <c r="IJ550" s="1089">
        <v>176.66975330000002</v>
      </c>
      <c r="IK550" s="1089">
        <v>60.9012508</v>
      </c>
      <c r="IL550" s="1089">
        <v>50.9841762</v>
      </c>
      <c r="IM550" s="1089">
        <v>257.4520933</v>
      </c>
      <c r="IN550" s="1089">
        <v>145.87786829999999</v>
      </c>
      <c r="IO550" s="1089">
        <v>161.79549689999999</v>
      </c>
      <c r="IP550" s="1089">
        <v>345.86022869999999</v>
      </c>
      <c r="IQ550" s="1089">
        <v>149.78147369999999</v>
      </c>
      <c r="IR550" s="1089">
        <v>151.41750859999999</v>
      </c>
      <c r="IS550" s="1089">
        <v>202.3725623</v>
      </c>
      <c r="IT550" s="1089">
        <v>236.30276230000001</v>
      </c>
      <c r="IU550" s="1089">
        <v>78.70266860000001</v>
      </c>
      <c r="IV550" s="1089">
        <v>18.122156599999997</v>
      </c>
      <c r="IW550" s="1089">
        <v>10.4478498</v>
      </c>
      <c r="IX550" s="1089">
        <v>95.166206500000001</v>
      </c>
      <c r="IY550" s="1089">
        <v>187.82568430000001</v>
      </c>
      <c r="IZ550" s="1089">
        <v>25.358082100000001</v>
      </c>
      <c r="JA550" s="1089">
        <v>35.669368300000002</v>
      </c>
      <c r="JB550" s="1089">
        <v>34.284650999999997</v>
      </c>
      <c r="JC550" s="1089">
        <v>109.1246829</v>
      </c>
      <c r="JD550" s="1089">
        <v>139.7332591</v>
      </c>
      <c r="JE550" s="1089"/>
      <c r="JF550" s="1089"/>
      <c r="JG550" s="1089"/>
      <c r="JH550" s="1089"/>
      <c r="JI550" s="1089"/>
      <c r="JJ550" s="1089"/>
      <c r="JK550" s="1089"/>
      <c r="JL550" s="1089"/>
      <c r="JM550" s="1089"/>
      <c r="JN550" s="1089"/>
      <c r="JO550" s="1089"/>
      <c r="JP550" s="1089"/>
      <c r="JQ550" s="1089"/>
      <c r="JR550" s="1089"/>
      <c r="JS550" s="1089"/>
      <c r="JT550" s="1089"/>
      <c r="JU550" s="1089"/>
      <c r="JV550" s="1089"/>
      <c r="JW550" s="1089"/>
      <c r="JX550" s="1089"/>
      <c r="JY550" s="1089"/>
      <c r="JZ550" s="1089"/>
      <c r="KA550" s="1089"/>
      <c r="KB550" s="1090"/>
    </row>
    <row r="551" spans="2:288" ht="15" customHeight="1" x14ac:dyDescent="0.35">
      <c r="B551" s="145" t="str">
        <f t="shared" si="45"/>
        <v>Desk 24</v>
      </c>
      <c r="C551" s="147">
        <v>24</v>
      </c>
      <c r="D551" s="147" t="str">
        <v>ALM &amp; FVA MANAGEMENT</v>
      </c>
      <c r="E551" s="147" t="str">
        <v>High grade credit</v>
      </c>
      <c r="F551" s="147" t="str">
        <v>Yes</v>
      </c>
      <c r="G551" s="267" t="str">
        <v>Yes</v>
      </c>
      <c r="H551" s="1089">
        <v>881.94214540000007</v>
      </c>
      <c r="I551" s="1089">
        <v>553.84042110000007</v>
      </c>
      <c r="J551" s="1089">
        <v>378.9561956</v>
      </c>
      <c r="K551" s="1089">
        <v>1143.8731292</v>
      </c>
      <c r="L551" s="1089">
        <v>582.16476780000005</v>
      </c>
      <c r="M551" s="1089">
        <v>1632.6634521999999</v>
      </c>
      <c r="N551" s="1089">
        <v>1136.6318669</v>
      </c>
      <c r="O551" s="1089">
        <v>1105.8465658</v>
      </c>
      <c r="P551" s="1089">
        <v>1961.0244198</v>
      </c>
      <c r="Q551" s="1089">
        <v>627.83104480000009</v>
      </c>
      <c r="R551" s="1089">
        <v>742.70408759999998</v>
      </c>
      <c r="S551" s="1089">
        <v>1827.8183352999999</v>
      </c>
      <c r="T551" s="1089">
        <v>322.2876397</v>
      </c>
      <c r="U551" s="1089">
        <v>3274.4395540999999</v>
      </c>
      <c r="V551" s="1089">
        <v>4636.3807732999994</v>
      </c>
      <c r="W551" s="1089">
        <v>2672.8713106999999</v>
      </c>
      <c r="X551" s="1089">
        <v>2309.7281471000001</v>
      </c>
      <c r="Y551" s="1089">
        <v>1377.8327606999999</v>
      </c>
      <c r="Z551" s="1089">
        <v>1594.3972624999999</v>
      </c>
      <c r="AA551" s="1089">
        <v>3049.1953810999998</v>
      </c>
      <c r="AB551" s="1089">
        <v>2265.8539895999997</v>
      </c>
      <c r="AC551" s="1089">
        <v>1409.1282849000002</v>
      </c>
      <c r="AD551" s="1089">
        <v>1508.5630320999999</v>
      </c>
      <c r="AE551" s="1089">
        <v>4741.2552873000004</v>
      </c>
      <c r="AF551" s="1089">
        <v>2380.1032721000001</v>
      </c>
      <c r="AG551" s="1089">
        <v>4114.6789745999995</v>
      </c>
      <c r="AH551" s="1089">
        <v>720.44653819999996</v>
      </c>
      <c r="AI551" s="1089">
        <v>1731.5911913</v>
      </c>
      <c r="AJ551" s="1089">
        <v>746.86350219999997</v>
      </c>
      <c r="AK551" s="1089">
        <v>2138.2699471000001</v>
      </c>
      <c r="AL551" s="1089">
        <v>2702.7573199999997</v>
      </c>
      <c r="AM551" s="1089">
        <v>1360.8274561000001</v>
      </c>
      <c r="AN551" s="1089">
        <v>2573.7947938000002</v>
      </c>
      <c r="AO551" s="1089">
        <v>1787.9046802999999</v>
      </c>
      <c r="AP551" s="1089">
        <v>2857.5165575999999</v>
      </c>
      <c r="AQ551" s="1089">
        <v>2253.1581827</v>
      </c>
      <c r="AR551" s="1089">
        <v>825.64599039999996</v>
      </c>
      <c r="AS551" s="1089">
        <v>3795.0586519999997</v>
      </c>
      <c r="AT551" s="1089">
        <v>7912.0376459999998</v>
      </c>
      <c r="AU551" s="1089">
        <v>1971.7511092999998</v>
      </c>
      <c r="AV551" s="1089">
        <v>8895.9127828000001</v>
      </c>
      <c r="AW551" s="1089">
        <v>952.65425249999998</v>
      </c>
      <c r="AX551" s="1089">
        <v>1025.3175463</v>
      </c>
      <c r="AY551" s="1089">
        <v>9722.4030036000004</v>
      </c>
      <c r="AZ551" s="1089">
        <v>2461.0461378999998</v>
      </c>
      <c r="BA551" s="1089">
        <v>6548.3166971000001</v>
      </c>
      <c r="BB551" s="1089">
        <v>13243.3915471</v>
      </c>
      <c r="BC551" s="1089">
        <v>1063.3856954</v>
      </c>
      <c r="BD551" s="1089">
        <v>4066.2523987</v>
      </c>
      <c r="BE551" s="1089">
        <v>4172.6099575999997</v>
      </c>
      <c r="BF551" s="1089">
        <v>174.8867995</v>
      </c>
      <c r="BG551" s="1089">
        <v>6475.0793953000002</v>
      </c>
      <c r="BH551" s="1089">
        <v>1692.088868</v>
      </c>
      <c r="BI551" s="1089">
        <v>2509.4642601999999</v>
      </c>
      <c r="BJ551" s="1089">
        <v>4033.8026529999997</v>
      </c>
      <c r="BK551" s="1089">
        <v>1513.7265301</v>
      </c>
      <c r="BL551" s="1089">
        <v>2845.2208188999998</v>
      </c>
      <c r="BM551" s="1089">
        <v>2253.1356880000003</v>
      </c>
      <c r="BN551" s="1089">
        <v>2590.7410866</v>
      </c>
      <c r="BO551" s="1089">
        <v>2122.5934204</v>
      </c>
      <c r="BP551" s="1089">
        <v>7750.0305442999997</v>
      </c>
      <c r="BQ551" s="1089">
        <v>720.81345520000002</v>
      </c>
      <c r="BR551" s="1089">
        <v>4486.3225831</v>
      </c>
      <c r="BS551" s="1089">
        <v>188.77815429999998</v>
      </c>
      <c r="BT551" s="1089">
        <v>1032.7309923999999</v>
      </c>
      <c r="BU551" s="1089">
        <v>2126.6545392999997</v>
      </c>
      <c r="BV551" s="1089">
        <v>805.40929449999999</v>
      </c>
      <c r="BW551" s="1089">
        <v>584.35794110000006</v>
      </c>
      <c r="BX551" s="1089">
        <v>1555.6938788</v>
      </c>
      <c r="BY551" s="1089">
        <v>5375.7438446000006</v>
      </c>
      <c r="BZ551" s="1089">
        <v>1856.3459724000002</v>
      </c>
      <c r="CA551" s="1089">
        <v>1869.25881</v>
      </c>
      <c r="CB551" s="1089">
        <v>5195.2132403999994</v>
      </c>
      <c r="CC551" s="1089">
        <v>2753.1093724000002</v>
      </c>
      <c r="CD551" s="1089">
        <v>1654.3647649</v>
      </c>
      <c r="CE551" s="1089">
        <v>1263.1317564999999</v>
      </c>
      <c r="CF551" s="1089">
        <v>1585.8792911</v>
      </c>
      <c r="CG551" s="1089">
        <v>5085.6975502000005</v>
      </c>
      <c r="CH551" s="1089">
        <v>4520.2038402000007</v>
      </c>
      <c r="CI551" s="1089">
        <v>1479.4107078</v>
      </c>
      <c r="CJ551" s="1089">
        <v>2073.8222056</v>
      </c>
      <c r="CK551" s="1089">
        <v>518.36099439999998</v>
      </c>
      <c r="CL551" s="1089">
        <v>4.7094623000000002</v>
      </c>
      <c r="CM551" s="1089">
        <v>12.1494728</v>
      </c>
      <c r="CN551" s="1089">
        <v>2507.2010405000001</v>
      </c>
      <c r="CO551" s="1089">
        <v>183.2923763</v>
      </c>
      <c r="CP551" s="1089">
        <v>1610.2584025000001</v>
      </c>
      <c r="CQ551" s="1089">
        <v>3727.1952360999999</v>
      </c>
      <c r="CR551" s="1089">
        <v>1055.5289291000001</v>
      </c>
      <c r="CS551" s="1089">
        <v>1600.7282295</v>
      </c>
      <c r="CT551" s="1089">
        <v>4844.3512523999998</v>
      </c>
      <c r="CU551" s="1089">
        <v>6523.0361785000005</v>
      </c>
      <c r="CV551" s="1089">
        <v>178.983136</v>
      </c>
      <c r="CW551" s="1089">
        <v>4549.3235575999997</v>
      </c>
      <c r="CX551" s="1089">
        <v>2217.8127851999998</v>
      </c>
      <c r="CY551" s="1089">
        <v>4539.5981630999995</v>
      </c>
      <c r="CZ551" s="1089">
        <v>17.428138999999998</v>
      </c>
      <c r="DA551" s="1089">
        <v>1879.0345537000001</v>
      </c>
      <c r="DB551" s="1089">
        <v>1603.7166835</v>
      </c>
      <c r="DC551" s="1089">
        <v>4150.8522212999997</v>
      </c>
      <c r="DD551" s="1089">
        <v>8037.3366384999999</v>
      </c>
      <c r="DE551" s="1089">
        <v>1600.8042249</v>
      </c>
      <c r="DF551" s="1089">
        <v>3861.7736805</v>
      </c>
      <c r="DG551" s="1089">
        <v>571.90597400000001</v>
      </c>
      <c r="DH551" s="1089">
        <v>1955.2187024999998</v>
      </c>
      <c r="DI551" s="1089">
        <v>1456.3966148000002</v>
      </c>
      <c r="DJ551" s="1089">
        <v>790.70149389999995</v>
      </c>
      <c r="DK551" s="1089">
        <v>1598.8801044999998</v>
      </c>
      <c r="DL551" s="1089">
        <v>706.01417700000002</v>
      </c>
      <c r="DM551" s="1089">
        <v>1994.9907158999999</v>
      </c>
      <c r="DN551" s="1089">
        <v>2359.4196847000003</v>
      </c>
      <c r="DO551" s="1089">
        <v>2519.6848994000002</v>
      </c>
      <c r="DP551" s="1089">
        <v>2595.5278309</v>
      </c>
      <c r="DQ551" s="1089">
        <v>4305.4042862999995</v>
      </c>
      <c r="DR551" s="1089">
        <v>1689.6997756000001</v>
      </c>
      <c r="DS551" s="1089">
        <v>1056.1864985</v>
      </c>
      <c r="DT551" s="1089">
        <v>645.07919579999998</v>
      </c>
      <c r="DU551" s="1089">
        <v>2971.9110378999999</v>
      </c>
      <c r="DV551" s="1089">
        <v>3155.0013890999999</v>
      </c>
      <c r="DW551" s="1089">
        <v>4532.4448256000005</v>
      </c>
      <c r="DX551" s="1089">
        <v>6515.0523683000001</v>
      </c>
      <c r="DY551" s="1089">
        <v>941.39808129999994</v>
      </c>
      <c r="DZ551" s="1089">
        <v>3578.2274424000002</v>
      </c>
      <c r="EA551" s="1089">
        <v>2035.8677620000001</v>
      </c>
      <c r="EB551" s="1089">
        <v>4335.4366438999996</v>
      </c>
      <c r="EC551" s="1089">
        <v>4623.0905478999994</v>
      </c>
      <c r="ED551" s="1089">
        <v>1989.7935164</v>
      </c>
      <c r="EE551" s="1089">
        <v>3428.4293095999997</v>
      </c>
      <c r="EF551" s="1089">
        <v>5630.0367384000001</v>
      </c>
      <c r="EG551" s="1089">
        <v>1314.8387600000001</v>
      </c>
      <c r="EH551" s="1089">
        <v>4465.8770554000002</v>
      </c>
      <c r="EI551" s="1089">
        <v>2450.6403738000004</v>
      </c>
      <c r="EJ551" s="1089">
        <v>4253.9003079000004</v>
      </c>
      <c r="EK551" s="1089">
        <v>7402.8718038999996</v>
      </c>
      <c r="EL551" s="1089">
        <v>1422.6700330000001</v>
      </c>
      <c r="EM551" s="1089">
        <v>2563.3881630000001</v>
      </c>
      <c r="EN551" s="1089">
        <v>113.1472136</v>
      </c>
      <c r="EO551" s="1089">
        <v>4603.2392626999999</v>
      </c>
      <c r="EP551" s="1089">
        <v>2095.2306558999999</v>
      </c>
      <c r="EQ551" s="1089">
        <v>99.410357099999999</v>
      </c>
      <c r="ER551" s="1089">
        <v>3370.6822692000001</v>
      </c>
      <c r="ES551" s="1089">
        <v>3292.3708431</v>
      </c>
      <c r="ET551" s="1089">
        <v>2164.1346896</v>
      </c>
      <c r="EU551" s="1089">
        <v>7409.3094913999994</v>
      </c>
      <c r="EV551" s="1089">
        <v>3.9482415</v>
      </c>
      <c r="EW551" s="1089">
        <v>2640.4193184000001</v>
      </c>
      <c r="EX551" s="1089">
        <v>1396.7078193999998</v>
      </c>
      <c r="EY551" s="1089">
        <v>1154.6800590999999</v>
      </c>
      <c r="EZ551" s="1089">
        <v>565.73566549999998</v>
      </c>
      <c r="FA551" s="1089">
        <v>2361.1799723999998</v>
      </c>
      <c r="FB551" s="1089">
        <v>1155.8649597000001</v>
      </c>
      <c r="FC551" s="1089">
        <v>8115.5861094000002</v>
      </c>
      <c r="FD551" s="1089">
        <v>1722.1991078999999</v>
      </c>
      <c r="FE551" s="1089">
        <v>761.50627370000007</v>
      </c>
      <c r="FF551" s="1089">
        <v>651.96895340000003</v>
      </c>
      <c r="FG551" s="1089">
        <v>7640.5606550000002</v>
      </c>
      <c r="FH551" s="1089">
        <v>1580.6632460000001</v>
      </c>
      <c r="FI551" s="1089">
        <v>4843.9236690999996</v>
      </c>
      <c r="FJ551" s="1089">
        <v>2301.5893384999999</v>
      </c>
      <c r="FK551" s="1089">
        <v>3281.2471134000002</v>
      </c>
      <c r="FL551" s="1089">
        <v>231.29043870000001</v>
      </c>
      <c r="FM551" s="1089">
        <v>5120.3586775000003</v>
      </c>
      <c r="FN551" s="1089">
        <v>498.65129729999995</v>
      </c>
      <c r="FO551" s="1089">
        <v>577.5698486</v>
      </c>
      <c r="FP551" s="1089">
        <v>3583.4150721000001</v>
      </c>
      <c r="FQ551" s="1089">
        <v>213.62481400000001</v>
      </c>
      <c r="FR551" s="1089">
        <v>688.46834160000003</v>
      </c>
      <c r="FS551" s="1089">
        <v>2374.6278069</v>
      </c>
      <c r="FT551" s="1089">
        <v>1880.0112826</v>
      </c>
      <c r="FU551" s="1089">
        <v>1681.7796184000001</v>
      </c>
      <c r="FV551" s="1089">
        <v>3157.1871436000001</v>
      </c>
      <c r="FW551" s="1089">
        <v>1642.3977316999999</v>
      </c>
      <c r="FX551" s="1089">
        <v>2381.4275986000002</v>
      </c>
      <c r="FY551" s="1089">
        <v>1751.1111799</v>
      </c>
      <c r="FZ551" s="1089">
        <v>1995.2988198</v>
      </c>
      <c r="GA551" s="1089">
        <v>3156.3514500000001</v>
      </c>
      <c r="GB551" s="1089">
        <v>2838.4990388000001</v>
      </c>
      <c r="GC551" s="1089">
        <v>1815.0946918</v>
      </c>
      <c r="GD551" s="1089">
        <v>2806.9321011000002</v>
      </c>
      <c r="GE551" s="1089">
        <v>1398.4634212999999</v>
      </c>
      <c r="GF551" s="1089">
        <v>2049.9199346</v>
      </c>
      <c r="GG551" s="1089">
        <v>203.28693419999999</v>
      </c>
      <c r="GH551" s="1089">
        <v>376.72128999999995</v>
      </c>
      <c r="GI551" s="1089">
        <v>4303.1842071999999</v>
      </c>
      <c r="GJ551" s="1089">
        <v>2021.6538518</v>
      </c>
      <c r="GK551" s="1089">
        <v>1130.8022203999999</v>
      </c>
      <c r="GL551" s="1089">
        <v>345.0868792</v>
      </c>
      <c r="GM551" s="1089">
        <v>1260.688699</v>
      </c>
      <c r="GN551" s="1089">
        <v>5939.4382604000002</v>
      </c>
      <c r="GO551" s="1089">
        <v>397.68179450000002</v>
      </c>
      <c r="GP551" s="1089">
        <v>631.92299079999998</v>
      </c>
      <c r="GQ551" s="1089">
        <v>1535.6426074000001</v>
      </c>
      <c r="GR551" s="1089">
        <v>7178.2854223999993</v>
      </c>
      <c r="GS551" s="1089">
        <v>2389.2591175000002</v>
      </c>
      <c r="GT551" s="1089">
        <v>3479.7695323000003</v>
      </c>
      <c r="GU551" s="1089">
        <v>3776.9582459999997</v>
      </c>
      <c r="GV551" s="1089">
        <v>4995.3378432999998</v>
      </c>
      <c r="GW551" s="1089">
        <v>4308.1964459000001</v>
      </c>
      <c r="GX551" s="1089">
        <v>176.53354149999998</v>
      </c>
      <c r="GY551" s="1089">
        <v>2929.8455158000002</v>
      </c>
      <c r="GZ551" s="1089">
        <v>1830.253821</v>
      </c>
      <c r="HA551" s="1089">
        <v>4087.4447990999997</v>
      </c>
      <c r="HB551" s="1089">
        <v>833.22501390000002</v>
      </c>
      <c r="HC551" s="1089">
        <v>422.73701069999998</v>
      </c>
      <c r="HD551" s="1089">
        <v>1112.1278426000001</v>
      </c>
      <c r="HE551" s="1089">
        <v>576.56665410000005</v>
      </c>
      <c r="HF551" s="1089">
        <v>1666.0189846999999</v>
      </c>
      <c r="HG551" s="1089">
        <v>1027.1442475000001</v>
      </c>
      <c r="HH551" s="1089">
        <v>4740.1805789</v>
      </c>
      <c r="HI551" s="1089">
        <v>980.42739749999998</v>
      </c>
      <c r="HJ551" s="1089">
        <v>3009.4518857999997</v>
      </c>
      <c r="HK551" s="1089">
        <v>73.50778720000001</v>
      </c>
      <c r="HL551" s="1089">
        <v>3098.1978999000003</v>
      </c>
      <c r="HM551" s="1089">
        <v>1235.3840471999999</v>
      </c>
      <c r="HN551" s="1089">
        <v>384.8562407</v>
      </c>
      <c r="HO551" s="1089">
        <v>1566.1952839999999</v>
      </c>
      <c r="HP551" s="1089">
        <v>3175.2548103999998</v>
      </c>
      <c r="HQ551" s="1089">
        <v>1549.1071420000001</v>
      </c>
      <c r="HR551" s="1089">
        <v>2322.9239427000002</v>
      </c>
      <c r="HS551" s="1089">
        <v>4526.8996271000005</v>
      </c>
      <c r="HT551" s="1089">
        <v>1505.3142734</v>
      </c>
      <c r="HU551" s="1089">
        <v>3543.3529027</v>
      </c>
      <c r="HV551" s="1089">
        <v>1691.8505815000001</v>
      </c>
      <c r="HW551" s="1089">
        <v>1614.7489541</v>
      </c>
      <c r="HX551" s="1089">
        <v>2535.4626115000001</v>
      </c>
      <c r="HY551" s="1089">
        <v>47.477982499999996</v>
      </c>
      <c r="HZ551" s="1089">
        <v>2221.5832292999999</v>
      </c>
      <c r="IA551" s="1089">
        <v>346.71755560000003</v>
      </c>
      <c r="IB551" s="1089">
        <v>1967.8104595000002</v>
      </c>
      <c r="IC551" s="1089">
        <v>1011.2144166</v>
      </c>
      <c r="ID551" s="1089">
        <v>2667.6342562</v>
      </c>
      <c r="IE551" s="1089">
        <v>618.82092599999999</v>
      </c>
      <c r="IF551" s="1089">
        <v>1822.1546023999999</v>
      </c>
      <c r="IG551" s="1089">
        <v>2093.1617894000001</v>
      </c>
      <c r="IH551" s="1089">
        <v>356.97045579999997</v>
      </c>
      <c r="II551" s="1089">
        <v>775.7534326</v>
      </c>
      <c r="IJ551" s="1089">
        <v>220.61450120000001</v>
      </c>
      <c r="IK551" s="1089">
        <v>1619.9160649</v>
      </c>
      <c r="IL551" s="1089">
        <v>2562.4752289999997</v>
      </c>
      <c r="IM551" s="1089">
        <v>347.45828660000001</v>
      </c>
      <c r="IN551" s="1089">
        <v>798.82545440000001</v>
      </c>
      <c r="IO551" s="1089">
        <v>3681.0118631999999</v>
      </c>
      <c r="IP551" s="1089">
        <v>140.0548675</v>
      </c>
      <c r="IQ551" s="1089">
        <v>3334.6877307</v>
      </c>
      <c r="IR551" s="1089">
        <v>161.60132540000001</v>
      </c>
      <c r="IS551" s="1089">
        <v>4208.1213777000003</v>
      </c>
      <c r="IT551" s="1089">
        <v>279.69291759999999</v>
      </c>
      <c r="IU551" s="1089">
        <v>267.74482069999999</v>
      </c>
      <c r="IV551" s="1089">
        <v>3741.1350170999999</v>
      </c>
      <c r="IW551" s="1089">
        <v>4043.7727733000002</v>
      </c>
      <c r="IX551" s="1089">
        <v>337.7115407</v>
      </c>
      <c r="IY551" s="1089">
        <v>2349.7430548000002</v>
      </c>
      <c r="IZ551" s="1089">
        <v>4601.1951147999998</v>
      </c>
      <c r="JA551" s="1089">
        <v>1301.1541181999999</v>
      </c>
      <c r="JB551" s="1089">
        <v>412.64792269999998</v>
      </c>
      <c r="JC551" s="1089">
        <v>4537.5781679000002</v>
      </c>
      <c r="JD551" s="1089">
        <v>1762.8624219999999</v>
      </c>
      <c r="JE551" s="1089"/>
      <c r="JF551" s="1089"/>
      <c r="JG551" s="1089"/>
      <c r="JH551" s="1089"/>
      <c r="JI551" s="1089"/>
      <c r="JJ551" s="1089"/>
      <c r="JK551" s="1089"/>
      <c r="JL551" s="1089"/>
      <c r="JM551" s="1089"/>
      <c r="JN551" s="1089"/>
      <c r="JO551" s="1089"/>
      <c r="JP551" s="1089"/>
      <c r="JQ551" s="1089"/>
      <c r="JR551" s="1089"/>
      <c r="JS551" s="1089"/>
      <c r="JT551" s="1089"/>
      <c r="JU551" s="1089"/>
      <c r="JV551" s="1089"/>
      <c r="JW551" s="1089"/>
      <c r="JX551" s="1089"/>
      <c r="JY551" s="1089"/>
      <c r="JZ551" s="1089"/>
      <c r="KA551" s="1089"/>
      <c r="KB551" s="1090"/>
    </row>
    <row r="552" spans="2:288" ht="15" customHeight="1" x14ac:dyDescent="0.35">
      <c r="B552" s="145" t="str">
        <f t="shared" si="45"/>
        <v>Desk 25</v>
      </c>
      <c r="C552" s="147">
        <v>25</v>
      </c>
      <c r="D552" s="147" t="str">
        <v>PORTFOLIO FINANCING</v>
      </c>
      <c r="E552" s="147" t="str">
        <v>Domestic interest rates and derivatives</v>
      </c>
      <c r="F552" s="147" t="str">
        <v>Yes</v>
      </c>
      <c r="G552" s="267" t="str">
        <v>Yes</v>
      </c>
      <c r="H552" s="1089">
        <v>817.42316890000006</v>
      </c>
      <c r="I552" s="1089">
        <v>652.62751170000001</v>
      </c>
      <c r="J552" s="1089">
        <v>3878.9382928</v>
      </c>
      <c r="K552" s="1089">
        <v>1840.2142882999999</v>
      </c>
      <c r="L552" s="1089">
        <v>558.13275840000006</v>
      </c>
      <c r="M552" s="1089">
        <v>2487.2422011000003</v>
      </c>
      <c r="N552" s="1089">
        <v>3439.6075894999999</v>
      </c>
      <c r="O552" s="1089">
        <v>2105.3507467999998</v>
      </c>
      <c r="P552" s="1089">
        <v>4220.4120813999998</v>
      </c>
      <c r="Q552" s="1089">
        <v>3220.8335173999999</v>
      </c>
      <c r="R552" s="1089">
        <v>905.95725349999998</v>
      </c>
      <c r="S552" s="1089">
        <v>940.69077219999997</v>
      </c>
      <c r="T552" s="1089">
        <v>1287.2712301000001</v>
      </c>
      <c r="U552" s="1089">
        <v>1913.9936562</v>
      </c>
      <c r="V552" s="1089">
        <v>1688.7906795000001</v>
      </c>
      <c r="W552" s="1089">
        <v>694.04623069999991</v>
      </c>
      <c r="X552" s="1089">
        <v>1707.9058224</v>
      </c>
      <c r="Y552" s="1089">
        <v>4649.6073299</v>
      </c>
      <c r="Z552" s="1089">
        <v>2390.9519808</v>
      </c>
      <c r="AA552" s="1089">
        <v>8335.9545326999996</v>
      </c>
      <c r="AB552" s="1089">
        <v>2257.5856555</v>
      </c>
      <c r="AC552" s="1089">
        <v>3107.6810095999999</v>
      </c>
      <c r="AD552" s="1089">
        <v>17156.740270599999</v>
      </c>
      <c r="AE552" s="1089">
        <v>10735.2185433</v>
      </c>
      <c r="AF552" s="1089">
        <v>3885.0123462000001</v>
      </c>
      <c r="AG552" s="1089">
        <v>3796.3115814000003</v>
      </c>
      <c r="AH552" s="1089">
        <v>4954.4337838000001</v>
      </c>
      <c r="AI552" s="1089">
        <v>10771.8157422</v>
      </c>
      <c r="AJ552" s="1089">
        <v>3064.4998510999999</v>
      </c>
      <c r="AK552" s="1089">
        <v>905.98143099999993</v>
      </c>
      <c r="AL552" s="1089">
        <v>1276.1365645999999</v>
      </c>
      <c r="AM552" s="1089">
        <v>7210.1320330999997</v>
      </c>
      <c r="AN552" s="1089">
        <v>4546.7994656999999</v>
      </c>
      <c r="AO552" s="1089">
        <v>2210.5093303999997</v>
      </c>
      <c r="AP552" s="1089">
        <v>883.81039520000002</v>
      </c>
      <c r="AQ552" s="1089">
        <v>5840.7678365000002</v>
      </c>
      <c r="AR552" s="1089">
        <v>3117.1381102</v>
      </c>
      <c r="AS552" s="1089">
        <v>8448.9159825999996</v>
      </c>
      <c r="AT552" s="1089">
        <v>5446.7407950999996</v>
      </c>
      <c r="AU552" s="1089">
        <v>10966.2424651</v>
      </c>
      <c r="AV552" s="1089">
        <v>21961.357599499999</v>
      </c>
      <c r="AW552" s="1089">
        <v>10207.6350403</v>
      </c>
      <c r="AX552" s="1089">
        <v>893.67324829999995</v>
      </c>
      <c r="AY552" s="1089">
        <v>4999.2390069000003</v>
      </c>
      <c r="AZ552" s="1089">
        <v>3485.797783</v>
      </c>
      <c r="BA552" s="1089">
        <v>7627.3379818000003</v>
      </c>
      <c r="BB552" s="1089">
        <v>6091.3255997000006</v>
      </c>
      <c r="BC552" s="1089">
        <v>13741.137201</v>
      </c>
      <c r="BD552" s="1089">
        <v>7402.5564758999999</v>
      </c>
      <c r="BE552" s="1089">
        <v>5960.4399574999998</v>
      </c>
      <c r="BF552" s="1089">
        <v>6133.7741714000003</v>
      </c>
      <c r="BG552" s="1089">
        <v>3724.9809396000001</v>
      </c>
      <c r="BH552" s="1089">
        <v>1654.1100357999999</v>
      </c>
      <c r="BI552" s="1089">
        <v>2665.8433435000002</v>
      </c>
      <c r="BJ552" s="1089">
        <v>6037.3301037000001</v>
      </c>
      <c r="BK552" s="1089">
        <v>9851.6115712999999</v>
      </c>
      <c r="BL552" s="1089">
        <v>2736.8432599999996</v>
      </c>
      <c r="BM552" s="1089">
        <v>6058.6529873999998</v>
      </c>
      <c r="BN552" s="1089">
        <v>5933.9093849000001</v>
      </c>
      <c r="BO552" s="1089">
        <v>6226.7567571999998</v>
      </c>
      <c r="BP552" s="1089">
        <v>8311.6313399999999</v>
      </c>
      <c r="BQ552" s="1089">
        <v>7110.1196273999994</v>
      </c>
      <c r="BR552" s="1089">
        <v>12121.9818454</v>
      </c>
      <c r="BS552" s="1089">
        <v>2045.9042730000001</v>
      </c>
      <c r="BT552" s="1089">
        <v>3594.3864134999999</v>
      </c>
      <c r="BU552" s="1089">
        <v>11749.828074699999</v>
      </c>
      <c r="BV552" s="1089">
        <v>677.73670109999989</v>
      </c>
      <c r="BW552" s="1089">
        <v>3629.5434639</v>
      </c>
      <c r="BX552" s="1089">
        <v>6434.6158949999999</v>
      </c>
      <c r="BY552" s="1089">
        <v>10412.382229800001</v>
      </c>
      <c r="BZ552" s="1089">
        <v>5217.0925197999995</v>
      </c>
      <c r="CA552" s="1089">
        <v>2580.8477321999999</v>
      </c>
      <c r="CB552" s="1089">
        <v>4026.0923198999999</v>
      </c>
      <c r="CC552" s="1089">
        <v>3977.5300787000001</v>
      </c>
      <c r="CD552" s="1089">
        <v>4208.9434941999998</v>
      </c>
      <c r="CE552" s="1089">
        <v>7428.7754093000003</v>
      </c>
      <c r="CF552" s="1089">
        <v>9868.1694920999998</v>
      </c>
      <c r="CG552" s="1089">
        <v>14713.259552899999</v>
      </c>
      <c r="CH552" s="1089">
        <v>4927.7739019000001</v>
      </c>
      <c r="CI552" s="1089">
        <v>477.80578889999998</v>
      </c>
      <c r="CJ552" s="1089">
        <v>12574.537803899999</v>
      </c>
      <c r="CK552" s="1089">
        <v>6750.4848562000006</v>
      </c>
      <c r="CL552" s="1089">
        <v>202.07537830000001</v>
      </c>
      <c r="CM552" s="1089">
        <v>341.27445829999999</v>
      </c>
      <c r="CN552" s="1089">
        <v>3959.6238166999997</v>
      </c>
      <c r="CO552" s="1089">
        <v>116.8360761</v>
      </c>
      <c r="CP552" s="1089">
        <v>14597.791850400001</v>
      </c>
      <c r="CQ552" s="1089">
        <v>8533.0506190000015</v>
      </c>
      <c r="CR552" s="1089">
        <v>8755.1782647999989</v>
      </c>
      <c r="CS552" s="1089">
        <v>2705.1222662999999</v>
      </c>
      <c r="CT552" s="1089">
        <v>19617.033884599998</v>
      </c>
      <c r="CU552" s="1089">
        <v>2366.7443443000002</v>
      </c>
      <c r="CV552" s="1089">
        <v>345.77700729999998</v>
      </c>
      <c r="CW552" s="1089">
        <v>12301.428384700001</v>
      </c>
      <c r="CX552" s="1089">
        <v>1886.1761835</v>
      </c>
      <c r="CY552" s="1089">
        <v>1723.6370242</v>
      </c>
      <c r="CZ552" s="1089">
        <v>2422.5242920000001</v>
      </c>
      <c r="DA552" s="1089">
        <v>4700.4954798999997</v>
      </c>
      <c r="DB552" s="1089">
        <v>7411.2165592000001</v>
      </c>
      <c r="DC552" s="1089">
        <v>564.80482070000005</v>
      </c>
      <c r="DD552" s="1089">
        <v>3403.0571866999999</v>
      </c>
      <c r="DE552" s="1089">
        <v>1062.9801050000001</v>
      </c>
      <c r="DF552" s="1089">
        <v>7194.8619159</v>
      </c>
      <c r="DG552" s="1089">
        <v>9481.5684751999997</v>
      </c>
      <c r="DH552" s="1089">
        <v>5948.8484530999995</v>
      </c>
      <c r="DI552" s="1089">
        <v>8400.0326454000005</v>
      </c>
      <c r="DJ552" s="1089">
        <v>6825.2723674999997</v>
      </c>
      <c r="DK552" s="1089">
        <v>3259.2595680999998</v>
      </c>
      <c r="DL552" s="1089">
        <v>3850.4093368000003</v>
      </c>
      <c r="DM552" s="1089">
        <v>5606.1274336999995</v>
      </c>
      <c r="DN552" s="1089">
        <v>11384.2143079</v>
      </c>
      <c r="DO552" s="1089">
        <v>13021.0375031</v>
      </c>
      <c r="DP552" s="1089">
        <v>25064.935666199999</v>
      </c>
      <c r="DQ552" s="1089">
        <v>10221.405563599999</v>
      </c>
      <c r="DR552" s="1089">
        <v>15484.326832800001</v>
      </c>
      <c r="DS552" s="1089">
        <v>6980.7294129000002</v>
      </c>
      <c r="DT552" s="1089">
        <v>5958.0477086999999</v>
      </c>
      <c r="DU552" s="1089">
        <v>6324.0520695000005</v>
      </c>
      <c r="DV552" s="1089">
        <v>1168.6459924999999</v>
      </c>
      <c r="DW552" s="1089">
        <v>12782.150630399999</v>
      </c>
      <c r="DX552" s="1089">
        <v>30738.411031899999</v>
      </c>
      <c r="DY552" s="1089">
        <v>225.6050826</v>
      </c>
      <c r="DZ552" s="1089">
        <v>12318.676285399999</v>
      </c>
      <c r="EA552" s="1089">
        <v>9259.2273246999994</v>
      </c>
      <c r="EB552" s="1089">
        <v>14554.957917</v>
      </c>
      <c r="EC552" s="1089">
        <v>16930.624040399998</v>
      </c>
      <c r="ED552" s="1089">
        <v>22262.009734200001</v>
      </c>
      <c r="EE552" s="1089">
        <v>18027.8809311</v>
      </c>
      <c r="EF552" s="1089">
        <v>17037.306908799997</v>
      </c>
      <c r="EG552" s="1089">
        <v>9799.9208409999992</v>
      </c>
      <c r="EH552" s="1089">
        <v>20332.0869432</v>
      </c>
      <c r="EI552" s="1089">
        <v>260.88711160000003</v>
      </c>
      <c r="EJ552" s="1089">
        <v>10231.050668899999</v>
      </c>
      <c r="EK552" s="1089">
        <v>12106.867891599999</v>
      </c>
      <c r="EL552" s="1089">
        <v>8885.9346070000011</v>
      </c>
      <c r="EM552" s="1089">
        <v>5898.4377126999998</v>
      </c>
      <c r="EN552" s="1089">
        <v>6216.2364458000002</v>
      </c>
      <c r="EO552" s="1089">
        <v>7938.8370849000003</v>
      </c>
      <c r="EP552" s="1089">
        <v>11709.276620799999</v>
      </c>
      <c r="EQ552" s="1089">
        <v>3049.3664355999999</v>
      </c>
      <c r="ER552" s="1089">
        <v>460.03216220000002</v>
      </c>
      <c r="ES552" s="1089">
        <v>23867.831243299999</v>
      </c>
      <c r="ET552" s="1089">
        <v>5031.5128230999999</v>
      </c>
      <c r="EU552" s="1089">
        <v>8815.1680882000001</v>
      </c>
      <c r="EV552" s="1089">
        <v>2697.8233894</v>
      </c>
      <c r="EW552" s="1089">
        <v>16542.5817785</v>
      </c>
      <c r="EX552" s="1089">
        <v>3682.4925062000002</v>
      </c>
      <c r="EY552" s="1089">
        <v>2908.2412236999999</v>
      </c>
      <c r="EZ552" s="1089">
        <v>6323.6594988000006</v>
      </c>
      <c r="FA552" s="1089">
        <v>8144.5326906</v>
      </c>
      <c r="FB552" s="1089">
        <v>5199.0919118000002</v>
      </c>
      <c r="FC552" s="1089">
        <v>18977.155272399999</v>
      </c>
      <c r="FD552" s="1089">
        <v>4186.9347285000003</v>
      </c>
      <c r="FE552" s="1089">
        <v>5329.2230723000002</v>
      </c>
      <c r="FF552" s="1089">
        <v>5462.0127555999998</v>
      </c>
      <c r="FG552" s="1089">
        <v>7355.8508980999995</v>
      </c>
      <c r="FH552" s="1089">
        <v>2480.4514629</v>
      </c>
      <c r="FI552" s="1089">
        <v>11155.2932181</v>
      </c>
      <c r="FJ552" s="1089">
        <v>7163.3820330999997</v>
      </c>
      <c r="FK552" s="1089">
        <v>17628.610617099999</v>
      </c>
      <c r="FL552" s="1089">
        <v>1962.9746788999998</v>
      </c>
      <c r="FM552" s="1089">
        <v>16981.203985700002</v>
      </c>
      <c r="FN552" s="1089">
        <v>10485.837532</v>
      </c>
      <c r="FO552" s="1089">
        <v>1794.4920126</v>
      </c>
      <c r="FP552" s="1089">
        <v>6297.9804301000004</v>
      </c>
      <c r="FQ552" s="1089">
        <v>8049.4487888000003</v>
      </c>
      <c r="FR552" s="1089">
        <v>13486.317021999999</v>
      </c>
      <c r="FS552" s="1089">
        <v>16678.5606352</v>
      </c>
      <c r="FT552" s="1089">
        <v>3730.9803506999997</v>
      </c>
      <c r="FU552" s="1089">
        <v>2053.6986370999998</v>
      </c>
      <c r="FV552" s="1089">
        <v>370.19431969999999</v>
      </c>
      <c r="FW552" s="1089">
        <v>6819.2570936000002</v>
      </c>
      <c r="FX552" s="1089">
        <v>8385.3771821999999</v>
      </c>
      <c r="FY552" s="1089">
        <v>621.68247710000003</v>
      </c>
      <c r="FZ552" s="1089">
        <v>5356.3040669000002</v>
      </c>
      <c r="GA552" s="1089">
        <v>10981.2354466</v>
      </c>
      <c r="GB552" s="1089">
        <v>970.08073239999999</v>
      </c>
      <c r="GC552" s="1089">
        <v>4192.3063743000002</v>
      </c>
      <c r="GD552" s="1089">
        <v>13873.6179768</v>
      </c>
      <c r="GE552" s="1089">
        <v>3890.9058694999999</v>
      </c>
      <c r="GF552" s="1089">
        <v>4204.0819944000004</v>
      </c>
      <c r="GG552" s="1089">
        <v>3867.8809015000002</v>
      </c>
      <c r="GH552" s="1089">
        <v>279.33040130000001</v>
      </c>
      <c r="GI552" s="1089">
        <v>15549.0423565</v>
      </c>
      <c r="GJ552" s="1089">
        <v>4011.6283396999997</v>
      </c>
      <c r="GK552" s="1089">
        <v>11879.539417</v>
      </c>
      <c r="GL552" s="1089">
        <v>10145.2149519</v>
      </c>
      <c r="GM552" s="1089">
        <v>9101.6519277000007</v>
      </c>
      <c r="GN552" s="1089">
        <v>8505.148652599999</v>
      </c>
      <c r="GO552" s="1089">
        <v>6828.6456207000001</v>
      </c>
      <c r="GP552" s="1089">
        <v>3237.0672467999998</v>
      </c>
      <c r="GQ552" s="1089">
        <v>9538.5626681999984</v>
      </c>
      <c r="GR552" s="1089">
        <v>19519.056055500001</v>
      </c>
      <c r="GS552" s="1089">
        <v>7042.5738902000003</v>
      </c>
      <c r="GT552" s="1089">
        <v>15674.9258059</v>
      </c>
      <c r="GU552" s="1089">
        <v>13753.193598400001</v>
      </c>
      <c r="GV552" s="1089">
        <v>13480.0889726</v>
      </c>
      <c r="GW552" s="1089">
        <v>8827.9339478000002</v>
      </c>
      <c r="GX552" s="1089">
        <v>7233.0271282000003</v>
      </c>
      <c r="GY552" s="1089">
        <v>1853.9557338</v>
      </c>
      <c r="GZ552" s="1089">
        <v>68.412536900000006</v>
      </c>
      <c r="HA552" s="1089">
        <v>519.08861680000007</v>
      </c>
      <c r="HB552" s="1089">
        <v>2691.4242067999999</v>
      </c>
      <c r="HC552" s="1089">
        <v>5476.6014478999996</v>
      </c>
      <c r="HD552" s="1089">
        <v>7394.5751575999993</v>
      </c>
      <c r="HE552" s="1089">
        <v>1572.1186118999999</v>
      </c>
      <c r="HF552" s="1089">
        <v>5039.9418203999994</v>
      </c>
      <c r="HG552" s="1089">
        <v>5968.8653043000004</v>
      </c>
      <c r="HH552" s="1089">
        <v>13972.2072195</v>
      </c>
      <c r="HI552" s="1089">
        <v>2388.9285074999998</v>
      </c>
      <c r="HJ552" s="1089">
        <v>17182.1302555</v>
      </c>
      <c r="HK552" s="1089">
        <v>15117.5700624</v>
      </c>
      <c r="HL552" s="1089">
        <v>6809.3851191999993</v>
      </c>
      <c r="HM552" s="1089">
        <v>3575.8535492999999</v>
      </c>
      <c r="HN552" s="1089">
        <v>2435.1127437999999</v>
      </c>
      <c r="HO552" s="1089">
        <v>12152.857869400001</v>
      </c>
      <c r="HP552" s="1089">
        <v>2937.3077104000004</v>
      </c>
      <c r="HQ552" s="1089">
        <v>2122.3790769000002</v>
      </c>
      <c r="HR552" s="1089">
        <v>3981.8538547999997</v>
      </c>
      <c r="HS552" s="1089">
        <v>10797.5966747</v>
      </c>
      <c r="HT552" s="1089">
        <v>16065.426443499999</v>
      </c>
      <c r="HU552" s="1089">
        <v>11952.4939149</v>
      </c>
      <c r="HV552" s="1089">
        <v>2369.9551124999998</v>
      </c>
      <c r="HW552" s="1089">
        <v>6589.7202649000001</v>
      </c>
      <c r="HX552" s="1089">
        <v>4084.1240131999998</v>
      </c>
      <c r="HY552" s="1089">
        <v>5747.7013460999997</v>
      </c>
      <c r="HZ552" s="1089">
        <v>1376.2699384999999</v>
      </c>
      <c r="IA552" s="1089">
        <v>2692.8172998999999</v>
      </c>
      <c r="IB552" s="1089">
        <v>22.101815600000002</v>
      </c>
      <c r="IC552" s="1089">
        <v>156.50993229999997</v>
      </c>
      <c r="ID552" s="1089">
        <v>7473.2970806000003</v>
      </c>
      <c r="IE552" s="1089">
        <v>10500.1000456</v>
      </c>
      <c r="IF552" s="1089">
        <v>139.20829040000001</v>
      </c>
      <c r="IG552" s="1089">
        <v>8001.5815584000002</v>
      </c>
      <c r="IH552" s="1089">
        <v>3007.3333738000001</v>
      </c>
      <c r="II552" s="1089">
        <v>12239.6174512</v>
      </c>
      <c r="IJ552" s="1089">
        <v>6556.0497330999997</v>
      </c>
      <c r="IK552" s="1089">
        <v>2768.4238993000004</v>
      </c>
      <c r="IL552" s="1089">
        <v>6445.3758902999998</v>
      </c>
      <c r="IM552" s="1089">
        <v>1346.0409795999999</v>
      </c>
      <c r="IN552" s="1089">
        <v>1587.9910358</v>
      </c>
      <c r="IO552" s="1089">
        <v>6745.0227253000003</v>
      </c>
      <c r="IP552" s="1089">
        <v>1904.6468569000001</v>
      </c>
      <c r="IQ552" s="1089">
        <v>2123.7540647000001</v>
      </c>
      <c r="IR552" s="1089">
        <v>3143.8700438000001</v>
      </c>
      <c r="IS552" s="1089">
        <v>19161.464747900001</v>
      </c>
      <c r="IT552" s="1089">
        <v>11045.8040879</v>
      </c>
      <c r="IU552" s="1089">
        <v>1241.0268649</v>
      </c>
      <c r="IV552" s="1089">
        <v>7416.2075999999997</v>
      </c>
      <c r="IW552" s="1089">
        <v>4092.6690649000002</v>
      </c>
      <c r="IX552" s="1089">
        <v>4724.8243607000004</v>
      </c>
      <c r="IY552" s="1089">
        <v>5594.5601223000003</v>
      </c>
      <c r="IZ552" s="1089">
        <v>7003.5672943</v>
      </c>
      <c r="JA552" s="1089">
        <v>4284.7942911999999</v>
      </c>
      <c r="JB552" s="1089">
        <v>2346.6978236</v>
      </c>
      <c r="JC552" s="1089">
        <v>7729.0257993000005</v>
      </c>
      <c r="JD552" s="1089">
        <v>10095.737709200001</v>
      </c>
      <c r="JE552" s="1089"/>
      <c r="JF552" s="1089"/>
      <c r="JG552" s="1089"/>
      <c r="JH552" s="1089"/>
      <c r="JI552" s="1089"/>
      <c r="JJ552" s="1089"/>
      <c r="JK552" s="1089"/>
      <c r="JL552" s="1089"/>
      <c r="JM552" s="1089"/>
      <c r="JN552" s="1089"/>
      <c r="JO552" s="1089"/>
      <c r="JP552" s="1089"/>
      <c r="JQ552" s="1089"/>
      <c r="JR552" s="1089"/>
      <c r="JS552" s="1089"/>
      <c r="JT552" s="1089"/>
      <c r="JU552" s="1089"/>
      <c r="JV552" s="1089"/>
      <c r="JW552" s="1089"/>
      <c r="JX552" s="1089"/>
      <c r="JY552" s="1089"/>
      <c r="JZ552" s="1089"/>
      <c r="KA552" s="1089"/>
      <c r="KB552" s="1090"/>
    </row>
    <row r="553" spans="2:288" ht="15" customHeight="1" x14ac:dyDescent="0.35">
      <c r="B553" s="145" t="str">
        <f t="shared" si="45"/>
        <v>Desk 26</v>
      </c>
      <c r="C553" s="147">
        <v>26</v>
      </c>
      <c r="D553" s="147" t="str">
        <v>ISP ALTRI RISCHI</v>
      </c>
      <c r="E553" s="147" t="str">
        <v>Special opportunities</v>
      </c>
      <c r="F553" s="147" t="str">
        <v>Yes</v>
      </c>
      <c r="G553" s="267" t="str">
        <v>No</v>
      </c>
      <c r="H553" s="1089">
        <v>119.6486094</v>
      </c>
      <c r="I553" s="1089">
        <v>222.28866630000002</v>
      </c>
      <c r="J553" s="1089">
        <v>882.04762259999995</v>
      </c>
      <c r="K553" s="1089">
        <v>381.88724660000003</v>
      </c>
      <c r="L553" s="1089">
        <v>199.0616661</v>
      </c>
      <c r="M553" s="1089">
        <v>292.37691389999998</v>
      </c>
      <c r="N553" s="1089">
        <v>1087.2134964000002</v>
      </c>
      <c r="O553" s="1089">
        <v>315.67427800000002</v>
      </c>
      <c r="P553" s="1089">
        <v>764.17194600000005</v>
      </c>
      <c r="Q553" s="1089">
        <v>355.72480180000002</v>
      </c>
      <c r="R553" s="1089">
        <v>63.786012100000001</v>
      </c>
      <c r="S553" s="1089">
        <v>212.96521840000003</v>
      </c>
      <c r="T553" s="1089">
        <v>123.72668159999999</v>
      </c>
      <c r="U553" s="1089">
        <v>172.64239559999999</v>
      </c>
      <c r="V553" s="1089">
        <v>53.779236400000002</v>
      </c>
      <c r="W553" s="1089">
        <v>202.51717679999999</v>
      </c>
      <c r="X553" s="1089">
        <v>611.28830090000008</v>
      </c>
      <c r="Y553" s="1089">
        <v>373.92557530000005</v>
      </c>
      <c r="Z553" s="1089">
        <v>363.32920059999998</v>
      </c>
      <c r="AA553" s="1089">
        <v>867.93508320000001</v>
      </c>
      <c r="AB553" s="1089">
        <v>208.66704949999999</v>
      </c>
      <c r="AC553" s="1089">
        <v>772.27863170000001</v>
      </c>
      <c r="AD553" s="1089">
        <v>2889.7168714999998</v>
      </c>
      <c r="AE553" s="1089">
        <v>2228.4306042999997</v>
      </c>
      <c r="AF553" s="1089">
        <v>791.20549089999997</v>
      </c>
      <c r="AG553" s="1089">
        <v>462.42129769999997</v>
      </c>
      <c r="AH553" s="1089">
        <v>976.68883170000004</v>
      </c>
      <c r="AI553" s="1089">
        <v>1463.7230987</v>
      </c>
      <c r="AJ553" s="1089">
        <v>503.3598513</v>
      </c>
      <c r="AK553" s="1089">
        <v>104.04419610000001</v>
      </c>
      <c r="AL553" s="1089">
        <v>477.8247149</v>
      </c>
      <c r="AM553" s="1089">
        <v>1224.5039842000001</v>
      </c>
      <c r="AN553" s="1089">
        <v>612.33979850000003</v>
      </c>
      <c r="AO553" s="1089">
        <v>44.556578699999996</v>
      </c>
      <c r="AP553" s="1089">
        <v>461.28261570000001</v>
      </c>
      <c r="AQ553" s="1089">
        <v>1085.6895411</v>
      </c>
      <c r="AR553" s="1089">
        <v>439.31455649999998</v>
      </c>
      <c r="AS553" s="1089">
        <v>1125.7512457999999</v>
      </c>
      <c r="AT553" s="1089">
        <v>20.6832368</v>
      </c>
      <c r="AU553" s="1089">
        <v>1540.3145941</v>
      </c>
      <c r="AV553" s="1089">
        <v>3582.1821485</v>
      </c>
      <c r="AW553" s="1089">
        <v>1436.0681603</v>
      </c>
      <c r="AX553" s="1089">
        <v>369.94752</v>
      </c>
      <c r="AY553" s="1089">
        <v>378.55769500000002</v>
      </c>
      <c r="AZ553" s="1089">
        <v>749.1711808</v>
      </c>
      <c r="BA553" s="1089">
        <v>682.75502560000007</v>
      </c>
      <c r="BB553" s="1089">
        <v>533.5555452000001</v>
      </c>
      <c r="BC553" s="1089">
        <v>2854.2927302000003</v>
      </c>
      <c r="BD553" s="1089">
        <v>790.36484959999996</v>
      </c>
      <c r="BE553" s="1089">
        <v>915.53931750000004</v>
      </c>
      <c r="BF553" s="1089">
        <v>1013.3372178</v>
      </c>
      <c r="BG553" s="1089">
        <v>262.996081</v>
      </c>
      <c r="BH553" s="1089">
        <v>11.118214700000001</v>
      </c>
      <c r="BI553" s="1089">
        <v>162.8673387</v>
      </c>
      <c r="BJ553" s="1089">
        <v>986.23182200000008</v>
      </c>
      <c r="BK553" s="1089">
        <v>1560.7193405999999</v>
      </c>
      <c r="BL553" s="1089">
        <v>485.9513996</v>
      </c>
      <c r="BM553" s="1089">
        <v>1053.4209370999999</v>
      </c>
      <c r="BN553" s="1089">
        <v>812.51018669999996</v>
      </c>
      <c r="BO553" s="1089">
        <v>1014.1191987</v>
      </c>
      <c r="BP553" s="1089">
        <v>1098.1556303</v>
      </c>
      <c r="BQ553" s="1089">
        <v>1435.5713303</v>
      </c>
      <c r="BR553" s="1089">
        <v>2091.0626606000001</v>
      </c>
      <c r="BS553" s="1089">
        <v>255.55909320000001</v>
      </c>
      <c r="BT553" s="1089">
        <v>1266.7003041</v>
      </c>
      <c r="BU553" s="1089">
        <v>2304.4235839999997</v>
      </c>
      <c r="BV553" s="1089">
        <v>785.6247990999999</v>
      </c>
      <c r="BW553" s="1089">
        <v>128.18933490000001</v>
      </c>
      <c r="BX553" s="1089">
        <v>1078.8557719</v>
      </c>
      <c r="BY553" s="1089">
        <v>1327.8491831000001</v>
      </c>
      <c r="BZ553" s="1089">
        <v>741.74530110000001</v>
      </c>
      <c r="CA553" s="1089">
        <v>474.89714510000005</v>
      </c>
      <c r="CB553" s="1089">
        <v>457.02932929999997</v>
      </c>
      <c r="CC553" s="1089">
        <v>826.40074730000003</v>
      </c>
      <c r="CD553" s="1089">
        <v>852.1217266000001</v>
      </c>
      <c r="CE553" s="1089">
        <v>752.21150730000011</v>
      </c>
      <c r="CF553" s="1089">
        <v>1831.6291177999999</v>
      </c>
      <c r="CG553" s="1089">
        <v>1953.0262282000001</v>
      </c>
      <c r="CH553" s="1089">
        <v>709.24225660000002</v>
      </c>
      <c r="CI553" s="1089">
        <v>7.4815206999999999</v>
      </c>
      <c r="CJ553" s="1089">
        <v>1844.2622262</v>
      </c>
      <c r="CK553" s="1089">
        <v>1185.0074129000002</v>
      </c>
      <c r="CL553" s="1089">
        <v>45.771338900000003</v>
      </c>
      <c r="CM553" s="1089">
        <v>274.40025919999999</v>
      </c>
      <c r="CN553" s="1089">
        <v>498.8465731</v>
      </c>
      <c r="CO553" s="1089">
        <v>341.6386273</v>
      </c>
      <c r="CP553" s="1089">
        <v>1406.0423433999999</v>
      </c>
      <c r="CQ553" s="1089">
        <v>361.66362300000003</v>
      </c>
      <c r="CR553" s="1089">
        <v>836.55912899999998</v>
      </c>
      <c r="CS553" s="1089">
        <v>123.0925855</v>
      </c>
      <c r="CT553" s="1089">
        <v>547.69090440000002</v>
      </c>
      <c r="CU553" s="1089">
        <v>68.834876300000005</v>
      </c>
      <c r="CV553" s="1089">
        <v>307.72450679999997</v>
      </c>
      <c r="CW553" s="1089">
        <v>71.70874400000001</v>
      </c>
      <c r="CX553" s="1089">
        <v>162.31324369999999</v>
      </c>
      <c r="CY553" s="1089">
        <v>223.1908114</v>
      </c>
      <c r="CZ553" s="1089">
        <v>475.08514049999997</v>
      </c>
      <c r="DA553" s="1089">
        <v>94.836688999999993</v>
      </c>
      <c r="DB553" s="1089">
        <v>331.58717430000002</v>
      </c>
      <c r="DC553" s="1089">
        <v>416.67834000000005</v>
      </c>
      <c r="DD553" s="1089">
        <v>665.79099470000006</v>
      </c>
      <c r="DE553" s="1089">
        <v>60.957308299999994</v>
      </c>
      <c r="DF553" s="1089">
        <v>234.91907639999999</v>
      </c>
      <c r="DG553" s="1089">
        <v>501.81751980000001</v>
      </c>
      <c r="DH553" s="1089">
        <v>92.831369300000006</v>
      </c>
      <c r="DI553" s="1089">
        <v>459.39437430000004</v>
      </c>
      <c r="DJ553" s="1089">
        <v>649.15199540000003</v>
      </c>
      <c r="DK553" s="1089">
        <v>212.3881389</v>
      </c>
      <c r="DL553" s="1089">
        <v>761.44940780000002</v>
      </c>
      <c r="DM553" s="1089">
        <v>450.7153644</v>
      </c>
      <c r="DN553" s="1089">
        <v>853.3100273</v>
      </c>
      <c r="DO553" s="1089">
        <v>657.9152474</v>
      </c>
      <c r="DP553" s="1089">
        <v>1088.0648079</v>
      </c>
      <c r="DQ553" s="1089">
        <v>439.65911690000001</v>
      </c>
      <c r="DR553" s="1089">
        <v>1089.4738616</v>
      </c>
      <c r="DS553" s="1089">
        <v>166.0593963</v>
      </c>
      <c r="DT553" s="1089">
        <v>1586.0169132999999</v>
      </c>
      <c r="DU553" s="1089">
        <v>382.30811139999997</v>
      </c>
      <c r="DV553" s="1089">
        <v>248.4549825</v>
      </c>
      <c r="DW553" s="1089">
        <v>343.08812329999995</v>
      </c>
      <c r="DX553" s="1089">
        <v>109.9918612</v>
      </c>
      <c r="DY553" s="1089">
        <v>221.1092486</v>
      </c>
      <c r="DZ553" s="1089">
        <v>89.631557299999997</v>
      </c>
      <c r="EA553" s="1089">
        <v>105.09077449999999</v>
      </c>
      <c r="EB553" s="1089">
        <v>221.8054061</v>
      </c>
      <c r="EC553" s="1089">
        <v>773.54296070000009</v>
      </c>
      <c r="ED553" s="1089">
        <v>270.33916830000004</v>
      </c>
      <c r="EE553" s="1089">
        <v>500.61686910000003</v>
      </c>
      <c r="EF553" s="1089">
        <v>240.84542880000001</v>
      </c>
      <c r="EG553" s="1089">
        <v>486.61916180000003</v>
      </c>
      <c r="EH553" s="1089">
        <v>288.37657390000004</v>
      </c>
      <c r="EI553" s="1089">
        <v>333.92288299999996</v>
      </c>
      <c r="EJ553" s="1089">
        <v>125.25176639999999</v>
      </c>
      <c r="EK553" s="1089">
        <v>353.46768959999997</v>
      </c>
      <c r="EL553" s="1089">
        <v>316.52970260000001</v>
      </c>
      <c r="EM553" s="1089">
        <v>584.39719730000002</v>
      </c>
      <c r="EN553" s="1089">
        <v>455.69656689999999</v>
      </c>
      <c r="EO553" s="1089">
        <v>40.392220800000004</v>
      </c>
      <c r="EP553" s="1089">
        <v>340.07556940000001</v>
      </c>
      <c r="EQ553" s="1089">
        <v>371.90351579999998</v>
      </c>
      <c r="ER553" s="1089">
        <v>1239.8046185999999</v>
      </c>
      <c r="ES553" s="1089">
        <v>659.17118909999999</v>
      </c>
      <c r="ET553" s="1089">
        <v>14.3635491</v>
      </c>
      <c r="EU553" s="1089">
        <v>84.507552799999999</v>
      </c>
      <c r="EV553" s="1089">
        <v>248.17709809999999</v>
      </c>
      <c r="EW553" s="1089">
        <v>390.82103480000001</v>
      </c>
      <c r="EX553" s="1089">
        <v>572.90851410000005</v>
      </c>
      <c r="EY553" s="1089">
        <v>1236.642167</v>
      </c>
      <c r="EZ553" s="1089">
        <v>141.46567339999999</v>
      </c>
      <c r="FA553" s="1089">
        <v>227.96968269999999</v>
      </c>
      <c r="FB553" s="1089">
        <v>8.6141740000000002</v>
      </c>
      <c r="FC553" s="1089">
        <v>9.5923358000000007</v>
      </c>
      <c r="FD553" s="1089">
        <v>48.7517049</v>
      </c>
      <c r="FE553" s="1089">
        <v>353.61720359999998</v>
      </c>
      <c r="FF553" s="1089">
        <v>575.45507399999997</v>
      </c>
      <c r="FG553" s="1089">
        <v>23.335085100000001</v>
      </c>
      <c r="FH553" s="1089">
        <v>138.74900779999999</v>
      </c>
      <c r="FI553" s="1089">
        <v>130.14748800000001</v>
      </c>
      <c r="FJ553" s="1089">
        <v>493.0639683</v>
      </c>
      <c r="FK553" s="1089">
        <v>320.30976189999996</v>
      </c>
      <c r="FL553" s="1089">
        <v>182.31551569999999</v>
      </c>
      <c r="FM553" s="1089">
        <v>339.88188830000001</v>
      </c>
      <c r="FN553" s="1089">
        <v>184.21489739999998</v>
      </c>
      <c r="FO553" s="1089">
        <v>374.22438290000002</v>
      </c>
      <c r="FP553" s="1089">
        <v>63.814052099999998</v>
      </c>
      <c r="FQ553" s="1089">
        <v>483.08746719999999</v>
      </c>
      <c r="FR553" s="1089">
        <v>741.53451940000002</v>
      </c>
      <c r="FS553" s="1089">
        <v>97.610966199999993</v>
      </c>
      <c r="FT553" s="1089">
        <v>478.75161919999999</v>
      </c>
      <c r="FU553" s="1089">
        <v>449.2203399</v>
      </c>
      <c r="FV553" s="1089">
        <v>496.3813432</v>
      </c>
      <c r="FW553" s="1089">
        <v>561.63652999999999</v>
      </c>
      <c r="FX553" s="1089">
        <v>600.05776040000001</v>
      </c>
      <c r="FY553" s="1089">
        <v>192.83799450000001</v>
      </c>
      <c r="FZ553" s="1089">
        <v>204.04655389999999</v>
      </c>
      <c r="GA553" s="1089">
        <v>396.19812630000001</v>
      </c>
      <c r="GB553" s="1089">
        <v>204.41553969999998</v>
      </c>
      <c r="GC553" s="1089">
        <v>252.89223949999999</v>
      </c>
      <c r="GD553" s="1089">
        <v>67.355548800000008</v>
      </c>
      <c r="GE553" s="1089">
        <v>91.239190700000009</v>
      </c>
      <c r="GF553" s="1089">
        <v>278.6096129</v>
      </c>
      <c r="GG553" s="1089">
        <v>425.46256019999998</v>
      </c>
      <c r="GH553" s="1089">
        <v>4.8564886999999999</v>
      </c>
      <c r="GI553" s="1089">
        <v>355.2023648</v>
      </c>
      <c r="GJ553" s="1089">
        <v>327.22913720000003</v>
      </c>
      <c r="GK553" s="1089">
        <v>302.8527416</v>
      </c>
      <c r="GL553" s="1089">
        <v>583.59463329999994</v>
      </c>
      <c r="GM553" s="1089">
        <v>933.56121470000005</v>
      </c>
      <c r="GN553" s="1089">
        <v>780.28309690000003</v>
      </c>
      <c r="GO553" s="1089">
        <v>30.0573564</v>
      </c>
      <c r="GP553" s="1089">
        <v>267.20135809999999</v>
      </c>
      <c r="GQ553" s="1089">
        <v>847.49499589999994</v>
      </c>
      <c r="GR553" s="1089">
        <v>434.94224280000003</v>
      </c>
      <c r="GS553" s="1089">
        <v>802.43496550000009</v>
      </c>
      <c r="GT553" s="1089">
        <v>1037.8221705000001</v>
      </c>
      <c r="GU553" s="1089">
        <v>137.11880790000001</v>
      </c>
      <c r="GV553" s="1089">
        <v>583.23734930000001</v>
      </c>
      <c r="GW553" s="1089">
        <v>275.2880151</v>
      </c>
      <c r="GX553" s="1089">
        <v>113.0407103</v>
      </c>
      <c r="GY553" s="1089">
        <v>706.42723160000003</v>
      </c>
      <c r="GZ553" s="1089">
        <v>479.0661303</v>
      </c>
      <c r="HA553" s="1089">
        <v>213.57762530000002</v>
      </c>
      <c r="HB553" s="1089">
        <v>519.88606549999997</v>
      </c>
      <c r="HC553" s="1089">
        <v>79.648789099999988</v>
      </c>
      <c r="HD553" s="1089">
        <v>37.237463099999999</v>
      </c>
      <c r="HE553" s="1089">
        <v>145.51779019999998</v>
      </c>
      <c r="HF553" s="1089">
        <v>296.56247059999998</v>
      </c>
      <c r="HG553" s="1089">
        <v>680.46757720000005</v>
      </c>
      <c r="HH553" s="1089">
        <v>453.6837051</v>
      </c>
      <c r="HI553" s="1089">
        <v>75.892701799999998</v>
      </c>
      <c r="HJ553" s="1089">
        <v>509.31982819999996</v>
      </c>
      <c r="HK553" s="1089">
        <v>128.9366311</v>
      </c>
      <c r="HL553" s="1089">
        <v>296.13633490000001</v>
      </c>
      <c r="HM553" s="1089">
        <v>483.5553635</v>
      </c>
      <c r="HN553" s="1089">
        <v>186.13444010000001</v>
      </c>
      <c r="HO553" s="1089">
        <v>307.26014799999996</v>
      </c>
      <c r="HP553" s="1089">
        <v>204.79235409999998</v>
      </c>
      <c r="HQ553" s="1089">
        <v>98.953151800000001</v>
      </c>
      <c r="HR553" s="1089">
        <v>297.75913650000001</v>
      </c>
      <c r="HS553" s="1089">
        <v>339.9005684</v>
      </c>
      <c r="HT553" s="1089">
        <v>1005.8295766</v>
      </c>
      <c r="HU553" s="1089">
        <v>223.90825750000002</v>
      </c>
      <c r="HV553" s="1089">
        <v>147.891324</v>
      </c>
      <c r="HW553" s="1089">
        <v>283.85160869999999</v>
      </c>
      <c r="HX553" s="1089">
        <v>802.1067526999999</v>
      </c>
      <c r="HY553" s="1089">
        <v>304.86222290000001</v>
      </c>
      <c r="HZ553" s="1089">
        <v>264.39813129999999</v>
      </c>
      <c r="IA553" s="1089">
        <v>20.6189854</v>
      </c>
      <c r="IB553" s="1089">
        <v>217.32086029999999</v>
      </c>
      <c r="IC553" s="1089">
        <v>49.053496599999995</v>
      </c>
      <c r="ID553" s="1089">
        <v>574.47185690000003</v>
      </c>
      <c r="IE553" s="1089">
        <v>738.46227499999998</v>
      </c>
      <c r="IF553" s="1089">
        <v>197.22602470000001</v>
      </c>
      <c r="IG553" s="1089">
        <v>107.83070739999999</v>
      </c>
      <c r="IH553" s="1089">
        <v>23.418546600000003</v>
      </c>
      <c r="II553" s="1089">
        <v>229.7587734</v>
      </c>
      <c r="IJ553" s="1089">
        <v>188.25005720000001</v>
      </c>
      <c r="IK553" s="1089">
        <v>283.14254470000003</v>
      </c>
      <c r="IL553" s="1089">
        <v>43.494423900000001</v>
      </c>
      <c r="IM553" s="1089">
        <v>18.716654200000001</v>
      </c>
      <c r="IN553" s="1089">
        <v>1.2595497</v>
      </c>
      <c r="IO553" s="1089">
        <v>516.13626809999994</v>
      </c>
      <c r="IP553" s="1089">
        <v>174.3228</v>
      </c>
      <c r="IQ553" s="1089">
        <v>196.29277350000001</v>
      </c>
      <c r="IR553" s="1089">
        <v>306.25737680000003</v>
      </c>
      <c r="IS553" s="1089">
        <v>1034.6687772999999</v>
      </c>
      <c r="IT553" s="1089">
        <v>468.09233769999997</v>
      </c>
      <c r="IU553" s="1089">
        <v>126.8906442</v>
      </c>
      <c r="IV553" s="1089">
        <v>86.549835700000003</v>
      </c>
      <c r="IW553" s="1089">
        <v>292.05374690000002</v>
      </c>
      <c r="IX553" s="1089">
        <v>140.24931959999998</v>
      </c>
      <c r="IY553" s="1089">
        <v>145.36492079999999</v>
      </c>
      <c r="IZ553" s="1089">
        <v>192.39756969999999</v>
      </c>
      <c r="JA553" s="1089">
        <v>174.4955866</v>
      </c>
      <c r="JB553" s="1089">
        <v>125.3990701</v>
      </c>
      <c r="JC553" s="1089">
        <v>8.5909212000000004</v>
      </c>
      <c r="JD553" s="1089">
        <v>345.3510564</v>
      </c>
      <c r="JE553" s="1089"/>
      <c r="JF553" s="1089"/>
      <c r="JG553" s="1089"/>
      <c r="JH553" s="1089"/>
      <c r="JI553" s="1089"/>
      <c r="JJ553" s="1089"/>
      <c r="JK553" s="1089"/>
      <c r="JL553" s="1089"/>
      <c r="JM553" s="1089"/>
      <c r="JN553" s="1089"/>
      <c r="JO553" s="1089"/>
      <c r="JP553" s="1089"/>
      <c r="JQ553" s="1089"/>
      <c r="JR553" s="1089"/>
      <c r="JS553" s="1089"/>
      <c r="JT553" s="1089"/>
      <c r="JU553" s="1089"/>
      <c r="JV553" s="1089"/>
      <c r="JW553" s="1089"/>
      <c r="JX553" s="1089"/>
      <c r="JY553" s="1089"/>
      <c r="JZ553" s="1089"/>
      <c r="KA553" s="1089"/>
      <c r="KB553" s="1090"/>
    </row>
    <row r="554" spans="2:288" ht="15" customHeight="1" x14ac:dyDescent="0.35">
      <c r="B554" s="145" t="str">
        <f t="shared" si="45"/>
        <v>Desk 27</v>
      </c>
      <c r="C554" s="147">
        <v>27</v>
      </c>
      <c r="D554" s="147" t="str">
        <v>ISP AVM</v>
      </c>
      <c r="E554" s="147" t="str">
        <v>Domestic interest rates and derivatives</v>
      </c>
      <c r="F554" s="147" t="str">
        <v>Yes</v>
      </c>
      <c r="G554" s="267" t="str">
        <v>No</v>
      </c>
      <c r="H554" s="1089">
        <v>3.3143339000000003</v>
      </c>
      <c r="I554" s="1089">
        <v>183.5215968</v>
      </c>
      <c r="J554" s="1089">
        <v>242.84872229999999</v>
      </c>
      <c r="K554" s="1089">
        <v>173.48125330000002</v>
      </c>
      <c r="L554" s="1089">
        <v>110.152368</v>
      </c>
      <c r="M554" s="1089">
        <v>13.4999228</v>
      </c>
      <c r="N554" s="1089">
        <v>138.04151759999999</v>
      </c>
      <c r="O554" s="1089">
        <v>54.825415399999997</v>
      </c>
      <c r="P554" s="1089">
        <v>29.876384399999999</v>
      </c>
      <c r="Q554" s="1089">
        <v>199.3729184</v>
      </c>
      <c r="R554" s="1089">
        <v>183.18354579999999</v>
      </c>
      <c r="S554" s="1089">
        <v>104.493381</v>
      </c>
      <c r="T554" s="1089">
        <v>74.225195799999995</v>
      </c>
      <c r="U554" s="1089">
        <v>161.8944061</v>
      </c>
      <c r="V554" s="1089">
        <v>85.020184999999998</v>
      </c>
      <c r="W554" s="1089">
        <v>16.7690567</v>
      </c>
      <c r="X554" s="1089">
        <v>126.69514930000001</v>
      </c>
      <c r="Y554" s="1089">
        <v>443.81042580000002</v>
      </c>
      <c r="Z554" s="1089">
        <v>272.71413079999996</v>
      </c>
      <c r="AA554" s="1089">
        <v>183.95382089999998</v>
      </c>
      <c r="AB554" s="1089">
        <v>94.933832100000004</v>
      </c>
      <c r="AC554" s="1089">
        <v>249.51706340000001</v>
      </c>
      <c r="AD554" s="1089">
        <v>374.51767849999999</v>
      </c>
      <c r="AE554" s="1089">
        <v>159.50675559999999</v>
      </c>
      <c r="AF554" s="1089">
        <v>74.822610499999996</v>
      </c>
      <c r="AG554" s="1089">
        <v>28.739909000000001</v>
      </c>
      <c r="AH554" s="1089">
        <v>159.01637549999998</v>
      </c>
      <c r="AI554" s="1089">
        <v>382.47342229999998</v>
      </c>
      <c r="AJ554" s="1089">
        <v>3.5847850999999999</v>
      </c>
      <c r="AK554" s="1089">
        <v>153.27510579999998</v>
      </c>
      <c r="AL554" s="1089">
        <v>64.8244246</v>
      </c>
      <c r="AM554" s="1089">
        <v>135.91680739999998</v>
      </c>
      <c r="AN554" s="1089">
        <v>121.76677120000001</v>
      </c>
      <c r="AO554" s="1089">
        <v>63.774498800000003</v>
      </c>
      <c r="AP554" s="1089">
        <v>51.530830299999998</v>
      </c>
      <c r="AQ554" s="1089">
        <v>41.770608500000002</v>
      </c>
      <c r="AR554" s="1089">
        <v>66.027452300000007</v>
      </c>
      <c r="AS554" s="1089">
        <v>186.57157620000001</v>
      </c>
      <c r="AT554" s="1089">
        <v>74.108986999999999</v>
      </c>
      <c r="AU554" s="1089">
        <v>29.154056300000001</v>
      </c>
      <c r="AV554" s="1089">
        <v>311.1736386</v>
      </c>
      <c r="AW554" s="1089">
        <v>378.85362939999999</v>
      </c>
      <c r="AX554" s="1089">
        <v>117.1563062</v>
      </c>
      <c r="AY554" s="1089">
        <v>206.71922290000001</v>
      </c>
      <c r="AZ554" s="1089">
        <v>325.48400420000002</v>
      </c>
      <c r="BA554" s="1089">
        <v>266.93113849999997</v>
      </c>
      <c r="BB554" s="1089">
        <v>242.4497222</v>
      </c>
      <c r="BC554" s="1089">
        <v>192.872187</v>
      </c>
      <c r="BD554" s="1089">
        <v>105.92556470000001</v>
      </c>
      <c r="BE554" s="1089">
        <v>344.92647249999999</v>
      </c>
      <c r="BF554" s="1089">
        <v>248.88558939999999</v>
      </c>
      <c r="BG554" s="1089">
        <v>346.2356236</v>
      </c>
      <c r="BH554" s="1089">
        <v>192.63193859999998</v>
      </c>
      <c r="BI554" s="1089">
        <v>202.1588672</v>
      </c>
      <c r="BJ554" s="1089">
        <v>261.03155809999998</v>
      </c>
      <c r="BK554" s="1089">
        <v>245.52761670000001</v>
      </c>
      <c r="BL554" s="1089">
        <v>41.556238100000002</v>
      </c>
      <c r="BM554" s="1089">
        <v>305.25288490000003</v>
      </c>
      <c r="BN554" s="1089">
        <v>644.52865560000009</v>
      </c>
      <c r="BO554" s="1089">
        <v>123.6410503</v>
      </c>
      <c r="BP554" s="1089">
        <v>222.3238356</v>
      </c>
      <c r="BQ554" s="1089">
        <v>598.43281860000002</v>
      </c>
      <c r="BR554" s="1089">
        <v>226.2920527</v>
      </c>
      <c r="BS554" s="1089">
        <v>649.88993229999994</v>
      </c>
      <c r="BT554" s="1089">
        <v>62.847937899999998</v>
      </c>
      <c r="BU554" s="1089">
        <v>134.76971209999999</v>
      </c>
      <c r="BV554" s="1089">
        <v>117.70982339999999</v>
      </c>
      <c r="BW554" s="1089">
        <v>413.31326369999999</v>
      </c>
      <c r="BX554" s="1089">
        <v>0.42758309999999999</v>
      </c>
      <c r="BY554" s="1089">
        <v>191.53451800000002</v>
      </c>
      <c r="BZ554" s="1089">
        <v>372.14324239999996</v>
      </c>
      <c r="CA554" s="1089">
        <v>557.2231700000001</v>
      </c>
      <c r="CB554" s="1089">
        <v>826.59026080000001</v>
      </c>
      <c r="CC554" s="1089">
        <v>833.55102639999996</v>
      </c>
      <c r="CD554" s="1089">
        <v>439.37604629999998</v>
      </c>
      <c r="CE554" s="1089">
        <v>2.9140466000000003</v>
      </c>
      <c r="CF554" s="1089">
        <v>104.52935249999999</v>
      </c>
      <c r="CG554" s="1089">
        <v>694.7480511</v>
      </c>
      <c r="CH554" s="1089">
        <v>310.22342330000004</v>
      </c>
      <c r="CI554" s="1089">
        <v>85.910911400000003</v>
      </c>
      <c r="CJ554" s="1089">
        <v>379.08891410000001</v>
      </c>
      <c r="CK554" s="1089">
        <v>69.403346499999998</v>
      </c>
      <c r="CL554" s="1089">
        <v>234.94881620000001</v>
      </c>
      <c r="CM554" s="1089">
        <v>162.36521690000001</v>
      </c>
      <c r="CN554" s="1089">
        <v>308.20821979999999</v>
      </c>
      <c r="CO554" s="1089">
        <v>273.0609996</v>
      </c>
      <c r="CP554" s="1089">
        <v>747.54372109999997</v>
      </c>
      <c r="CQ554" s="1089">
        <v>253.36562719999998</v>
      </c>
      <c r="CR554" s="1089">
        <v>7.0820664999999998</v>
      </c>
      <c r="CS554" s="1089">
        <v>655.52014389999999</v>
      </c>
      <c r="CT554" s="1089">
        <v>214.04957289999999</v>
      </c>
      <c r="CU554" s="1089">
        <v>100.1493486</v>
      </c>
      <c r="CV554" s="1089">
        <v>716.97483779999993</v>
      </c>
      <c r="CW554" s="1089">
        <v>21.386259300000003</v>
      </c>
      <c r="CX554" s="1089">
        <v>33.451710700000007</v>
      </c>
      <c r="CY554" s="1089">
        <v>550.02461349999999</v>
      </c>
      <c r="CZ554" s="1089">
        <v>9.2824287000000005</v>
      </c>
      <c r="DA554" s="1089">
        <v>32.266883800000002</v>
      </c>
      <c r="DB554" s="1089">
        <v>457.81651169999998</v>
      </c>
      <c r="DC554" s="1089">
        <v>61.906752500000003</v>
      </c>
      <c r="DD554" s="1089">
        <v>83.558423099999999</v>
      </c>
      <c r="DE554" s="1089">
        <v>97.171520000000001</v>
      </c>
      <c r="DF554" s="1089">
        <v>105.89861449999999</v>
      </c>
      <c r="DG554" s="1089">
        <v>209.03439129999998</v>
      </c>
      <c r="DH554" s="1089">
        <v>337.48010009999996</v>
      </c>
      <c r="DI554" s="1089">
        <v>539.64466170000003</v>
      </c>
      <c r="DJ554" s="1089">
        <v>163.40005880000001</v>
      </c>
      <c r="DK554" s="1089">
        <v>371.79788890000003</v>
      </c>
      <c r="DL554" s="1089">
        <v>141.68821689999999</v>
      </c>
      <c r="DM554" s="1089">
        <v>1.3347418</v>
      </c>
      <c r="DN554" s="1089">
        <v>107.3018775</v>
      </c>
      <c r="DO554" s="1089">
        <v>409.50256679999995</v>
      </c>
      <c r="DP554" s="1089">
        <v>348.58390120000001</v>
      </c>
      <c r="DQ554" s="1089">
        <v>161.2501728</v>
      </c>
      <c r="DR554" s="1089">
        <v>691.01861299999996</v>
      </c>
      <c r="DS554" s="1089">
        <v>1292.6610166</v>
      </c>
      <c r="DT554" s="1089">
        <v>314.77266470000001</v>
      </c>
      <c r="DU554" s="1089">
        <v>183.75980970000001</v>
      </c>
      <c r="DV554" s="1089">
        <v>79.511574600000003</v>
      </c>
      <c r="DW554" s="1089">
        <v>556.20613200000003</v>
      </c>
      <c r="DX554" s="1089">
        <v>575.35123150000004</v>
      </c>
      <c r="DY554" s="1089">
        <v>606.4254565</v>
      </c>
      <c r="DZ554" s="1089">
        <v>356.75592670000003</v>
      </c>
      <c r="EA554" s="1089">
        <v>158.56778009999999</v>
      </c>
      <c r="EB554" s="1089">
        <v>218.40491159999999</v>
      </c>
      <c r="EC554" s="1089">
        <v>162.8750809</v>
      </c>
      <c r="ED554" s="1089">
        <v>373.74277279999995</v>
      </c>
      <c r="EE554" s="1089">
        <v>580.26194550000002</v>
      </c>
      <c r="EF554" s="1089">
        <v>250.65704959999999</v>
      </c>
      <c r="EG554" s="1089">
        <v>1303.8567654999999</v>
      </c>
      <c r="EH554" s="1089">
        <v>34.822983600000001</v>
      </c>
      <c r="EI554" s="1089">
        <v>480.27519990000002</v>
      </c>
      <c r="EJ554" s="1089">
        <v>76.600286300000008</v>
      </c>
      <c r="EK554" s="1089">
        <v>405.48800369999998</v>
      </c>
      <c r="EL554" s="1089">
        <v>49.550766000000003</v>
      </c>
      <c r="EM554" s="1089">
        <v>232.17922949999999</v>
      </c>
      <c r="EN554" s="1089">
        <v>106.59620940000001</v>
      </c>
      <c r="EO554" s="1089">
        <v>71.120042100000006</v>
      </c>
      <c r="EP554" s="1089">
        <v>811.71068160000004</v>
      </c>
      <c r="EQ554" s="1089">
        <v>508.64152639999998</v>
      </c>
      <c r="ER554" s="1089">
        <v>866.63456669999994</v>
      </c>
      <c r="ES554" s="1089">
        <v>126.28088159999999</v>
      </c>
      <c r="ET554" s="1089">
        <v>629.85055449999993</v>
      </c>
      <c r="EU554" s="1089">
        <v>285.57415809999998</v>
      </c>
      <c r="EV554" s="1089">
        <v>284.60696100000001</v>
      </c>
      <c r="EW554" s="1089">
        <v>347.05489140000003</v>
      </c>
      <c r="EX554" s="1089">
        <v>418.18472159999999</v>
      </c>
      <c r="EY554" s="1089">
        <v>57.532419300000001</v>
      </c>
      <c r="EZ554" s="1089">
        <v>552.28726849999998</v>
      </c>
      <c r="FA554" s="1089">
        <v>913.50440760000004</v>
      </c>
      <c r="FB554" s="1089">
        <v>853.87091529999998</v>
      </c>
      <c r="FC554" s="1089">
        <v>415.36846999999995</v>
      </c>
      <c r="FD554" s="1089">
        <v>83.600382600000003</v>
      </c>
      <c r="FE554" s="1089">
        <v>128.4046276</v>
      </c>
      <c r="FF554" s="1089">
        <v>698.43238050000002</v>
      </c>
      <c r="FG554" s="1089">
        <v>241.54916399999999</v>
      </c>
      <c r="FH554" s="1089">
        <v>156.55133180000001</v>
      </c>
      <c r="FI554" s="1089">
        <v>92.829813799999997</v>
      </c>
      <c r="FJ554" s="1089">
        <v>83.988848599999997</v>
      </c>
      <c r="FK554" s="1089">
        <v>239.5087537</v>
      </c>
      <c r="FL554" s="1089">
        <v>829.49435620000008</v>
      </c>
      <c r="FM554" s="1089">
        <v>175.39468539999999</v>
      </c>
      <c r="FN554" s="1089">
        <v>99.234206900000004</v>
      </c>
      <c r="FO554" s="1089">
        <v>580.29149690000008</v>
      </c>
      <c r="FP554" s="1089">
        <v>484.95025780000003</v>
      </c>
      <c r="FQ554" s="1089">
        <v>397.58486859999999</v>
      </c>
      <c r="FR554" s="1089">
        <v>619.95898899999997</v>
      </c>
      <c r="FS554" s="1089">
        <v>905.35458519999997</v>
      </c>
      <c r="FT554" s="1089">
        <v>326.26028000000002</v>
      </c>
      <c r="FU554" s="1089">
        <v>442.55239500000005</v>
      </c>
      <c r="FV554" s="1089">
        <v>962.54078799999991</v>
      </c>
      <c r="FW554" s="1089">
        <v>404.3482917</v>
      </c>
      <c r="FX554" s="1089">
        <v>195.0595471</v>
      </c>
      <c r="FY554" s="1089">
        <v>563.81349260000002</v>
      </c>
      <c r="FZ554" s="1089">
        <v>330.5499441</v>
      </c>
      <c r="GA554" s="1089">
        <v>909.74656519999996</v>
      </c>
      <c r="GB554" s="1089">
        <v>19.9053237</v>
      </c>
      <c r="GC554" s="1089">
        <v>105.82586049999999</v>
      </c>
      <c r="GD554" s="1089">
        <v>992.52193350000005</v>
      </c>
      <c r="GE554" s="1089">
        <v>88.072367</v>
      </c>
      <c r="GF554" s="1089">
        <v>415.22015860000005</v>
      </c>
      <c r="GG554" s="1089">
        <v>285.69592920000002</v>
      </c>
      <c r="GH554" s="1089">
        <v>267.35157780000003</v>
      </c>
      <c r="GI554" s="1089">
        <v>577.67736939999998</v>
      </c>
      <c r="GJ554" s="1089">
        <v>13.757308099999999</v>
      </c>
      <c r="GK554" s="1089">
        <v>1335.6534136</v>
      </c>
      <c r="GL554" s="1089">
        <v>273.67099639999998</v>
      </c>
      <c r="GM554" s="1089">
        <v>188.8457579</v>
      </c>
      <c r="GN554" s="1089">
        <v>1748.8042088</v>
      </c>
      <c r="GO554" s="1089">
        <v>932.99116040000001</v>
      </c>
      <c r="GP554" s="1089">
        <v>932.70985800000005</v>
      </c>
      <c r="GQ554" s="1089">
        <v>33.170438800000007</v>
      </c>
      <c r="GR554" s="1089">
        <v>158.2091466</v>
      </c>
      <c r="GS554" s="1089">
        <v>606.69999719999998</v>
      </c>
      <c r="GT554" s="1089">
        <v>148.85958050000002</v>
      </c>
      <c r="GU554" s="1089">
        <v>839.77914769999995</v>
      </c>
      <c r="GV554" s="1089">
        <v>73.491451400000003</v>
      </c>
      <c r="GW554" s="1089">
        <v>97.724811700000004</v>
      </c>
      <c r="GX554" s="1089">
        <v>136.58499520000001</v>
      </c>
      <c r="GY554" s="1089">
        <v>322.6051812</v>
      </c>
      <c r="GZ554" s="1089">
        <v>961.52879050000001</v>
      </c>
      <c r="HA554" s="1089">
        <v>221.83691450000001</v>
      </c>
      <c r="HB554" s="1089">
        <v>326.3162911</v>
      </c>
      <c r="HC554" s="1089">
        <v>175.63193969999998</v>
      </c>
      <c r="HD554" s="1089">
        <v>131.89254079999998</v>
      </c>
      <c r="HE554" s="1089">
        <v>435.10668010000001</v>
      </c>
      <c r="HF554" s="1089">
        <v>267.12163370000002</v>
      </c>
      <c r="HG554" s="1089">
        <v>354.98334009999996</v>
      </c>
      <c r="HH554" s="1089">
        <v>193.24269290000001</v>
      </c>
      <c r="HI554" s="1089">
        <v>74.334569299999998</v>
      </c>
      <c r="HJ554" s="1089">
        <v>252.77516159999999</v>
      </c>
      <c r="HK554" s="1089">
        <v>501.38589300000001</v>
      </c>
      <c r="HL554" s="1089">
        <v>221.00230690000001</v>
      </c>
      <c r="HM554" s="1089">
        <v>524.41458519999992</v>
      </c>
      <c r="HN554" s="1089">
        <v>0.91032380000000002</v>
      </c>
      <c r="HO554" s="1089">
        <v>515.6745899</v>
      </c>
      <c r="HP554" s="1089">
        <v>461.16447920000002</v>
      </c>
      <c r="HQ554" s="1089">
        <v>62.808090399999998</v>
      </c>
      <c r="HR554" s="1089">
        <v>178.0909456</v>
      </c>
      <c r="HS554" s="1089">
        <v>232.20290419999998</v>
      </c>
      <c r="HT554" s="1089">
        <v>1722.6504322999999</v>
      </c>
      <c r="HU554" s="1089">
        <v>669.61488840000004</v>
      </c>
      <c r="HV554" s="1089">
        <v>458.35359600000004</v>
      </c>
      <c r="HW554" s="1089">
        <v>337.21817700000003</v>
      </c>
      <c r="HX554" s="1089">
        <v>259.08261429999999</v>
      </c>
      <c r="HY554" s="1089">
        <v>491.16615659999997</v>
      </c>
      <c r="HZ554" s="1089">
        <v>179.76608540000001</v>
      </c>
      <c r="IA554" s="1089">
        <v>398.35780450000004</v>
      </c>
      <c r="IB554" s="1089">
        <v>108.4140633</v>
      </c>
      <c r="IC554" s="1089">
        <v>589.36647600000003</v>
      </c>
      <c r="ID554" s="1089">
        <v>83.611471399999999</v>
      </c>
      <c r="IE554" s="1089">
        <v>282.2494198</v>
      </c>
      <c r="IF554" s="1089">
        <v>355.99001400000003</v>
      </c>
      <c r="IG554" s="1089">
        <v>543.02605740000001</v>
      </c>
      <c r="IH554" s="1089">
        <v>262.5870013</v>
      </c>
      <c r="II554" s="1089">
        <v>1032.1927223999999</v>
      </c>
      <c r="IJ554" s="1089">
        <v>5.5750114999999996</v>
      </c>
      <c r="IK554" s="1089">
        <v>258.98431870000002</v>
      </c>
      <c r="IL554" s="1089">
        <v>516.29640240000003</v>
      </c>
      <c r="IM554" s="1089">
        <v>456.4562148</v>
      </c>
      <c r="IN554" s="1089">
        <v>29.835849799999998</v>
      </c>
      <c r="IO554" s="1089">
        <v>118.3657582</v>
      </c>
      <c r="IP554" s="1089">
        <v>79.61972560000001</v>
      </c>
      <c r="IQ554" s="1089">
        <v>786.58837360000007</v>
      </c>
      <c r="IR554" s="1089">
        <v>5.2591383999999994</v>
      </c>
      <c r="IS554" s="1089">
        <v>737.99843850000002</v>
      </c>
      <c r="IT554" s="1089">
        <v>590.56165170000008</v>
      </c>
      <c r="IU554" s="1089">
        <v>166.77732139999998</v>
      </c>
      <c r="IV554" s="1089">
        <v>198.14071859999999</v>
      </c>
      <c r="IW554" s="1089">
        <v>395.18069280000003</v>
      </c>
      <c r="IX554" s="1089">
        <v>237.41066229999998</v>
      </c>
      <c r="IY554" s="1089">
        <v>251.64765400000002</v>
      </c>
      <c r="IZ554" s="1089">
        <v>90.428888999999998</v>
      </c>
      <c r="JA554" s="1089">
        <v>218.3344362</v>
      </c>
      <c r="JB554" s="1089">
        <v>211.79176269999999</v>
      </c>
      <c r="JC554" s="1089">
        <v>131.0910777</v>
      </c>
      <c r="JD554" s="1089">
        <v>112.53297470000001</v>
      </c>
      <c r="JE554" s="1089"/>
      <c r="JF554" s="1089"/>
      <c r="JG554" s="1089"/>
      <c r="JH554" s="1089"/>
      <c r="JI554" s="1089"/>
      <c r="JJ554" s="1089"/>
      <c r="JK554" s="1089"/>
      <c r="JL554" s="1089"/>
      <c r="JM554" s="1089"/>
      <c r="JN554" s="1089"/>
      <c r="JO554" s="1089"/>
      <c r="JP554" s="1089"/>
      <c r="JQ554" s="1089"/>
      <c r="JR554" s="1089"/>
      <c r="JS554" s="1089"/>
      <c r="JT554" s="1089"/>
      <c r="JU554" s="1089"/>
      <c r="JV554" s="1089"/>
      <c r="JW554" s="1089"/>
      <c r="JX554" s="1089"/>
      <c r="JY554" s="1089"/>
      <c r="JZ554" s="1089"/>
      <c r="KA554" s="1089"/>
      <c r="KB554" s="1090"/>
    </row>
    <row r="555" spans="2:288" ht="15" customHeight="1" x14ac:dyDescent="0.35">
      <c r="B555" s="145" t="str">
        <f t="shared" si="45"/>
        <v>Desk 28</v>
      </c>
      <c r="C555" s="147">
        <v>28</v>
      </c>
      <c r="D555" s="147" t="str">
        <v>FILIALI ESTERE</v>
      </c>
      <c r="E555" s="147" t="str">
        <v>International interest rates and derivatives</v>
      </c>
      <c r="F555" s="147" t="str">
        <v>Yes</v>
      </c>
      <c r="G555" s="267" t="str">
        <v>No</v>
      </c>
      <c r="H555" s="1089">
        <v>9.4114339000000005</v>
      </c>
      <c r="I555" s="1089">
        <v>9.2654230000000002</v>
      </c>
      <c r="J555" s="1089">
        <v>76.509005000000002</v>
      </c>
      <c r="K555" s="1089">
        <v>44.914461699999997</v>
      </c>
      <c r="L555" s="1089">
        <v>55.085950199999999</v>
      </c>
      <c r="M555" s="1089">
        <v>68.489940900000008</v>
      </c>
      <c r="N555" s="1089">
        <v>34.894859100000005</v>
      </c>
      <c r="O555" s="1089">
        <v>7.2741936999999997</v>
      </c>
      <c r="P555" s="1089">
        <v>25.616602799999999</v>
      </c>
      <c r="Q555" s="1089">
        <v>48.403687499999997</v>
      </c>
      <c r="R555" s="1089">
        <v>32.5110587</v>
      </c>
      <c r="S555" s="1089">
        <v>45.206933900000003</v>
      </c>
      <c r="T555" s="1089">
        <v>32.487805799999997</v>
      </c>
      <c r="U555" s="1089">
        <v>23.767422</v>
      </c>
      <c r="V555" s="1089">
        <v>48.638784600000001</v>
      </c>
      <c r="W555" s="1089">
        <v>50.688169199999997</v>
      </c>
      <c r="X555" s="1089">
        <v>106.85635400000001</v>
      </c>
      <c r="Y555" s="1089">
        <v>26.9446485</v>
      </c>
      <c r="Z555" s="1089">
        <v>27.418340800000003</v>
      </c>
      <c r="AA555" s="1089">
        <v>70.760480400000006</v>
      </c>
      <c r="AB555" s="1089">
        <v>16.422174999999999</v>
      </c>
      <c r="AC555" s="1089">
        <v>25.889972499999999</v>
      </c>
      <c r="AD555" s="1089">
        <v>105.38908040000001</v>
      </c>
      <c r="AE555" s="1089">
        <v>80.565522599999994</v>
      </c>
      <c r="AF555" s="1089">
        <v>122.55405520000001</v>
      </c>
      <c r="AG555" s="1089">
        <v>16.907079799999998</v>
      </c>
      <c r="AH555" s="1089">
        <v>20.920849199999999</v>
      </c>
      <c r="AI555" s="1089">
        <v>50.104693900000001</v>
      </c>
      <c r="AJ555" s="1089">
        <v>76.910322100000002</v>
      </c>
      <c r="AK555" s="1089">
        <v>95.07704489999999</v>
      </c>
      <c r="AL555" s="1089">
        <v>10.2181958</v>
      </c>
      <c r="AM555" s="1089">
        <v>12.2663934</v>
      </c>
      <c r="AN555" s="1089">
        <v>71.209904500000007</v>
      </c>
      <c r="AO555" s="1089">
        <v>46.342796900000003</v>
      </c>
      <c r="AP555" s="1089">
        <v>2.1360697000000002</v>
      </c>
      <c r="AQ555" s="1089">
        <v>33.093553699999994</v>
      </c>
      <c r="AR555" s="1089">
        <v>4.7271233000000006</v>
      </c>
      <c r="AS555" s="1089">
        <v>27.2294239</v>
      </c>
      <c r="AT555" s="1089">
        <v>55.638638299999997</v>
      </c>
      <c r="AU555" s="1089">
        <v>135.06841829999999</v>
      </c>
      <c r="AV555" s="1089">
        <v>44.1909736</v>
      </c>
      <c r="AW555" s="1089">
        <v>235.62216940000002</v>
      </c>
      <c r="AX555" s="1089">
        <v>87.561433699999995</v>
      </c>
      <c r="AY555" s="1089">
        <v>33.700337500000003</v>
      </c>
      <c r="AZ555" s="1089">
        <v>203.0903931</v>
      </c>
      <c r="BA555" s="1089">
        <v>132.81027259999999</v>
      </c>
      <c r="BB555" s="1089">
        <v>275.6970713</v>
      </c>
      <c r="BC555" s="1089">
        <v>16.302681200000002</v>
      </c>
      <c r="BD555" s="1089">
        <v>172.1159834</v>
      </c>
      <c r="BE555" s="1089">
        <v>112.48718799999999</v>
      </c>
      <c r="BF555" s="1089">
        <v>158.63125539999999</v>
      </c>
      <c r="BG555" s="1089">
        <v>163.5565958</v>
      </c>
      <c r="BH555" s="1089">
        <v>100.24501450000001</v>
      </c>
      <c r="BI555" s="1089">
        <v>13.9439803</v>
      </c>
      <c r="BJ555" s="1089">
        <v>83.647165099999995</v>
      </c>
      <c r="BK555" s="1089">
        <v>30.3590655</v>
      </c>
      <c r="BL555" s="1089">
        <v>54.518695899999997</v>
      </c>
      <c r="BM555" s="1089">
        <v>15.490787200000002</v>
      </c>
      <c r="BN555" s="1089">
        <v>49.0465716</v>
      </c>
      <c r="BO555" s="1089">
        <v>35.253089200000005</v>
      </c>
      <c r="BP555" s="1089">
        <v>69.435923700000004</v>
      </c>
      <c r="BQ555" s="1089">
        <v>38.738373500000002</v>
      </c>
      <c r="BR555" s="1089">
        <v>44.885383000000004</v>
      </c>
      <c r="BS555" s="1089">
        <v>79.949916700000003</v>
      </c>
      <c r="BT555" s="1089">
        <v>40.7241079</v>
      </c>
      <c r="BU555" s="1089">
        <v>48.503022799999997</v>
      </c>
      <c r="BV555" s="1089">
        <v>6.1604129999999993</v>
      </c>
      <c r="BW555" s="1089">
        <v>77.077618600000008</v>
      </c>
      <c r="BX555" s="1089">
        <v>4.0128786999999999</v>
      </c>
      <c r="BY555" s="1089">
        <v>101.743415</v>
      </c>
      <c r="BZ555" s="1089">
        <v>66.223814199999993</v>
      </c>
      <c r="CA555" s="1089">
        <v>75.368326700000011</v>
      </c>
      <c r="CB555" s="1089">
        <v>4.6099107000000004</v>
      </c>
      <c r="CC555" s="1089">
        <v>76.929218200000008</v>
      </c>
      <c r="CD555" s="1089">
        <v>110.71595739999999</v>
      </c>
      <c r="CE555" s="1089">
        <v>74.227254000000002</v>
      </c>
      <c r="CF555" s="1089">
        <v>109.25889389999999</v>
      </c>
      <c r="CG555" s="1089">
        <v>117.77666670000001</v>
      </c>
      <c r="CH555" s="1089">
        <v>32.628213299999999</v>
      </c>
      <c r="CI555" s="1089">
        <v>13.381588599999999</v>
      </c>
      <c r="CJ555" s="1089">
        <v>13.5814374</v>
      </c>
      <c r="CK555" s="1089">
        <v>17.236182700000001</v>
      </c>
      <c r="CL555" s="1089">
        <v>106.2288289</v>
      </c>
      <c r="CM555" s="1089">
        <v>64.759857699999998</v>
      </c>
      <c r="CN555" s="1089">
        <v>8.9350733000000009</v>
      </c>
      <c r="CO555" s="1089">
        <v>31.031925999999999</v>
      </c>
      <c r="CP555" s="1089">
        <v>138.79506270000002</v>
      </c>
      <c r="CQ555" s="1089">
        <v>60.023018199999996</v>
      </c>
      <c r="CR555" s="1089">
        <v>128.56757329999999</v>
      </c>
      <c r="CS555" s="1089">
        <v>34.153943099999999</v>
      </c>
      <c r="CT555" s="1089">
        <v>37.886998800000001</v>
      </c>
      <c r="CU555" s="1089">
        <v>75.779258200000001</v>
      </c>
      <c r="CV555" s="1089">
        <v>97.438991700000003</v>
      </c>
      <c r="CW555" s="1089">
        <v>350.0238028</v>
      </c>
      <c r="CX555" s="1089">
        <v>160.81328729999998</v>
      </c>
      <c r="CY555" s="1089">
        <v>190.62814349999999</v>
      </c>
      <c r="CZ555" s="1089">
        <v>138.1676267</v>
      </c>
      <c r="DA555" s="1089">
        <v>89.864572300000006</v>
      </c>
      <c r="DB555" s="1089">
        <v>160.2525689</v>
      </c>
      <c r="DC555" s="1089">
        <v>12.770522000000001</v>
      </c>
      <c r="DD555" s="1089">
        <v>36.851708299999999</v>
      </c>
      <c r="DE555" s="1089">
        <v>86.814589099999992</v>
      </c>
      <c r="DF555" s="1089">
        <v>25.740114699999999</v>
      </c>
      <c r="DG555" s="1089">
        <v>137.025903</v>
      </c>
      <c r="DH555" s="1089">
        <v>73.660796700000006</v>
      </c>
      <c r="DI555" s="1089">
        <v>69.046873699999992</v>
      </c>
      <c r="DJ555" s="1089">
        <v>105.9822334</v>
      </c>
      <c r="DK555" s="1089">
        <v>150.4404768</v>
      </c>
      <c r="DL555" s="1089">
        <v>14.5969154</v>
      </c>
      <c r="DM555" s="1089">
        <v>69.192446799999999</v>
      </c>
      <c r="DN555" s="1089">
        <v>115.17869040000001</v>
      </c>
      <c r="DO555" s="1089">
        <v>14.786344</v>
      </c>
      <c r="DP555" s="1089">
        <v>413.61954560000004</v>
      </c>
      <c r="DQ555" s="1089">
        <v>61.251117600000001</v>
      </c>
      <c r="DR555" s="1089">
        <v>87.009440600000005</v>
      </c>
      <c r="DS555" s="1089">
        <v>174.5703197</v>
      </c>
      <c r="DT555" s="1089">
        <v>79.045142800000008</v>
      </c>
      <c r="DU555" s="1089">
        <v>20.4451812</v>
      </c>
      <c r="DV555" s="1089">
        <v>98.999688599999999</v>
      </c>
      <c r="DW555" s="1089">
        <v>106.64987149999999</v>
      </c>
      <c r="DX555" s="1089">
        <v>64.993860699999999</v>
      </c>
      <c r="DY555" s="1089">
        <v>67.385240199999998</v>
      </c>
      <c r="DZ555" s="1089">
        <v>112.2648088</v>
      </c>
      <c r="EA555" s="1089">
        <v>106.86408250000001</v>
      </c>
      <c r="EB555" s="1089">
        <v>109.3086924</v>
      </c>
      <c r="EC555" s="1089">
        <v>149.0564597</v>
      </c>
      <c r="ED555" s="1089">
        <v>49.336625099999999</v>
      </c>
      <c r="EE555" s="1089">
        <v>124.68836879999999</v>
      </c>
      <c r="EF555" s="1089">
        <v>104.2394815</v>
      </c>
      <c r="EG555" s="1089">
        <v>25.654890699999999</v>
      </c>
      <c r="EH555" s="1089">
        <v>140.391572</v>
      </c>
      <c r="EI555" s="1089">
        <v>25.206694299999999</v>
      </c>
      <c r="EJ555" s="1089">
        <v>135.4603841</v>
      </c>
      <c r="EK555" s="1089">
        <v>109.4907248</v>
      </c>
      <c r="EL555" s="1089">
        <v>28.416663400000001</v>
      </c>
      <c r="EM555" s="1089">
        <v>176.2016031</v>
      </c>
      <c r="EN555" s="1089">
        <v>32.378195300000002</v>
      </c>
      <c r="EO555" s="1089">
        <v>177.80522479999999</v>
      </c>
      <c r="EP555" s="1089">
        <v>189.35780679999999</v>
      </c>
      <c r="EQ555" s="1089">
        <v>112.58390279999999</v>
      </c>
      <c r="ER555" s="1089">
        <v>80.9544906</v>
      </c>
      <c r="ES555" s="1089">
        <v>185.45539099999999</v>
      </c>
      <c r="ET555" s="1089">
        <v>11.803107299999999</v>
      </c>
      <c r="EU555" s="1089">
        <v>75.902700400000001</v>
      </c>
      <c r="EV555" s="1089">
        <v>37.307448100000002</v>
      </c>
      <c r="EW555" s="1089">
        <v>106.2164317</v>
      </c>
      <c r="EX555" s="1089">
        <v>48.309600199999998</v>
      </c>
      <c r="EY555" s="1089">
        <v>155.515165</v>
      </c>
      <c r="EZ555" s="1089">
        <v>72.163220899999999</v>
      </c>
      <c r="FA555" s="1089">
        <v>55.9524756</v>
      </c>
      <c r="FB555" s="1089">
        <v>104.8700394</v>
      </c>
      <c r="FC555" s="1089">
        <v>15.934737999999999</v>
      </c>
      <c r="FD555" s="1089">
        <v>105.87130790000001</v>
      </c>
      <c r="FE555" s="1089">
        <v>95.804906799999998</v>
      </c>
      <c r="FF555" s="1089">
        <v>85.271839499999999</v>
      </c>
      <c r="FG555" s="1089">
        <v>50.727390099999994</v>
      </c>
      <c r="FH555" s="1089">
        <v>51.568713799999998</v>
      </c>
      <c r="FI555" s="1089">
        <v>213.02401930000002</v>
      </c>
      <c r="FJ555" s="1089">
        <v>102.87236590000001</v>
      </c>
      <c r="FK555" s="1089">
        <v>152.51386640000001</v>
      </c>
      <c r="FL555" s="1089">
        <v>184.63849909999999</v>
      </c>
      <c r="FM555" s="1089">
        <v>28.402728400000001</v>
      </c>
      <c r="FN555" s="1089">
        <v>84.7305779</v>
      </c>
      <c r="FO555" s="1089">
        <v>38.214678999999997</v>
      </c>
      <c r="FP555" s="1089">
        <v>73.993294699999993</v>
      </c>
      <c r="FQ555" s="1089">
        <v>4.1099337999999994</v>
      </c>
      <c r="FR555" s="1089">
        <v>63.4996461</v>
      </c>
      <c r="FS555" s="1089">
        <v>194.74335250000001</v>
      </c>
      <c r="FT555" s="1089">
        <v>41.415848799999999</v>
      </c>
      <c r="FU555" s="1089">
        <v>62.031537199999995</v>
      </c>
      <c r="FV555" s="1089">
        <v>94.612315300000006</v>
      </c>
      <c r="FW555" s="1089">
        <v>41.926981399999995</v>
      </c>
      <c r="FX555" s="1089">
        <v>134.16246669999998</v>
      </c>
      <c r="FY555" s="1089">
        <v>1.1615362</v>
      </c>
      <c r="FZ555" s="1089">
        <v>83.164277499999997</v>
      </c>
      <c r="GA555" s="1089">
        <v>15.0430736</v>
      </c>
      <c r="GB555" s="1089">
        <v>32.464938199999999</v>
      </c>
      <c r="GC555" s="1089">
        <v>69.239727599999995</v>
      </c>
      <c r="GD555" s="1089">
        <v>33.792349699999995</v>
      </c>
      <c r="GE555" s="1089">
        <v>363.73255410000002</v>
      </c>
      <c r="GF555" s="1089">
        <v>78.978704399999998</v>
      </c>
      <c r="GG555" s="1089">
        <v>78.415226399999995</v>
      </c>
      <c r="GH555" s="1089">
        <v>318.62821179999997</v>
      </c>
      <c r="GI555" s="1089">
        <v>5.7815563000000001</v>
      </c>
      <c r="GJ555" s="1089">
        <v>101.7051345</v>
      </c>
      <c r="GK555" s="1089">
        <v>172.46254380000002</v>
      </c>
      <c r="GL555" s="1089">
        <v>375.6117112</v>
      </c>
      <c r="GM555" s="1089">
        <v>953.49749010000005</v>
      </c>
      <c r="GN555" s="1089">
        <v>198.21388060000001</v>
      </c>
      <c r="GO555" s="1089">
        <v>71.13164900000001</v>
      </c>
      <c r="GP555" s="1089">
        <v>110.72787330000001</v>
      </c>
      <c r="GQ555" s="1089">
        <v>120.0431514</v>
      </c>
      <c r="GR555" s="1089">
        <v>12.672831700000001</v>
      </c>
      <c r="GS555" s="1089">
        <v>210.73335130000001</v>
      </c>
      <c r="GT555" s="1089">
        <v>144.7505238</v>
      </c>
      <c r="GU555" s="1089">
        <v>181.99523449999998</v>
      </c>
      <c r="GV555" s="1089">
        <v>210.58396260000001</v>
      </c>
      <c r="GW555" s="1089">
        <v>207.0268044</v>
      </c>
      <c r="GX555" s="1089">
        <v>66.684379499999991</v>
      </c>
      <c r="GY555" s="1089">
        <v>24.232067799999999</v>
      </c>
      <c r="GZ555" s="1089">
        <v>84.473824999999991</v>
      </c>
      <c r="HA555" s="1089">
        <v>15.8231708</v>
      </c>
      <c r="HB555" s="1089">
        <v>47.590715400000001</v>
      </c>
      <c r="HC555" s="1089">
        <v>60.140086099999998</v>
      </c>
      <c r="HD555" s="1089">
        <v>21.389727799999999</v>
      </c>
      <c r="HE555" s="1089">
        <v>23.393926800000003</v>
      </c>
      <c r="HF555" s="1089">
        <v>83.043081099999995</v>
      </c>
      <c r="HG555" s="1089">
        <v>54.627729700000003</v>
      </c>
      <c r="HH555" s="1089">
        <v>190.8959873</v>
      </c>
      <c r="HI555" s="1089">
        <v>53.4526477</v>
      </c>
      <c r="HJ555" s="1089">
        <v>60.134519500000003</v>
      </c>
      <c r="HK555" s="1089">
        <v>24.441978200000001</v>
      </c>
      <c r="HL555" s="1089">
        <v>388.76198100000005</v>
      </c>
      <c r="HM555" s="1089">
        <v>49.561153700000006</v>
      </c>
      <c r="HN555" s="1089">
        <v>169.6160094</v>
      </c>
      <c r="HO555" s="1089">
        <v>96.595139399999994</v>
      </c>
      <c r="HP555" s="1089">
        <v>464.97736789999999</v>
      </c>
      <c r="HQ555" s="1089">
        <v>263.12448969999997</v>
      </c>
      <c r="HR555" s="1089">
        <v>135.2419458</v>
      </c>
      <c r="HS555" s="1089">
        <v>196.92379360000001</v>
      </c>
      <c r="HT555" s="1089">
        <v>168.14122649999999</v>
      </c>
      <c r="HU555" s="1089">
        <v>51.9610822</v>
      </c>
      <c r="HV555" s="1089">
        <v>341.74112020000001</v>
      </c>
      <c r="HW555" s="1089">
        <v>41.2858296</v>
      </c>
      <c r="HX555" s="1089">
        <v>208.2173415</v>
      </c>
      <c r="HY555" s="1089">
        <v>378.87539120000002</v>
      </c>
      <c r="HZ555" s="1089">
        <v>503.32391139999999</v>
      </c>
      <c r="IA555" s="1089">
        <v>325.76275240000001</v>
      </c>
      <c r="IB555" s="1089">
        <v>43.642165500000004</v>
      </c>
      <c r="IC555" s="1089">
        <v>52.107548399999999</v>
      </c>
      <c r="ID555" s="1089">
        <v>101.08469650000001</v>
      </c>
      <c r="IE555" s="1089">
        <v>116.7976446</v>
      </c>
      <c r="IF555" s="1089">
        <v>142.91331030000001</v>
      </c>
      <c r="IG555" s="1089">
        <v>33.760762300000003</v>
      </c>
      <c r="IH555" s="1089">
        <v>79.699987800000002</v>
      </c>
      <c r="II555" s="1089">
        <v>132.94967559999998</v>
      </c>
      <c r="IJ555" s="1089">
        <v>65.194901000000002</v>
      </c>
      <c r="IK555" s="1089">
        <v>211.20487260000002</v>
      </c>
      <c r="IL555" s="1089">
        <v>24.274149700000002</v>
      </c>
      <c r="IM555" s="1089">
        <v>29.085957499999999</v>
      </c>
      <c r="IN555" s="1089">
        <v>32.849192799999997</v>
      </c>
      <c r="IO555" s="1089">
        <v>35.331817700000002</v>
      </c>
      <c r="IP555" s="1089">
        <v>181.58701550000001</v>
      </c>
      <c r="IQ555" s="1089">
        <v>107.898938</v>
      </c>
      <c r="IR555" s="1089">
        <v>12.2674135</v>
      </c>
      <c r="IS555" s="1089">
        <v>96.118309699999998</v>
      </c>
      <c r="IT555" s="1089">
        <v>242.69527970000001</v>
      </c>
      <c r="IU555" s="1089">
        <v>190.49309409999998</v>
      </c>
      <c r="IV555" s="1089">
        <v>181.02851990000002</v>
      </c>
      <c r="IW555" s="1089">
        <v>2.0043173999999997</v>
      </c>
      <c r="IX555" s="1089">
        <v>18.259289499999998</v>
      </c>
      <c r="IY555" s="1089">
        <v>201.89535039999998</v>
      </c>
      <c r="IZ555" s="1089">
        <v>454.30172499999998</v>
      </c>
      <c r="JA555" s="1089">
        <v>218.13331009999999</v>
      </c>
      <c r="JB555" s="1089">
        <v>156.57696150000001</v>
      </c>
      <c r="JC555" s="1089">
        <v>44.796890599999998</v>
      </c>
      <c r="JD555" s="1089">
        <v>130.45453990000001</v>
      </c>
      <c r="JE555" s="1089"/>
      <c r="JF555" s="1089"/>
      <c r="JG555" s="1089"/>
      <c r="JH555" s="1089"/>
      <c r="JI555" s="1089"/>
      <c r="JJ555" s="1089"/>
      <c r="JK555" s="1089"/>
      <c r="JL555" s="1089"/>
      <c r="JM555" s="1089"/>
      <c r="JN555" s="1089"/>
      <c r="JO555" s="1089"/>
      <c r="JP555" s="1089"/>
      <c r="JQ555" s="1089"/>
      <c r="JR555" s="1089"/>
      <c r="JS555" s="1089"/>
      <c r="JT555" s="1089"/>
      <c r="JU555" s="1089"/>
      <c r="JV555" s="1089"/>
      <c r="JW555" s="1089"/>
      <c r="JX555" s="1089"/>
      <c r="JY555" s="1089"/>
      <c r="JZ555" s="1089"/>
      <c r="KA555" s="1089"/>
      <c r="KB555" s="1090"/>
    </row>
    <row r="556" spans="2:288" ht="15" customHeight="1" x14ac:dyDescent="0.35">
      <c r="B556" s="145" t="str">
        <f t="shared" si="45"/>
        <v>Desk 29</v>
      </c>
      <c r="C556" s="147">
        <v>29</v>
      </c>
      <c r="D556" s="147" t="str">
        <v>GESTIONE PORTAFOGLI</v>
      </c>
      <c r="E556" s="147" t="str">
        <v>Domestic interest rates and derivatives</v>
      </c>
      <c r="F556" s="147" t="str">
        <v>Yes</v>
      </c>
      <c r="G556" s="267" t="str">
        <v>No</v>
      </c>
      <c r="H556" s="1089">
        <v>217.1746857</v>
      </c>
      <c r="I556" s="1089">
        <v>64.984354699999997</v>
      </c>
      <c r="J556" s="1089">
        <v>509.47374139999999</v>
      </c>
      <c r="K556" s="1089">
        <v>344.4045107</v>
      </c>
      <c r="L556" s="1089">
        <v>17.194013200000001</v>
      </c>
      <c r="M556" s="1089">
        <v>392.39466820000001</v>
      </c>
      <c r="N556" s="1089">
        <v>609.79502819999993</v>
      </c>
      <c r="O556" s="1089">
        <v>143.48529629999999</v>
      </c>
      <c r="P556" s="1089">
        <v>675.6484676</v>
      </c>
      <c r="Q556" s="1089">
        <v>446.22322610000003</v>
      </c>
      <c r="R556" s="1089">
        <v>145.78572779999999</v>
      </c>
      <c r="S556" s="1089">
        <v>84.917929799999996</v>
      </c>
      <c r="T556" s="1089">
        <v>34.996010300000002</v>
      </c>
      <c r="U556" s="1089">
        <v>261.84309050000002</v>
      </c>
      <c r="V556" s="1089">
        <v>288.48249770000001</v>
      </c>
      <c r="W556" s="1089">
        <v>143.8248226</v>
      </c>
      <c r="X556" s="1089">
        <v>256.80569739999999</v>
      </c>
      <c r="Y556" s="1089">
        <v>699.20605230000001</v>
      </c>
      <c r="Z556" s="1089">
        <v>307.41551340000001</v>
      </c>
      <c r="AA556" s="1089">
        <v>1248.3395833</v>
      </c>
      <c r="AB556" s="1089">
        <v>309.2237452</v>
      </c>
      <c r="AC556" s="1089">
        <v>944.21132649999993</v>
      </c>
      <c r="AD556" s="1089">
        <v>2058.8030778000002</v>
      </c>
      <c r="AE556" s="1089">
        <v>1279.3206573</v>
      </c>
      <c r="AF556" s="1089">
        <v>715.83184889999995</v>
      </c>
      <c r="AG556" s="1089">
        <v>370.51941269999998</v>
      </c>
      <c r="AH556" s="1089">
        <v>662.13389440000003</v>
      </c>
      <c r="AI556" s="1089">
        <v>1351.7671187000001</v>
      </c>
      <c r="AJ556" s="1089">
        <v>253.08983720000001</v>
      </c>
      <c r="AK556" s="1089">
        <v>322.88459790000002</v>
      </c>
      <c r="AL556" s="1089">
        <v>287.13893469999999</v>
      </c>
      <c r="AM556" s="1089">
        <v>679.51667279999992</v>
      </c>
      <c r="AN556" s="1089">
        <v>517.67486440000005</v>
      </c>
      <c r="AO556" s="1089">
        <v>260.37377530000003</v>
      </c>
      <c r="AP556" s="1089">
        <v>21.687612700000003</v>
      </c>
      <c r="AQ556" s="1089">
        <v>772.88510889999998</v>
      </c>
      <c r="AR556" s="1089">
        <v>484.89915830000001</v>
      </c>
      <c r="AS556" s="1089">
        <v>1268.7687031</v>
      </c>
      <c r="AT556" s="1089">
        <v>844.24547889999997</v>
      </c>
      <c r="AU556" s="1089">
        <v>1659.4949687000001</v>
      </c>
      <c r="AV556" s="1089">
        <v>2785.9451726000002</v>
      </c>
      <c r="AW556" s="1089">
        <v>1259.3372537</v>
      </c>
      <c r="AX556" s="1089">
        <v>184.18794870000002</v>
      </c>
      <c r="AY556" s="1089">
        <v>831.06512150000003</v>
      </c>
      <c r="AZ556" s="1089">
        <v>373.94449930000002</v>
      </c>
      <c r="BA556" s="1089">
        <v>574.95569539999997</v>
      </c>
      <c r="BB556" s="1089">
        <v>945.54273109999997</v>
      </c>
      <c r="BC556" s="1089">
        <v>1947.8717157999999</v>
      </c>
      <c r="BD556" s="1089">
        <v>1199.1186006</v>
      </c>
      <c r="BE556" s="1089">
        <v>660.18310840000004</v>
      </c>
      <c r="BF556" s="1089">
        <v>842.09516789999998</v>
      </c>
      <c r="BG556" s="1089">
        <v>700.46939359999999</v>
      </c>
      <c r="BH556" s="1089">
        <v>11.072676100000001</v>
      </c>
      <c r="BI556" s="1089">
        <v>351.48172670000002</v>
      </c>
      <c r="BJ556" s="1089">
        <v>750.63476820000005</v>
      </c>
      <c r="BK556" s="1089">
        <v>1374.2854929</v>
      </c>
      <c r="BL556" s="1089">
        <v>290.80661570000001</v>
      </c>
      <c r="BM556" s="1089">
        <v>984.84093240000004</v>
      </c>
      <c r="BN556" s="1089">
        <v>788.96571129999995</v>
      </c>
      <c r="BO556" s="1089">
        <v>1116.9704611</v>
      </c>
      <c r="BP556" s="1089">
        <v>1130.3232376000001</v>
      </c>
      <c r="BQ556" s="1089">
        <v>1044.2633461</v>
      </c>
      <c r="BR556" s="1089">
        <v>1721.3018744999999</v>
      </c>
      <c r="BS556" s="1089">
        <v>240.2478543</v>
      </c>
      <c r="BT556" s="1089">
        <v>318.27518579999997</v>
      </c>
      <c r="BU556" s="1089">
        <v>1302.5769129999999</v>
      </c>
      <c r="BV556" s="1089">
        <v>77.211247299999997</v>
      </c>
      <c r="BW556" s="1089">
        <v>469.87882000000002</v>
      </c>
      <c r="BX556" s="1089">
        <v>939.08168249999994</v>
      </c>
      <c r="BY556" s="1089">
        <v>3629.2316713999999</v>
      </c>
      <c r="BZ556" s="1089">
        <v>665.06956949999994</v>
      </c>
      <c r="CA556" s="1089">
        <v>415.6380097</v>
      </c>
      <c r="CB556" s="1089">
        <v>425.95212370000002</v>
      </c>
      <c r="CC556" s="1089">
        <v>569.1640736999999</v>
      </c>
      <c r="CD556" s="1089">
        <v>417.28320239999999</v>
      </c>
      <c r="CE556" s="1089">
        <v>863.19495799999993</v>
      </c>
      <c r="CF556" s="1089">
        <v>1246.4566397999999</v>
      </c>
      <c r="CG556" s="1089">
        <v>2011.9408093000002</v>
      </c>
      <c r="CH556" s="1089">
        <v>728.63908160000005</v>
      </c>
      <c r="CI556" s="1089">
        <v>62.090526500000003</v>
      </c>
      <c r="CJ556" s="1089">
        <v>1670.0800835</v>
      </c>
      <c r="CK556" s="1089">
        <v>825.22902420000003</v>
      </c>
      <c r="CL556" s="1089">
        <v>8.9566805000000009</v>
      </c>
      <c r="CM556" s="1089">
        <v>28.4054909</v>
      </c>
      <c r="CN556" s="1089">
        <v>24.396831300000002</v>
      </c>
      <c r="CO556" s="1089">
        <v>16.438288400000001</v>
      </c>
      <c r="CP556" s="1089">
        <v>47.371410499999996</v>
      </c>
      <c r="CQ556" s="1089">
        <v>5.4049993000000001</v>
      </c>
      <c r="CR556" s="1089">
        <v>29.902254799999998</v>
      </c>
      <c r="CS556" s="1089">
        <v>5.8297203</v>
      </c>
      <c r="CT556" s="1089">
        <v>60.526995799999995</v>
      </c>
      <c r="CU556" s="1089">
        <v>27.2998634</v>
      </c>
      <c r="CV556" s="1089">
        <v>32.045749100000002</v>
      </c>
      <c r="CW556" s="1089">
        <v>173.1947844</v>
      </c>
      <c r="CX556" s="1089">
        <v>95.153235199999997</v>
      </c>
      <c r="CY556" s="1089">
        <v>6.0154984999999996</v>
      </c>
      <c r="CZ556" s="1089">
        <v>20.872279200000001</v>
      </c>
      <c r="DA556" s="1089">
        <v>50.599639499999995</v>
      </c>
      <c r="DB556" s="1089">
        <v>17.5481208</v>
      </c>
      <c r="DC556" s="1089">
        <v>9.3637657999999995</v>
      </c>
      <c r="DD556" s="1089">
        <v>7.7435797000000006</v>
      </c>
      <c r="DE556" s="1089">
        <v>21.988584599999999</v>
      </c>
      <c r="DF556" s="1089">
        <v>97.851766799999993</v>
      </c>
      <c r="DG556" s="1089">
        <v>52.561022999999999</v>
      </c>
      <c r="DH556" s="1089">
        <v>37.783135000000001</v>
      </c>
      <c r="DI556" s="1089">
        <v>29.929874199999997</v>
      </c>
      <c r="DJ556" s="1089">
        <v>26.540911300000001</v>
      </c>
      <c r="DK556" s="1089">
        <v>54.0786528</v>
      </c>
      <c r="DL556" s="1089">
        <v>10.1289611</v>
      </c>
      <c r="DM556" s="1089">
        <v>40.280012300000003</v>
      </c>
      <c r="DN556" s="1089">
        <v>65.624534699999998</v>
      </c>
      <c r="DO556" s="1089">
        <v>98.417590599999997</v>
      </c>
      <c r="DP556" s="1089">
        <v>91.170641000000003</v>
      </c>
      <c r="DQ556" s="1089">
        <v>101.846727</v>
      </c>
      <c r="DR556" s="1089">
        <v>60.588427499999995</v>
      </c>
      <c r="DS556" s="1089">
        <v>122.20713280000001</v>
      </c>
      <c r="DT556" s="1089">
        <v>142.00875619999999</v>
      </c>
      <c r="DU556" s="1089">
        <v>74.180604900000006</v>
      </c>
      <c r="DV556" s="1089">
        <v>1.7448081</v>
      </c>
      <c r="DW556" s="1089">
        <v>73.804529700000003</v>
      </c>
      <c r="DX556" s="1089">
        <v>117.69265420000001</v>
      </c>
      <c r="DY556" s="1089">
        <v>14.002101</v>
      </c>
      <c r="DZ556" s="1089">
        <v>34.726095899999997</v>
      </c>
      <c r="EA556" s="1089">
        <v>8.6870432999999991</v>
      </c>
      <c r="EB556" s="1089">
        <v>45.942632599999996</v>
      </c>
      <c r="EC556" s="1089">
        <v>85.330455700000002</v>
      </c>
      <c r="ED556" s="1089">
        <v>86.244105099999999</v>
      </c>
      <c r="EE556" s="1089">
        <v>134.58716949999999</v>
      </c>
      <c r="EF556" s="1089">
        <v>67.882286800000003</v>
      </c>
      <c r="EG556" s="1089">
        <v>21.104812300000003</v>
      </c>
      <c r="EH556" s="1089">
        <v>84.981837900000002</v>
      </c>
      <c r="EI556" s="1089">
        <v>42.086528800000004</v>
      </c>
      <c r="EJ556" s="1089">
        <v>23.899022200000001</v>
      </c>
      <c r="EK556" s="1089">
        <v>30.0343993</v>
      </c>
      <c r="EL556" s="1089">
        <v>69.359557600000002</v>
      </c>
      <c r="EM556" s="1089">
        <v>49.713255799999999</v>
      </c>
      <c r="EN556" s="1089">
        <v>40.471632499999998</v>
      </c>
      <c r="EO556" s="1089">
        <v>49.904075299999995</v>
      </c>
      <c r="EP556" s="1089">
        <v>27.610943500000001</v>
      </c>
      <c r="EQ556" s="1089">
        <v>37.1463745</v>
      </c>
      <c r="ER556" s="1089">
        <v>11.332559499999999</v>
      </c>
      <c r="ES556" s="1089">
        <v>105.2952908</v>
      </c>
      <c r="ET556" s="1089">
        <v>7.4178402999999999</v>
      </c>
      <c r="EU556" s="1089">
        <v>27.3842617</v>
      </c>
      <c r="EV556" s="1089">
        <v>24.163104000000001</v>
      </c>
      <c r="EW556" s="1089">
        <v>138.2450058</v>
      </c>
      <c r="EX556" s="1089">
        <v>94.442151899999999</v>
      </c>
      <c r="EY556" s="1089">
        <v>26.579891800000002</v>
      </c>
      <c r="EZ556" s="1089">
        <v>2.3115375</v>
      </c>
      <c r="FA556" s="1089">
        <v>53.650054699999998</v>
      </c>
      <c r="FB556" s="1089">
        <v>23.235482300000001</v>
      </c>
      <c r="FC556" s="1089">
        <v>96.545890100000008</v>
      </c>
      <c r="FD556" s="1089">
        <v>24.030575000000002</v>
      </c>
      <c r="FE556" s="1089">
        <v>27.793352599999999</v>
      </c>
      <c r="FF556" s="1089">
        <v>15.705468399999999</v>
      </c>
      <c r="FG556" s="1089">
        <v>27.383481100000001</v>
      </c>
      <c r="FH556" s="1089">
        <v>9.2047752000000003</v>
      </c>
      <c r="FI556" s="1089">
        <v>38.806717600000006</v>
      </c>
      <c r="FJ556" s="1089">
        <v>31.468949899999998</v>
      </c>
      <c r="FK556" s="1089">
        <v>50.1896317</v>
      </c>
      <c r="FL556" s="1089">
        <v>13.802112300000001</v>
      </c>
      <c r="FM556" s="1089">
        <v>52.734946700000002</v>
      </c>
      <c r="FN556" s="1089">
        <v>35.013241700000002</v>
      </c>
      <c r="FO556" s="1089">
        <v>21.413872599999998</v>
      </c>
      <c r="FP556" s="1089">
        <v>40.643507100000001</v>
      </c>
      <c r="FQ556" s="1089">
        <v>44.983680200000002</v>
      </c>
      <c r="FR556" s="1089">
        <v>255.10429689999998</v>
      </c>
      <c r="FS556" s="1089">
        <v>284.60143810000005</v>
      </c>
      <c r="FT556" s="1089">
        <v>90.181908100000001</v>
      </c>
      <c r="FU556" s="1089">
        <v>20.1716841</v>
      </c>
      <c r="FV556" s="1089">
        <v>8.3244150000000001</v>
      </c>
      <c r="FW556" s="1089">
        <v>14.012419599999999</v>
      </c>
      <c r="FX556" s="1089">
        <v>24.570028799999999</v>
      </c>
      <c r="FY556" s="1089">
        <v>13.4229349</v>
      </c>
      <c r="FZ556" s="1089">
        <v>12.774630999999999</v>
      </c>
      <c r="GA556" s="1089">
        <v>6.0138530000000001</v>
      </c>
      <c r="GB556" s="1089">
        <v>12.1870522</v>
      </c>
      <c r="GC556" s="1089">
        <v>106.4816927</v>
      </c>
      <c r="GD556" s="1089">
        <v>4.8717651999999996</v>
      </c>
      <c r="GE556" s="1089">
        <v>67.136818700000006</v>
      </c>
      <c r="GF556" s="1089">
        <v>73.4409797</v>
      </c>
      <c r="GG556" s="1089">
        <v>0.71477639999999998</v>
      </c>
      <c r="GH556" s="1089">
        <v>56.642814600000001</v>
      </c>
      <c r="GI556" s="1089">
        <v>84.1712627</v>
      </c>
      <c r="GJ556" s="1089">
        <v>30.179805499999997</v>
      </c>
      <c r="GK556" s="1089">
        <v>73.1856844</v>
      </c>
      <c r="GL556" s="1089">
        <v>55.686025899999997</v>
      </c>
      <c r="GM556" s="1089">
        <v>88.993120599999997</v>
      </c>
      <c r="GN556" s="1089">
        <v>203.39894940000002</v>
      </c>
      <c r="GO556" s="1089">
        <v>43.544869300000002</v>
      </c>
      <c r="GP556" s="1089">
        <v>74.405040900000003</v>
      </c>
      <c r="GQ556" s="1089">
        <v>6.8512677999999996</v>
      </c>
      <c r="GR556" s="1089">
        <v>59.853371799999998</v>
      </c>
      <c r="GS556" s="1089">
        <v>62.1299104</v>
      </c>
      <c r="GT556" s="1089">
        <v>112.68282139999999</v>
      </c>
      <c r="GU556" s="1089">
        <v>61.612559399999995</v>
      </c>
      <c r="GV556" s="1089">
        <v>20.962143000000001</v>
      </c>
      <c r="GW556" s="1089">
        <v>45.202746500000003</v>
      </c>
      <c r="GX556" s="1089">
        <v>8.1609344000000004</v>
      </c>
      <c r="GY556" s="1089">
        <v>30.127989699999997</v>
      </c>
      <c r="GZ556" s="1089">
        <v>104.8866756</v>
      </c>
      <c r="HA556" s="1089">
        <v>3.9809432999999999</v>
      </c>
      <c r="HB556" s="1089">
        <v>121.5048716</v>
      </c>
      <c r="HC556" s="1089">
        <v>47.740041499999997</v>
      </c>
      <c r="HD556" s="1089">
        <v>32.959135099999997</v>
      </c>
      <c r="HE556" s="1089">
        <v>23.884079</v>
      </c>
      <c r="HF556" s="1089">
        <v>69.365928299999993</v>
      </c>
      <c r="HG556" s="1089">
        <v>125.8491597</v>
      </c>
      <c r="HH556" s="1089">
        <v>123.5920661</v>
      </c>
      <c r="HI556" s="1089">
        <v>13.0934007</v>
      </c>
      <c r="HJ556" s="1089">
        <v>37.9142096</v>
      </c>
      <c r="HK556" s="1089">
        <v>9.1966339999999995</v>
      </c>
      <c r="HL556" s="1089">
        <v>2.9253074999999997</v>
      </c>
      <c r="HM556" s="1089">
        <v>71.103021999999996</v>
      </c>
      <c r="HN556" s="1089">
        <v>177.24552050000003</v>
      </c>
      <c r="HO556" s="1089">
        <v>146.20780050000002</v>
      </c>
      <c r="HP556" s="1089">
        <v>4.4385933999999994</v>
      </c>
      <c r="HQ556" s="1089">
        <v>56.487668400000004</v>
      </c>
      <c r="HR556" s="1089">
        <v>9.6314936000000007</v>
      </c>
      <c r="HS556" s="1089">
        <v>175.79137469999998</v>
      </c>
      <c r="HT556" s="1089">
        <v>102.3530353</v>
      </c>
      <c r="HU556" s="1089">
        <v>80.822479300000012</v>
      </c>
      <c r="HV556" s="1089">
        <v>93.970572300000001</v>
      </c>
      <c r="HW556" s="1089">
        <v>62.028821199999996</v>
      </c>
      <c r="HX556" s="1089">
        <v>82.062538199999992</v>
      </c>
      <c r="HY556" s="1089">
        <v>20.3990467</v>
      </c>
      <c r="HZ556" s="1089">
        <v>38.800170899999998</v>
      </c>
      <c r="IA556" s="1089">
        <v>104.6166734</v>
      </c>
      <c r="IB556" s="1089">
        <v>38.538722900000003</v>
      </c>
      <c r="IC556" s="1089">
        <v>88.317632000000003</v>
      </c>
      <c r="ID556" s="1089">
        <v>52.977043100000003</v>
      </c>
      <c r="IE556" s="1089">
        <v>12.016485899999999</v>
      </c>
      <c r="IF556" s="1089">
        <v>44.700043200000003</v>
      </c>
      <c r="IG556" s="1089">
        <v>41.500901299999995</v>
      </c>
      <c r="IH556" s="1089">
        <v>29.6209004</v>
      </c>
      <c r="II556" s="1089">
        <v>67.882644499999998</v>
      </c>
      <c r="IJ556" s="1089">
        <v>7.2590148000000001</v>
      </c>
      <c r="IK556" s="1089">
        <v>34.964647499999998</v>
      </c>
      <c r="IL556" s="1089">
        <v>323.4694394</v>
      </c>
      <c r="IM556" s="1089">
        <v>255.3003315</v>
      </c>
      <c r="IN556" s="1089">
        <v>7.1634009000000001</v>
      </c>
      <c r="IO556" s="1089">
        <v>164.29043139999999</v>
      </c>
      <c r="IP556" s="1089">
        <v>150.23274239999998</v>
      </c>
      <c r="IQ556" s="1089">
        <v>2.9850443000000002</v>
      </c>
      <c r="IR556" s="1089">
        <v>10.433639700000001</v>
      </c>
      <c r="IS556" s="1089">
        <v>9.107895000000001</v>
      </c>
      <c r="IT556" s="1089">
        <v>1.8580030999999999</v>
      </c>
      <c r="IU556" s="1089">
        <v>53.684021000000001</v>
      </c>
      <c r="IV556" s="1089">
        <v>91.043554999999998</v>
      </c>
      <c r="IW556" s="1089">
        <v>106.72092290000001</v>
      </c>
      <c r="IX556" s="1089">
        <v>79.462559800000008</v>
      </c>
      <c r="IY556" s="1089">
        <v>8.0723846999999989</v>
      </c>
      <c r="IZ556" s="1089">
        <v>11.490459699999999</v>
      </c>
      <c r="JA556" s="1089">
        <v>168.6829559</v>
      </c>
      <c r="JB556" s="1089">
        <v>118.468473</v>
      </c>
      <c r="JC556" s="1089">
        <v>8.5997585000000001</v>
      </c>
      <c r="JD556" s="1089">
        <v>139.22533949999999</v>
      </c>
      <c r="JE556" s="1089"/>
      <c r="JF556" s="1089"/>
      <c r="JG556" s="1089"/>
      <c r="JH556" s="1089"/>
      <c r="JI556" s="1089"/>
      <c r="JJ556" s="1089"/>
      <c r="JK556" s="1089"/>
      <c r="JL556" s="1089"/>
      <c r="JM556" s="1089"/>
      <c r="JN556" s="1089"/>
      <c r="JO556" s="1089"/>
      <c r="JP556" s="1089"/>
      <c r="JQ556" s="1089"/>
      <c r="JR556" s="1089"/>
      <c r="JS556" s="1089"/>
      <c r="JT556" s="1089"/>
      <c r="JU556" s="1089"/>
      <c r="JV556" s="1089"/>
      <c r="JW556" s="1089"/>
      <c r="JX556" s="1089"/>
      <c r="JY556" s="1089"/>
      <c r="JZ556" s="1089"/>
      <c r="KA556" s="1089"/>
      <c r="KB556" s="1090"/>
    </row>
    <row r="557" spans="2:288" ht="15" customHeight="1" x14ac:dyDescent="0.35">
      <c r="B557" s="145" t="str">
        <f t="shared" si="45"/>
        <v>Desk 30</v>
      </c>
      <c r="C557" s="147">
        <v>30</v>
      </c>
      <c r="D557" s="147" t="str">
        <v>MM DIVISE</v>
      </c>
      <c r="E557" s="147" t="str">
        <v>Spot FX</v>
      </c>
      <c r="F557" s="147" t="str">
        <v>Yes</v>
      </c>
      <c r="G557" s="267" t="str">
        <v>No</v>
      </c>
      <c r="H557" s="1089">
        <v>520.30366220000008</v>
      </c>
      <c r="I557" s="1089">
        <v>115.96643589999999</v>
      </c>
      <c r="J557" s="1089">
        <v>384.54098670000002</v>
      </c>
      <c r="K557" s="1089">
        <v>271.96904330000001</v>
      </c>
      <c r="L557" s="1089">
        <v>943.31132209999998</v>
      </c>
      <c r="M557" s="1089">
        <v>1124.5872812999999</v>
      </c>
      <c r="N557" s="1089">
        <v>981.02429330000007</v>
      </c>
      <c r="O557" s="1089">
        <v>1405.4645984000001</v>
      </c>
      <c r="P557" s="1089">
        <v>817.10029050000003</v>
      </c>
      <c r="Q557" s="1089">
        <v>112.03571700000001</v>
      </c>
      <c r="R557" s="1089">
        <v>643.81062470000006</v>
      </c>
      <c r="S557" s="1089">
        <v>746.49420010000006</v>
      </c>
      <c r="T557" s="1089">
        <v>1015.6786772</v>
      </c>
      <c r="U557" s="1089">
        <v>656.96313320000002</v>
      </c>
      <c r="V557" s="1089">
        <v>717.68014139999991</v>
      </c>
      <c r="W557" s="1089">
        <v>46.974828200000005</v>
      </c>
      <c r="X557" s="1089">
        <v>62.5617223</v>
      </c>
      <c r="Y557" s="1089">
        <v>1635.3439265</v>
      </c>
      <c r="Z557" s="1089">
        <v>925.99356310000007</v>
      </c>
      <c r="AA557" s="1089">
        <v>898.89580509999996</v>
      </c>
      <c r="AB557" s="1089">
        <v>396.0918547</v>
      </c>
      <c r="AC557" s="1089">
        <v>322.27767890000001</v>
      </c>
      <c r="AD557" s="1089">
        <v>413.5000872</v>
      </c>
      <c r="AE557" s="1089">
        <v>468.96231809999995</v>
      </c>
      <c r="AF557" s="1089">
        <v>1497.0880046999998</v>
      </c>
      <c r="AG557" s="1089">
        <v>477.48852959999999</v>
      </c>
      <c r="AH557" s="1089">
        <v>823.75775809999993</v>
      </c>
      <c r="AI557" s="1089">
        <v>446.38679530000002</v>
      </c>
      <c r="AJ557" s="1089">
        <v>845.03633519999994</v>
      </c>
      <c r="AK557" s="1089">
        <v>789.46144600000002</v>
      </c>
      <c r="AL557" s="1089">
        <v>1206.5218674</v>
      </c>
      <c r="AM557" s="1089">
        <v>57.974142499999999</v>
      </c>
      <c r="AN557" s="1089">
        <v>762.77947629999994</v>
      </c>
      <c r="AO557" s="1089">
        <v>1175.0685804999998</v>
      </c>
      <c r="AP557" s="1089">
        <v>26.752016999999999</v>
      </c>
      <c r="AQ557" s="1089">
        <v>876.14534170000002</v>
      </c>
      <c r="AR557" s="1089">
        <v>1021.7085993999999</v>
      </c>
      <c r="AS557" s="1089">
        <v>4025.2228838000001</v>
      </c>
      <c r="AT557" s="1089">
        <v>827.89339280000002</v>
      </c>
      <c r="AU557" s="1089">
        <v>2912.8141773000002</v>
      </c>
      <c r="AV557" s="1089">
        <v>4462.1614901000003</v>
      </c>
      <c r="AW557" s="1089">
        <v>2165.5781568000002</v>
      </c>
      <c r="AX557" s="1089">
        <v>3432.5612252000001</v>
      </c>
      <c r="AY557" s="1089">
        <v>6050.8503572999998</v>
      </c>
      <c r="AZ557" s="1089">
        <v>2866.1191077999997</v>
      </c>
      <c r="BA557" s="1089">
        <v>785.64136100000007</v>
      </c>
      <c r="BB557" s="1089">
        <v>2423.1660514999999</v>
      </c>
      <c r="BC557" s="1089">
        <v>1458.5731349</v>
      </c>
      <c r="BD557" s="1089">
        <v>805.32923049999999</v>
      </c>
      <c r="BE557" s="1089">
        <v>1498.254889</v>
      </c>
      <c r="BF557" s="1089">
        <v>1942.1347444</v>
      </c>
      <c r="BG557" s="1089">
        <v>1930.2235597000001</v>
      </c>
      <c r="BH557" s="1089">
        <v>2176.8163872</v>
      </c>
      <c r="BI557" s="1089">
        <v>395.36372269999998</v>
      </c>
      <c r="BJ557" s="1089">
        <v>1847.0708444999998</v>
      </c>
      <c r="BK557" s="1089">
        <v>430.23612120000001</v>
      </c>
      <c r="BL557" s="1089">
        <v>1824.0463858000001</v>
      </c>
      <c r="BM557" s="1089">
        <v>831.63780630000008</v>
      </c>
      <c r="BN557" s="1089">
        <v>576.57186300000001</v>
      </c>
      <c r="BO557" s="1089">
        <v>2039.4793924000001</v>
      </c>
      <c r="BP557" s="1089">
        <v>2842.5390071000002</v>
      </c>
      <c r="BQ557" s="1089">
        <v>1756.0489995999999</v>
      </c>
      <c r="BR557" s="1089">
        <v>1043.3872277</v>
      </c>
      <c r="BS557" s="1089">
        <v>396.27736099999998</v>
      </c>
      <c r="BT557" s="1089">
        <v>2582.8071508999997</v>
      </c>
      <c r="BU557" s="1089">
        <v>898.26054240000008</v>
      </c>
      <c r="BV557" s="1089">
        <v>12.762478699999999</v>
      </c>
      <c r="BW557" s="1089">
        <v>1296.5695892000001</v>
      </c>
      <c r="BX557" s="1089">
        <v>72.970498500000005</v>
      </c>
      <c r="BY557" s="1089">
        <v>2184.6097138999999</v>
      </c>
      <c r="BZ557" s="1089">
        <v>2150.5237595000003</v>
      </c>
      <c r="CA557" s="1089">
        <v>1201.0323214</v>
      </c>
      <c r="CB557" s="1089">
        <v>1317.1193825999999</v>
      </c>
      <c r="CC557" s="1089">
        <v>2403.1552178000002</v>
      </c>
      <c r="CD557" s="1089">
        <v>668.70330860000001</v>
      </c>
      <c r="CE557" s="1089">
        <v>376.19938429999996</v>
      </c>
      <c r="CF557" s="1089">
        <v>896.77011630000004</v>
      </c>
      <c r="CG557" s="1089">
        <v>2263.1604048999998</v>
      </c>
      <c r="CH557" s="1089">
        <v>12.996142099999998</v>
      </c>
      <c r="CI557" s="1089">
        <v>762.33425439999996</v>
      </c>
      <c r="CJ557" s="1089">
        <v>398.30619860000002</v>
      </c>
      <c r="CK557" s="1089">
        <v>143.98189400000001</v>
      </c>
      <c r="CL557" s="1089">
        <v>2108.9470997000003</v>
      </c>
      <c r="CM557" s="1089">
        <v>935.97172539999997</v>
      </c>
      <c r="CN557" s="1089">
        <v>842.51323939999997</v>
      </c>
      <c r="CO557" s="1089">
        <v>2058.8397531999999</v>
      </c>
      <c r="CP557" s="1089">
        <v>1897.1994310999999</v>
      </c>
      <c r="CQ557" s="1089">
        <v>1989.1184350000001</v>
      </c>
      <c r="CR557" s="1089">
        <v>453.95604179999998</v>
      </c>
      <c r="CS557" s="1089">
        <v>1340.4360467000001</v>
      </c>
      <c r="CT557" s="1089">
        <v>1641.713892</v>
      </c>
      <c r="CU557" s="1089">
        <v>900.49743569999998</v>
      </c>
      <c r="CV557" s="1089">
        <v>2047.3541774999999</v>
      </c>
      <c r="CW557" s="1089">
        <v>1666.5443603000001</v>
      </c>
      <c r="CX557" s="1089">
        <v>1710.5822739</v>
      </c>
      <c r="CY557" s="1089">
        <v>757.27994420000005</v>
      </c>
      <c r="CZ557" s="1089">
        <v>2703.1419855999998</v>
      </c>
      <c r="DA557" s="1089">
        <v>3851.0875025</v>
      </c>
      <c r="DB557" s="1089">
        <v>1221.0650951</v>
      </c>
      <c r="DC557" s="1089">
        <v>167.9690981</v>
      </c>
      <c r="DD557" s="1089">
        <v>2955.4651143000001</v>
      </c>
      <c r="DE557" s="1089">
        <v>2537.8109418000004</v>
      </c>
      <c r="DF557" s="1089">
        <v>141.50650690000001</v>
      </c>
      <c r="DG557" s="1089">
        <v>407.50669329999999</v>
      </c>
      <c r="DH557" s="1089">
        <v>615.32268709999994</v>
      </c>
      <c r="DI557" s="1089">
        <v>959.11411869999995</v>
      </c>
      <c r="DJ557" s="1089">
        <v>1705.1278467000002</v>
      </c>
      <c r="DK557" s="1089">
        <v>671.08188919999998</v>
      </c>
      <c r="DL557" s="1089">
        <v>656.12032499999998</v>
      </c>
      <c r="DM557" s="1089">
        <v>1315.5913999000002</v>
      </c>
      <c r="DN557" s="1089">
        <v>716.06596690000003</v>
      </c>
      <c r="DO557" s="1089">
        <v>390.07653519999997</v>
      </c>
      <c r="DP557" s="1089">
        <v>3904.7969364</v>
      </c>
      <c r="DQ557" s="1089">
        <v>2777.8373122000003</v>
      </c>
      <c r="DR557" s="1089">
        <v>1816.2428889999999</v>
      </c>
      <c r="DS557" s="1089">
        <v>2824.9437502999999</v>
      </c>
      <c r="DT557" s="1089">
        <v>2448.6175002</v>
      </c>
      <c r="DU557" s="1089">
        <v>409.33342830000004</v>
      </c>
      <c r="DV557" s="1089">
        <v>1036.6084143999999</v>
      </c>
      <c r="DW557" s="1089">
        <v>1607.4839819000001</v>
      </c>
      <c r="DX557" s="1089">
        <v>1173.274212</v>
      </c>
      <c r="DY557" s="1089">
        <v>1757.9015132</v>
      </c>
      <c r="DZ557" s="1089">
        <v>5375.1214084000003</v>
      </c>
      <c r="EA557" s="1089">
        <v>1746.8301679000001</v>
      </c>
      <c r="EB557" s="1089">
        <v>327.63482040000002</v>
      </c>
      <c r="EC557" s="1089">
        <v>1878.8098581000002</v>
      </c>
      <c r="ED557" s="1089">
        <v>1230.1408583</v>
      </c>
      <c r="EE557" s="1089">
        <v>1691.5170587</v>
      </c>
      <c r="EF557" s="1089">
        <v>2178.4484232</v>
      </c>
      <c r="EG557" s="1089">
        <v>1971.0313638</v>
      </c>
      <c r="EH557" s="1089">
        <v>3570.4790594999999</v>
      </c>
      <c r="EI557" s="1089">
        <v>1823.0099671</v>
      </c>
      <c r="EJ557" s="1089">
        <v>3749.4541531999998</v>
      </c>
      <c r="EK557" s="1089">
        <v>178.9505508</v>
      </c>
      <c r="EL557" s="1089">
        <v>594.5399496</v>
      </c>
      <c r="EM557" s="1089">
        <v>1061.0142957999999</v>
      </c>
      <c r="EN557" s="1089">
        <v>3852.4820408</v>
      </c>
      <c r="EO557" s="1089">
        <v>4064.7403165999999</v>
      </c>
      <c r="EP557" s="1089">
        <v>4000.1064363999999</v>
      </c>
      <c r="EQ557" s="1089">
        <v>659.47968700000001</v>
      </c>
      <c r="ER557" s="1089">
        <v>5130.1961699000003</v>
      </c>
      <c r="ES557" s="1089">
        <v>308.68726340000001</v>
      </c>
      <c r="ET557" s="1089">
        <v>2836.3163810999999</v>
      </c>
      <c r="EU557" s="1089">
        <v>672.95489599999996</v>
      </c>
      <c r="EV557" s="1089">
        <v>1985.1974815000001</v>
      </c>
      <c r="EW557" s="1089">
        <v>1522.8946692</v>
      </c>
      <c r="EX557" s="1089">
        <v>3822.6200245</v>
      </c>
      <c r="EY557" s="1089">
        <v>6020.9772433999997</v>
      </c>
      <c r="EZ557" s="1089">
        <v>1354.8333052</v>
      </c>
      <c r="FA557" s="1089">
        <v>1246.9877157000001</v>
      </c>
      <c r="FB557" s="1089">
        <v>2580.7713286000003</v>
      </c>
      <c r="FC557" s="1089">
        <v>139.55321760000001</v>
      </c>
      <c r="FD557" s="1089">
        <v>4464.3507399999999</v>
      </c>
      <c r="FE557" s="1089">
        <v>1486.3800128999999</v>
      </c>
      <c r="FF557" s="1089">
        <v>4165.6447779</v>
      </c>
      <c r="FG557" s="1089">
        <v>1568.9107408</v>
      </c>
      <c r="FH557" s="1089">
        <v>522.45228580000003</v>
      </c>
      <c r="FI557" s="1089">
        <v>3857.2564402000003</v>
      </c>
      <c r="FJ557" s="1089">
        <v>1939.3383550000001</v>
      </c>
      <c r="FK557" s="1089">
        <v>2591.2552467999999</v>
      </c>
      <c r="FL557" s="1089">
        <v>497.94131089999996</v>
      </c>
      <c r="FM557" s="1089">
        <v>1618.9722426000001</v>
      </c>
      <c r="FN557" s="1089">
        <v>4045.8672078999998</v>
      </c>
      <c r="FO557" s="1089">
        <v>2694.8076318999997</v>
      </c>
      <c r="FP557" s="1089">
        <v>1124.9417407999999</v>
      </c>
      <c r="FQ557" s="1089">
        <v>2172.4425246000001</v>
      </c>
      <c r="FR557" s="1089">
        <v>4359.9735633</v>
      </c>
      <c r="FS557" s="1089">
        <v>4386.6156858000004</v>
      </c>
      <c r="FT557" s="1089">
        <v>700.02412589999994</v>
      </c>
      <c r="FU557" s="1089">
        <v>1179.7067667000001</v>
      </c>
      <c r="FV557" s="1089">
        <v>532.86022160000005</v>
      </c>
      <c r="FW557" s="1089">
        <v>217.74436679999999</v>
      </c>
      <c r="FX557" s="1089">
        <v>362.06161170000001</v>
      </c>
      <c r="FY557" s="1089">
        <v>200.6545777</v>
      </c>
      <c r="FZ557" s="1089">
        <v>940.80129180000006</v>
      </c>
      <c r="GA557" s="1089">
        <v>6427.8058871000003</v>
      </c>
      <c r="GB557" s="1089">
        <v>2935.1554169999999</v>
      </c>
      <c r="GC557" s="1089">
        <v>4203.0710279000004</v>
      </c>
      <c r="GD557" s="1089">
        <v>3133.2672856999998</v>
      </c>
      <c r="GE557" s="1089">
        <v>1243.8003002</v>
      </c>
      <c r="GF557" s="1089">
        <v>4500.4552997999999</v>
      </c>
      <c r="GG557" s="1089">
        <v>1371.330408</v>
      </c>
      <c r="GH557" s="1089">
        <v>106.3572751</v>
      </c>
      <c r="GI557" s="1089">
        <v>1704.6955799</v>
      </c>
      <c r="GJ557" s="1089">
        <v>648.33918370000004</v>
      </c>
      <c r="GK557" s="1089">
        <v>3340.0648034000001</v>
      </c>
      <c r="GL557" s="1089">
        <v>253.22971889999999</v>
      </c>
      <c r="GM557" s="1089">
        <v>1585.7276727000001</v>
      </c>
      <c r="GN557" s="1089">
        <v>5957.9766158000002</v>
      </c>
      <c r="GO557" s="1089">
        <v>225.17161979999997</v>
      </c>
      <c r="GP557" s="1089">
        <v>542.8305593</v>
      </c>
      <c r="GQ557" s="1089">
        <v>2089.6068915999999</v>
      </c>
      <c r="GR557" s="1089">
        <v>2367.2273733000002</v>
      </c>
      <c r="GS557" s="1089">
        <v>3273.330469</v>
      </c>
      <c r="GT557" s="1089">
        <v>2881.9162294000002</v>
      </c>
      <c r="GU557" s="1089">
        <v>1344.8222571000001</v>
      </c>
      <c r="GV557" s="1089">
        <v>547.17628769999999</v>
      </c>
      <c r="GW557" s="1089">
        <v>582.46314199999995</v>
      </c>
      <c r="GX557" s="1089">
        <v>1628.6552965999999</v>
      </c>
      <c r="GY557" s="1089">
        <v>985.46795669999995</v>
      </c>
      <c r="GZ557" s="1089">
        <v>216.13698209999998</v>
      </c>
      <c r="HA557" s="1089">
        <v>2005.3994556</v>
      </c>
      <c r="HB557" s="1089">
        <v>4409.1055234000005</v>
      </c>
      <c r="HC557" s="1089">
        <v>968.696913</v>
      </c>
      <c r="HD557" s="1089">
        <v>1909.9502187999999</v>
      </c>
      <c r="HE557" s="1089">
        <v>2895.7631052000002</v>
      </c>
      <c r="HF557" s="1089">
        <v>728.14249029999996</v>
      </c>
      <c r="HG557" s="1089">
        <v>3858.7998651999997</v>
      </c>
      <c r="HH557" s="1089">
        <v>1573.786075</v>
      </c>
      <c r="HI557" s="1089">
        <v>3068.3463643</v>
      </c>
      <c r="HJ557" s="1089">
        <v>2305.3626442999998</v>
      </c>
      <c r="HK557" s="1089">
        <v>2451.5909858</v>
      </c>
      <c r="HL557" s="1089">
        <v>3537.8259495000002</v>
      </c>
      <c r="HM557" s="1089">
        <v>1924.3139744</v>
      </c>
      <c r="HN557" s="1089">
        <v>1910.4521691999998</v>
      </c>
      <c r="HO557" s="1089">
        <v>2481.3820260000002</v>
      </c>
      <c r="HP557" s="1089">
        <v>3332.1089824000001</v>
      </c>
      <c r="HQ557" s="1089">
        <v>4781.1901525999992</v>
      </c>
      <c r="HR557" s="1089">
        <v>541.13694680000003</v>
      </c>
      <c r="HS557" s="1089">
        <v>593.93667559999994</v>
      </c>
      <c r="HT557" s="1089">
        <v>1619.9258969</v>
      </c>
      <c r="HU557" s="1089">
        <v>3405.2066156999999</v>
      </c>
      <c r="HV557" s="1089">
        <v>2560.8800781</v>
      </c>
      <c r="HW557" s="1089">
        <v>1278.5305003999999</v>
      </c>
      <c r="HX557" s="1089">
        <v>958.48426690000008</v>
      </c>
      <c r="HY557" s="1089">
        <v>2015.3831169</v>
      </c>
      <c r="HZ557" s="1089">
        <v>1930.6832612000001</v>
      </c>
      <c r="IA557" s="1089">
        <v>1869.1153526000001</v>
      </c>
      <c r="IB557" s="1089">
        <v>1756.0694931999999</v>
      </c>
      <c r="IC557" s="1089">
        <v>3367.3581525</v>
      </c>
      <c r="ID557" s="1089">
        <v>978.76</v>
      </c>
      <c r="IE557" s="1089">
        <v>1719.2984199</v>
      </c>
      <c r="IF557" s="1089">
        <v>1553.0374517</v>
      </c>
      <c r="IG557" s="1089">
        <v>570.31019090000007</v>
      </c>
      <c r="IH557" s="1089">
        <v>1367.0415079000002</v>
      </c>
      <c r="II557" s="1089">
        <v>1407.9511373999999</v>
      </c>
      <c r="IJ557" s="1089">
        <v>864.49904059999994</v>
      </c>
      <c r="IK557" s="1089">
        <v>2934.3610806000002</v>
      </c>
      <c r="IL557" s="1089">
        <v>1005.2173881</v>
      </c>
      <c r="IM557" s="1089">
        <v>1133.2074445000001</v>
      </c>
      <c r="IN557" s="1089">
        <v>1578.3182705000002</v>
      </c>
      <c r="IO557" s="1089">
        <v>2140.6400753000003</v>
      </c>
      <c r="IP557" s="1089">
        <v>1894.4240024999999</v>
      </c>
      <c r="IQ557" s="1089">
        <v>719.59910430000002</v>
      </c>
      <c r="IR557" s="1089">
        <v>652.13479510000002</v>
      </c>
      <c r="IS557" s="1089">
        <v>1771.7104554</v>
      </c>
      <c r="IT557" s="1089">
        <v>1200.8955778999998</v>
      </c>
      <c r="IU557" s="1089">
        <v>2327.4158056000001</v>
      </c>
      <c r="IV557" s="1089">
        <v>1316.9500571999999</v>
      </c>
      <c r="IW557" s="1089">
        <v>1359.9732511</v>
      </c>
      <c r="IX557" s="1089">
        <v>206.40620970000001</v>
      </c>
      <c r="IY557" s="1089">
        <v>964.87889989999996</v>
      </c>
      <c r="IZ557" s="1089">
        <v>1955.5711792</v>
      </c>
      <c r="JA557" s="1089">
        <v>1248.2820411</v>
      </c>
      <c r="JB557" s="1089">
        <v>353.8293008</v>
      </c>
      <c r="JC557" s="1089">
        <v>233.7162448</v>
      </c>
      <c r="JD557" s="1089">
        <v>3828.5616159000001</v>
      </c>
      <c r="JE557" s="1089"/>
      <c r="JF557" s="1089"/>
      <c r="JG557" s="1089"/>
      <c r="JH557" s="1089"/>
      <c r="JI557" s="1089"/>
      <c r="JJ557" s="1089"/>
      <c r="JK557" s="1089"/>
      <c r="JL557" s="1089"/>
      <c r="JM557" s="1089"/>
      <c r="JN557" s="1089"/>
      <c r="JO557" s="1089"/>
      <c r="JP557" s="1089"/>
      <c r="JQ557" s="1089"/>
      <c r="JR557" s="1089"/>
      <c r="JS557" s="1089"/>
      <c r="JT557" s="1089"/>
      <c r="JU557" s="1089"/>
      <c r="JV557" s="1089"/>
      <c r="JW557" s="1089"/>
      <c r="JX557" s="1089"/>
      <c r="JY557" s="1089"/>
      <c r="JZ557" s="1089"/>
      <c r="KA557" s="1089"/>
      <c r="KB557" s="1090"/>
    </row>
    <row r="558" spans="2:288" ht="15" customHeight="1" x14ac:dyDescent="0.35">
      <c r="B558" s="145" t="str">
        <f t="shared" si="45"/>
        <v>Desk 31</v>
      </c>
      <c r="C558" s="147">
        <v>31</v>
      </c>
      <c r="D558" s="147" t="str">
        <v>MM EURO</v>
      </c>
      <c r="E558" s="147" t="str">
        <v>Domestic interest rates and derivatives</v>
      </c>
      <c r="F558" s="147" t="str">
        <v>Yes</v>
      </c>
      <c r="G558" s="267" t="str">
        <v>No</v>
      </c>
      <c r="H558" s="1089">
        <v>6.3810000000000006E-2</v>
      </c>
      <c r="I558" s="1089">
        <v>0.49839</v>
      </c>
      <c r="J558" s="1089">
        <v>1.4448599999999998</v>
      </c>
      <c r="K558" s="1089">
        <v>0.82425999999999999</v>
      </c>
      <c r="L558" s="1089">
        <v>0.97748000000000002</v>
      </c>
      <c r="M558" s="1089">
        <v>1.4217299999999999</v>
      </c>
      <c r="N558" s="1089">
        <v>1.078E-2</v>
      </c>
      <c r="O558" s="1089">
        <v>0.42926999999999998</v>
      </c>
      <c r="P558" s="1089">
        <v>0.98766999999999994</v>
      </c>
      <c r="Q558" s="1089">
        <v>1.6692499999999999</v>
      </c>
      <c r="R558" s="1089">
        <v>8.8190000000000004E-2</v>
      </c>
      <c r="S558" s="1089">
        <v>0.18362000000000001</v>
      </c>
      <c r="T558" s="1089">
        <v>0.34414999999999996</v>
      </c>
      <c r="U558" s="1089">
        <v>4.299E-2</v>
      </c>
      <c r="V558" s="1089">
        <v>0.30482999999999999</v>
      </c>
      <c r="W558" s="1089">
        <v>0.6391</v>
      </c>
      <c r="X558" s="1089">
        <v>0.18142</v>
      </c>
      <c r="Y558" s="1089">
        <v>11.03149</v>
      </c>
      <c r="Z558" s="1089">
        <v>1.1490799999999999</v>
      </c>
      <c r="AA558" s="1089">
        <v>3.3037100000000001</v>
      </c>
      <c r="AB558" s="1089">
        <v>0.92976999999999999</v>
      </c>
      <c r="AC558" s="1089">
        <v>0.76554999999999995</v>
      </c>
      <c r="AD558" s="1089">
        <v>8.4745100000000004</v>
      </c>
      <c r="AE558" s="1089">
        <v>2.6495799999999998</v>
      </c>
      <c r="AF558" s="1089">
        <v>2.1520000000000001E-2</v>
      </c>
      <c r="AG558" s="1089">
        <v>0.26763999999999999</v>
      </c>
      <c r="AH558" s="1089">
        <v>1.56297</v>
      </c>
      <c r="AI558" s="1089">
        <v>2.9292600000000002</v>
      </c>
      <c r="AJ558" s="1089">
        <v>2.9958800000000001</v>
      </c>
      <c r="AK558" s="1089">
        <v>1.0952999999999999</v>
      </c>
      <c r="AL558" s="1089">
        <v>0.71577000000000002</v>
      </c>
      <c r="AM558" s="1089">
        <v>1.9277599999999999</v>
      </c>
      <c r="AN558" s="1089">
        <v>0.73245000000000005</v>
      </c>
      <c r="AO558" s="1089">
        <v>0.57537000000000005</v>
      </c>
      <c r="AP558" s="1089">
        <v>0.29287999999999997</v>
      </c>
      <c r="AQ558" s="1089">
        <v>0.98183000000000009</v>
      </c>
      <c r="AR558" s="1089">
        <v>0.81172</v>
      </c>
      <c r="AS558" s="1089">
        <v>2.31419</v>
      </c>
      <c r="AT558" s="1089">
        <v>45.948389999999996</v>
      </c>
      <c r="AU558" s="1089">
        <v>2.8974000000000002</v>
      </c>
      <c r="AV558" s="1089">
        <v>6.1978299999999997</v>
      </c>
      <c r="AW558" s="1089">
        <v>4.7669700000000006</v>
      </c>
      <c r="AX558" s="1089">
        <v>2.18302</v>
      </c>
      <c r="AY558" s="1089">
        <v>4.0934900000000001</v>
      </c>
      <c r="AZ558" s="1089">
        <v>3.4677199999999999</v>
      </c>
      <c r="BA558" s="1089">
        <v>4.4382700000000002</v>
      </c>
      <c r="BB558" s="1089">
        <v>1.43266</v>
      </c>
      <c r="BC558" s="1089">
        <v>2.6297899999999998</v>
      </c>
      <c r="BD558" s="1089">
        <v>0.62665999999999999</v>
      </c>
      <c r="BE558" s="1089">
        <v>1.3329600000000001</v>
      </c>
      <c r="BF558" s="1089">
        <v>0.17344000000000001</v>
      </c>
      <c r="BG558" s="1089">
        <v>0.79449000000000003</v>
      </c>
      <c r="BH558" s="1089">
        <v>1.12825</v>
      </c>
      <c r="BI558" s="1089">
        <v>1.5258399999999999</v>
      </c>
      <c r="BJ558" s="1089">
        <v>0.50195000000000001</v>
      </c>
      <c r="BK558" s="1089">
        <v>1.7883699999999998</v>
      </c>
      <c r="BL558" s="1089">
        <v>1.24966</v>
      </c>
      <c r="BM558" s="1089">
        <v>1.4923199999999999</v>
      </c>
      <c r="BN558" s="1089">
        <v>2.9093599999999999</v>
      </c>
      <c r="BO558" s="1089">
        <v>4.0506399999999996</v>
      </c>
      <c r="BP558" s="1089">
        <v>16.887880000000003</v>
      </c>
      <c r="BQ558" s="1089">
        <v>5.1370399999999998</v>
      </c>
      <c r="BR558" s="1089">
        <v>1.8335399999999999</v>
      </c>
      <c r="BS558" s="1089">
        <v>0.86990999999999996</v>
      </c>
      <c r="BT558" s="1089">
        <v>1.76251</v>
      </c>
      <c r="BU558" s="1089">
        <v>1.9887699999999999</v>
      </c>
      <c r="BV558" s="1089">
        <v>0.50291000000000008</v>
      </c>
      <c r="BW558" s="1089">
        <v>2.02033</v>
      </c>
      <c r="BX558" s="1089">
        <v>3.77481</v>
      </c>
      <c r="BY558" s="1089">
        <v>2.9141599999999999</v>
      </c>
      <c r="BZ558" s="1089">
        <v>2.9190399999999999</v>
      </c>
      <c r="CA558" s="1089">
        <v>2.0939999999999999</v>
      </c>
      <c r="CB558" s="1089">
        <v>2.78342</v>
      </c>
      <c r="CC558" s="1089">
        <v>0.77283000000000002</v>
      </c>
      <c r="CD558" s="1089">
        <v>2.1023100000000001</v>
      </c>
      <c r="CE558" s="1089">
        <v>6.0016499999999997</v>
      </c>
      <c r="CF558" s="1089">
        <v>6.0724499999999999</v>
      </c>
      <c r="CG558" s="1089">
        <v>3.1002299999999998</v>
      </c>
      <c r="CH558" s="1089">
        <v>1.60714</v>
      </c>
      <c r="CI558" s="1089">
        <v>3.88104</v>
      </c>
      <c r="CJ558" s="1089">
        <v>0.14527999999999999</v>
      </c>
      <c r="CK558" s="1089">
        <v>3.8092700000000002</v>
      </c>
      <c r="CL558" s="1089">
        <v>0.10965000000000001</v>
      </c>
      <c r="CM558" s="1089">
        <v>2.8974699999999998</v>
      </c>
      <c r="CN558" s="1089">
        <v>1.0637099999999999</v>
      </c>
      <c r="CO558" s="1089">
        <v>3.1352800000000003</v>
      </c>
      <c r="CP558" s="1089">
        <v>5.3021599999999998</v>
      </c>
      <c r="CQ558" s="1089">
        <v>3.2021700000000002</v>
      </c>
      <c r="CR558" s="1089">
        <v>1.4089200000000002</v>
      </c>
      <c r="CS558" s="1089">
        <v>2.8361100000000001</v>
      </c>
      <c r="CT558" s="1089">
        <v>1.5704</v>
      </c>
      <c r="CU558" s="1089">
        <v>0.11878</v>
      </c>
      <c r="CV558" s="1089">
        <v>3.5579399999999999</v>
      </c>
      <c r="CW558" s="1089">
        <v>8.9486799999999995</v>
      </c>
      <c r="CX558" s="1089">
        <v>1.8718599999999999</v>
      </c>
      <c r="CY558" s="1089">
        <v>1.17702</v>
      </c>
      <c r="CZ558" s="1089">
        <v>1.0204900000000001</v>
      </c>
      <c r="DA558" s="1089">
        <v>0.65163000000000004</v>
      </c>
      <c r="DB558" s="1089">
        <v>1.8938499999999998</v>
      </c>
      <c r="DC558" s="1089">
        <v>2.3783099999999999</v>
      </c>
      <c r="DD558" s="1089">
        <v>0.7228</v>
      </c>
      <c r="DE558" s="1089">
        <v>13.36666</v>
      </c>
      <c r="DF558" s="1089">
        <v>2.7255700000000003</v>
      </c>
      <c r="DG558" s="1089">
        <v>2.2475100000000001</v>
      </c>
      <c r="DH558" s="1089">
        <v>2.7243300000000001</v>
      </c>
      <c r="DI558" s="1089">
        <v>4.9421899999999992</v>
      </c>
      <c r="DJ558" s="1089">
        <v>0.30420999999999998</v>
      </c>
      <c r="DK558" s="1089">
        <v>1.0230700000000001</v>
      </c>
      <c r="DL558" s="1089">
        <v>0.13063999999999998</v>
      </c>
      <c r="DM558" s="1089">
        <v>0.99369000000000007</v>
      </c>
      <c r="DN558" s="1089">
        <v>0.91892999999999991</v>
      </c>
      <c r="DO558" s="1089">
        <v>5.8020000000000002E-2</v>
      </c>
      <c r="DP558" s="1089">
        <v>8.6778500000000012</v>
      </c>
      <c r="DQ558" s="1089">
        <v>7.2699600000000002</v>
      </c>
      <c r="DR558" s="1089">
        <v>4.4337099999999996</v>
      </c>
      <c r="DS558" s="1089">
        <v>4.9813799999999997</v>
      </c>
      <c r="DT558" s="1089">
        <v>1.1946400000000001</v>
      </c>
      <c r="DU558" s="1089">
        <v>0.86941999999999997</v>
      </c>
      <c r="DV558" s="1089">
        <v>1.52308</v>
      </c>
      <c r="DW558" s="1089">
        <v>4.92828</v>
      </c>
      <c r="DX558" s="1089">
        <v>8.1601499999999998</v>
      </c>
      <c r="DY558" s="1089">
        <v>0.46070999999999995</v>
      </c>
      <c r="DZ558" s="1089">
        <v>8.5077900000000017</v>
      </c>
      <c r="EA558" s="1089">
        <v>2.61314</v>
      </c>
      <c r="EB558" s="1089">
        <v>4.0127899999999999</v>
      </c>
      <c r="EC558" s="1089">
        <v>4.1812899999999997</v>
      </c>
      <c r="ED558" s="1089">
        <v>0.57502999999999993</v>
      </c>
      <c r="EE558" s="1089">
        <v>2.8018800000000001</v>
      </c>
      <c r="EF558" s="1089">
        <v>3.1802100000000002</v>
      </c>
      <c r="EG558" s="1089">
        <v>2.11477</v>
      </c>
      <c r="EH558" s="1089">
        <v>4.34504</v>
      </c>
      <c r="EI558" s="1089">
        <v>4.8213699999999999</v>
      </c>
      <c r="EJ558" s="1089">
        <v>2.0734699999999999</v>
      </c>
      <c r="EK558" s="1089">
        <v>5.2032400000000001</v>
      </c>
      <c r="EL558" s="1089">
        <v>11.027799999999999</v>
      </c>
      <c r="EM558" s="1089">
        <v>0.58160000000000001</v>
      </c>
      <c r="EN558" s="1089">
        <v>2.1730300000000002</v>
      </c>
      <c r="EO558" s="1089">
        <v>0.40475</v>
      </c>
      <c r="EP558" s="1089">
        <v>8.7839799999999997</v>
      </c>
      <c r="EQ558" s="1089">
        <v>1.2737000000000001</v>
      </c>
      <c r="ER558" s="1089">
        <v>12.32408</v>
      </c>
      <c r="ES558" s="1089">
        <v>13.96289</v>
      </c>
      <c r="ET558" s="1089">
        <v>0.76400999999999997</v>
      </c>
      <c r="EU558" s="1089">
        <v>3.3612100000000003</v>
      </c>
      <c r="EV558" s="1089">
        <v>2.55877</v>
      </c>
      <c r="EW558" s="1089">
        <v>1.7122599999999999</v>
      </c>
      <c r="EX558" s="1089">
        <v>0.36693999999999999</v>
      </c>
      <c r="EY558" s="1089">
        <v>0.54525000000000001</v>
      </c>
      <c r="EZ558" s="1089">
        <v>1.2806300000000002</v>
      </c>
      <c r="FA558" s="1089">
        <v>5.9964499999999994</v>
      </c>
      <c r="FB558" s="1089">
        <v>6.1948500000000006</v>
      </c>
      <c r="FC558" s="1089">
        <v>3.25969</v>
      </c>
      <c r="FD558" s="1089">
        <v>0.28632000000000002</v>
      </c>
      <c r="FE558" s="1089">
        <v>0.53861000000000003</v>
      </c>
      <c r="FF558" s="1089">
        <v>0.85775999999999997</v>
      </c>
      <c r="FG558" s="1089">
        <v>1.3263099999999999</v>
      </c>
      <c r="FH558" s="1089">
        <v>2.9198600000000003</v>
      </c>
      <c r="FI558" s="1089">
        <v>12.451319999999999</v>
      </c>
      <c r="FJ558" s="1089">
        <v>6.3190799999999996</v>
      </c>
      <c r="FK558" s="1089">
        <v>4.7839700000000001</v>
      </c>
      <c r="FL558" s="1089">
        <v>14.74967</v>
      </c>
      <c r="FM558" s="1089">
        <v>9.0404499999999999</v>
      </c>
      <c r="FN558" s="1089">
        <v>12.474129999999999</v>
      </c>
      <c r="FO558" s="1089">
        <v>12.416090000000001</v>
      </c>
      <c r="FP558" s="1089">
        <v>1.6452100000000001</v>
      </c>
      <c r="FQ558" s="1089">
        <v>1.1668699999999999</v>
      </c>
      <c r="FR558" s="1089">
        <v>27.6311</v>
      </c>
      <c r="FS558" s="1089">
        <v>20.183169999999997</v>
      </c>
      <c r="FT558" s="1089">
        <v>16.040790000000001</v>
      </c>
      <c r="FU558" s="1089">
        <v>8.1591899999999988</v>
      </c>
      <c r="FV558" s="1089">
        <v>15.14967</v>
      </c>
      <c r="FW558" s="1089">
        <v>22.389189999999999</v>
      </c>
      <c r="FX558" s="1089">
        <v>12.11312</v>
      </c>
      <c r="FY558" s="1089">
        <v>4.2490800000000002</v>
      </c>
      <c r="FZ558" s="1089">
        <v>4.6908500000000002</v>
      </c>
      <c r="GA558" s="1089">
        <v>72.758459999999999</v>
      </c>
      <c r="GB558" s="1089">
        <v>71.555720000000008</v>
      </c>
      <c r="GC558" s="1089">
        <v>3.6866099999999999</v>
      </c>
      <c r="GD558" s="1089">
        <v>8.3357299999999999</v>
      </c>
      <c r="GE558" s="1089">
        <v>4.9748299999999999</v>
      </c>
      <c r="GF558" s="1089">
        <v>10.63401</v>
      </c>
      <c r="GG558" s="1089">
        <v>4.2336299999999998</v>
      </c>
      <c r="GH558" s="1089">
        <v>2.3305100000000003</v>
      </c>
      <c r="GI558" s="1089">
        <v>4.41</v>
      </c>
      <c r="GJ558" s="1089">
        <v>1.5926500000000001</v>
      </c>
      <c r="GK558" s="1089">
        <v>4.9630400000000003</v>
      </c>
      <c r="GL558" s="1089">
        <v>2.8606400000000001</v>
      </c>
      <c r="GM558" s="1089">
        <v>0.22374000000000002</v>
      </c>
      <c r="GN558" s="1089">
        <v>0.11701</v>
      </c>
      <c r="GO558" s="1089">
        <v>0.55455999999999994</v>
      </c>
      <c r="GP558" s="1089">
        <v>9.282E-2</v>
      </c>
      <c r="GQ558" s="1089">
        <v>0.44224000000000002</v>
      </c>
      <c r="GR558" s="1089">
        <v>0.82701000000000002</v>
      </c>
      <c r="GS558" s="1089">
        <v>0.33907999999999999</v>
      </c>
      <c r="GT558" s="1089">
        <v>0.56841999999999993</v>
      </c>
      <c r="GU558" s="1089">
        <v>1.04833</v>
      </c>
      <c r="GV558" s="1089">
        <v>0.13763</v>
      </c>
      <c r="GW558" s="1089">
        <v>0.27038000000000001</v>
      </c>
      <c r="GX558" s="1089">
        <v>0.371</v>
      </c>
      <c r="GY558" s="1089">
        <v>5.0950000000000002E-2</v>
      </c>
      <c r="GZ558" s="1089">
        <v>3.2981100000000003</v>
      </c>
      <c r="HA558" s="1089">
        <v>0.37298999999999999</v>
      </c>
      <c r="HB558" s="1089">
        <v>1.45984</v>
      </c>
      <c r="HC558" s="1089">
        <v>2.2757700000000001</v>
      </c>
      <c r="HD558" s="1089">
        <v>4.2797200000000002</v>
      </c>
      <c r="HE558" s="1089">
        <v>1.79295</v>
      </c>
      <c r="HF558" s="1089">
        <v>4.1532600000000004</v>
      </c>
      <c r="HG558" s="1089">
        <v>3.31935</v>
      </c>
      <c r="HH558" s="1089">
        <v>6.2801499999999999</v>
      </c>
      <c r="HI558" s="1089">
        <v>1.2570399999999999</v>
      </c>
      <c r="HJ558" s="1089">
        <v>20.809150000000002</v>
      </c>
      <c r="HK558" s="1089">
        <v>0.85138999999999998</v>
      </c>
      <c r="HL558" s="1089">
        <v>2.6577299999999999</v>
      </c>
      <c r="HM558" s="1089">
        <v>0.60599999999999998</v>
      </c>
      <c r="HN558" s="1089">
        <v>1.5725</v>
      </c>
      <c r="HO558" s="1089">
        <v>6.7308000000000003</v>
      </c>
      <c r="HP558" s="1089">
        <v>1.7690899999999998</v>
      </c>
      <c r="HQ558" s="1089">
        <v>0.15199000000000001</v>
      </c>
      <c r="HR558" s="1089">
        <v>2.1792800000000003</v>
      </c>
      <c r="HS558" s="1089">
        <v>5.8029999999999999</v>
      </c>
      <c r="HT558" s="1089">
        <v>7.3661599999999998</v>
      </c>
      <c r="HU558" s="1089">
        <v>4.9911799999999999</v>
      </c>
      <c r="HV558" s="1089">
        <v>1.11537</v>
      </c>
      <c r="HW558" s="1089">
        <v>2.80755</v>
      </c>
      <c r="HX558" s="1089">
        <v>1.2402599999999999</v>
      </c>
      <c r="HY558" s="1089">
        <v>2.8753000000000002</v>
      </c>
      <c r="HZ558" s="1089">
        <v>16.94275</v>
      </c>
      <c r="IA558" s="1089">
        <v>1.02539</v>
      </c>
      <c r="IB558" s="1089">
        <v>0.45988000000000001</v>
      </c>
      <c r="IC558" s="1089">
        <v>0.67394000000000009</v>
      </c>
      <c r="ID558" s="1089">
        <v>2.0278499999999999</v>
      </c>
      <c r="IE558" s="1089">
        <v>14.864120000000002</v>
      </c>
      <c r="IF558" s="1089">
        <v>7.5859999999999997E-2</v>
      </c>
      <c r="IG558" s="1089">
        <v>2.9695399999999998</v>
      </c>
      <c r="IH558" s="1089">
        <v>2.5185300000000002</v>
      </c>
      <c r="II558" s="1089">
        <v>0.69837000000000005</v>
      </c>
      <c r="IJ558" s="1089">
        <v>0.20362</v>
      </c>
      <c r="IK558" s="1089">
        <v>0.17596999999999999</v>
      </c>
      <c r="IL558" s="1089">
        <v>4.793E-2</v>
      </c>
      <c r="IM558" s="1089">
        <v>4.6850000000000003E-2</v>
      </c>
      <c r="IN558" s="1089">
        <v>1.401E-2</v>
      </c>
      <c r="IO558" s="1089">
        <v>6.6930000000000003E-2</v>
      </c>
      <c r="IP558" s="1089">
        <v>0.31189999999999996</v>
      </c>
      <c r="IQ558" s="1089">
        <v>0.45297000000000004</v>
      </c>
      <c r="IR558" s="1089">
        <v>0.1115</v>
      </c>
      <c r="IS558" s="1089">
        <v>1.58752</v>
      </c>
      <c r="IT558" s="1089">
        <v>0.32658999999999999</v>
      </c>
      <c r="IU558" s="1089">
        <v>0.25054999999999999</v>
      </c>
      <c r="IV558" s="1089">
        <v>0.15367</v>
      </c>
      <c r="IW558" s="1089">
        <v>0.37761</v>
      </c>
      <c r="IX558" s="1089">
        <v>0.10729999999999999</v>
      </c>
      <c r="IY558" s="1089">
        <v>0.72517999999999994</v>
      </c>
      <c r="IZ558" s="1089">
        <v>0.14033000000000001</v>
      </c>
      <c r="JA558" s="1089">
        <v>5.5840000000000001E-2</v>
      </c>
      <c r="JB558" s="1089">
        <v>0.21299000000000001</v>
      </c>
      <c r="JC558" s="1089">
        <v>14.116700000000002</v>
      </c>
      <c r="JD558" s="1089">
        <v>0.30951999999999996</v>
      </c>
      <c r="JE558" s="1089"/>
      <c r="JF558" s="1089"/>
      <c r="JG558" s="1089"/>
      <c r="JH558" s="1089"/>
      <c r="JI558" s="1089"/>
      <c r="JJ558" s="1089"/>
      <c r="JK558" s="1089"/>
      <c r="JL558" s="1089"/>
      <c r="JM558" s="1089"/>
      <c r="JN558" s="1089"/>
      <c r="JO558" s="1089"/>
      <c r="JP558" s="1089"/>
      <c r="JQ558" s="1089"/>
      <c r="JR558" s="1089"/>
      <c r="JS558" s="1089"/>
      <c r="JT558" s="1089"/>
      <c r="JU558" s="1089"/>
      <c r="JV558" s="1089"/>
      <c r="JW558" s="1089"/>
      <c r="JX558" s="1089"/>
      <c r="JY558" s="1089"/>
      <c r="JZ558" s="1089"/>
      <c r="KA558" s="1089"/>
      <c r="KB558" s="1090"/>
    </row>
    <row r="559" spans="2:288" ht="15" customHeight="1" x14ac:dyDescent="0.35">
      <c r="B559" s="145" t="str">
        <f t="shared" si="45"/>
        <v>Desk 32</v>
      </c>
      <c r="C559" s="147">
        <v>32</v>
      </c>
      <c r="D559" s="147" t="str">
        <v>PRINCIPAL INVESTMENTS</v>
      </c>
      <c r="E559" s="147" t="str">
        <v>Special opportunities</v>
      </c>
      <c r="F559" s="147" t="str">
        <v>Yes</v>
      </c>
      <c r="G559" s="267" t="str">
        <v>No</v>
      </c>
      <c r="H559" s="1089">
        <v>0</v>
      </c>
      <c r="I559" s="1089">
        <v>1.0000000000000001E-7</v>
      </c>
      <c r="J559" s="1089">
        <v>1.0000000000000001E-7</v>
      </c>
      <c r="K559" s="1089">
        <v>1.0000000000000001E-7</v>
      </c>
      <c r="L559" s="1089">
        <v>4.9999999999999998E-7</v>
      </c>
      <c r="M559" s="1089">
        <v>1.0000000000000001E-7</v>
      </c>
      <c r="N559" s="1089">
        <v>4.9999999999999998E-7</v>
      </c>
      <c r="O559" s="1089">
        <v>0</v>
      </c>
      <c r="P559" s="1089">
        <v>2.9999999999999999E-7</v>
      </c>
      <c r="Q559" s="1089">
        <v>4.0000000000000003E-7</v>
      </c>
      <c r="R559" s="1089">
        <v>0</v>
      </c>
      <c r="S559" s="1089">
        <v>0</v>
      </c>
      <c r="T559" s="1089">
        <v>1.0000000000000001E-7</v>
      </c>
      <c r="U559" s="1089">
        <v>0</v>
      </c>
      <c r="V559" s="1089">
        <v>8.8020000000000004E-4</v>
      </c>
      <c r="W559" s="1089">
        <v>2.0000000000000002E-7</v>
      </c>
      <c r="X559" s="1089">
        <v>2.9999999999999999E-7</v>
      </c>
      <c r="Y559" s="1089">
        <v>0</v>
      </c>
      <c r="Z559" s="1089">
        <v>0</v>
      </c>
      <c r="AA559" s="1089">
        <v>2.0000000000000002E-7</v>
      </c>
      <c r="AB559" s="1089">
        <v>1.0000000000000001E-7</v>
      </c>
      <c r="AC559" s="1089">
        <v>4.9999999999999998E-7</v>
      </c>
      <c r="AD559" s="1089">
        <v>0</v>
      </c>
      <c r="AE559" s="1089">
        <v>2.9999999999999999E-7</v>
      </c>
      <c r="AF559" s="1089">
        <v>2.0000000000000002E-7</v>
      </c>
      <c r="AG559" s="1089">
        <v>1.0000000000000001E-7</v>
      </c>
      <c r="AH559" s="1089">
        <v>0</v>
      </c>
      <c r="AI559" s="1089">
        <v>0</v>
      </c>
      <c r="AJ559" s="1089">
        <v>2.9999999999999999E-7</v>
      </c>
      <c r="AK559" s="1089">
        <v>1.0000000000000001E-7</v>
      </c>
      <c r="AL559" s="1089">
        <v>0</v>
      </c>
      <c r="AM559" s="1089">
        <v>0</v>
      </c>
      <c r="AN559" s="1089">
        <v>0</v>
      </c>
      <c r="AO559" s="1089">
        <v>1.0000000000000001E-7</v>
      </c>
      <c r="AP559" s="1089">
        <v>0</v>
      </c>
      <c r="AQ559" s="1089">
        <v>0</v>
      </c>
      <c r="AR559" s="1089">
        <v>0</v>
      </c>
      <c r="AS559" s="1089">
        <v>0</v>
      </c>
      <c r="AT559" s="1089">
        <v>0</v>
      </c>
      <c r="AU559" s="1089">
        <v>2.0000000000000002E-7</v>
      </c>
      <c r="AV559" s="1089">
        <v>1.0000000000000001E-7</v>
      </c>
      <c r="AW559" s="1089">
        <v>1.0000000000000001E-7</v>
      </c>
      <c r="AX559" s="1089">
        <v>2.9999999999999999E-7</v>
      </c>
      <c r="AY559" s="1089">
        <v>4.0000000000000003E-7</v>
      </c>
      <c r="AZ559" s="1089">
        <v>1.0000000000000001E-7</v>
      </c>
      <c r="BA559" s="1089">
        <v>2.0000000000000002E-7</v>
      </c>
      <c r="BB559" s="1089">
        <v>4.9999999999999998E-7</v>
      </c>
      <c r="BC559" s="1089">
        <v>0</v>
      </c>
      <c r="BD559" s="1089">
        <v>4.9999999999999998E-7</v>
      </c>
      <c r="BE559" s="1089">
        <v>0</v>
      </c>
      <c r="BF559" s="1089">
        <v>2.0000000000000002E-7</v>
      </c>
      <c r="BG559" s="1089">
        <v>4.9999999999999998E-7</v>
      </c>
      <c r="BH559" s="1089">
        <v>6.9999999999999997E-7</v>
      </c>
      <c r="BI559" s="1089">
        <v>0</v>
      </c>
      <c r="BJ559" s="1089">
        <v>6.9999999999999997E-7</v>
      </c>
      <c r="BK559" s="1089">
        <v>0</v>
      </c>
      <c r="BL559" s="1089">
        <v>5.9999999999999997E-7</v>
      </c>
      <c r="BM559" s="1089">
        <v>0</v>
      </c>
      <c r="BN559" s="1089">
        <v>5.9999999999999997E-7</v>
      </c>
      <c r="BO559" s="1089">
        <v>0</v>
      </c>
      <c r="BP559" s="1089">
        <v>0</v>
      </c>
      <c r="BQ559" s="1089">
        <v>2.9999999999999999E-7</v>
      </c>
      <c r="BR559" s="1089">
        <v>1.0000000000000001E-7</v>
      </c>
      <c r="BS559" s="1089">
        <v>4.9999999999999998E-7</v>
      </c>
      <c r="BT559" s="1089">
        <v>6.0060000000000007E-4</v>
      </c>
      <c r="BU559" s="1089">
        <v>38.009088300000002</v>
      </c>
      <c r="BV559" s="1089">
        <v>51.244856800000001</v>
      </c>
      <c r="BW559" s="1089">
        <v>7.4227241999999993</v>
      </c>
      <c r="BX559" s="1089">
        <v>5.0898684000000003</v>
      </c>
      <c r="BY559" s="1089">
        <v>37.7498541</v>
      </c>
      <c r="BZ559" s="1089">
        <v>12.665483399999999</v>
      </c>
      <c r="CA559" s="1089">
        <v>37.046549200000001</v>
      </c>
      <c r="CB559" s="1089">
        <v>41.076027199999999</v>
      </c>
      <c r="CC559" s="1089">
        <v>36.940974699999998</v>
      </c>
      <c r="CD559" s="1089">
        <v>0</v>
      </c>
      <c r="CE559" s="1089">
        <v>91.297642199999999</v>
      </c>
      <c r="CF559" s="1089">
        <v>7.8684606000000006</v>
      </c>
      <c r="CG559" s="1089">
        <v>19.5111606</v>
      </c>
      <c r="CH559" s="1089">
        <v>50.330919000000002</v>
      </c>
      <c r="CI559" s="1089">
        <v>47.846996300000001</v>
      </c>
      <c r="CJ559" s="1089">
        <v>33.9577642</v>
      </c>
      <c r="CK559" s="1089">
        <v>0</v>
      </c>
      <c r="CL559" s="1089">
        <v>47.908009299999996</v>
      </c>
      <c r="CM559" s="1089">
        <v>2.9999999999999999E-7</v>
      </c>
      <c r="CN559" s="1089">
        <v>70.380799499999995</v>
      </c>
      <c r="CO559" s="1089">
        <v>85.337882399999998</v>
      </c>
      <c r="CP559" s="1089">
        <v>36.168595500000002</v>
      </c>
      <c r="CQ559" s="1089">
        <v>35.416998</v>
      </c>
      <c r="CR559" s="1089">
        <v>5.6256571000000006</v>
      </c>
      <c r="CS559" s="1089">
        <v>139.05751759999998</v>
      </c>
      <c r="CT559" s="1089">
        <v>59.593870899999999</v>
      </c>
      <c r="CU559" s="1089">
        <v>132.19589249999999</v>
      </c>
      <c r="CV559" s="1089">
        <v>54.151250999999995</v>
      </c>
      <c r="CW559" s="1089">
        <v>56.2794892</v>
      </c>
      <c r="CX559" s="1089">
        <v>13.1488256</v>
      </c>
      <c r="CY559" s="1089">
        <v>52.246280100000007</v>
      </c>
      <c r="CZ559" s="1089">
        <v>32.548352200000004</v>
      </c>
      <c r="DA559" s="1089">
        <v>80.218973399999996</v>
      </c>
      <c r="DB559" s="1089">
        <v>80.923679000000007</v>
      </c>
      <c r="DC559" s="1089">
        <v>63.1991941</v>
      </c>
      <c r="DD559" s="1089">
        <v>62.7891592</v>
      </c>
      <c r="DE559" s="1089">
        <v>72.975556100000006</v>
      </c>
      <c r="DF559" s="1089">
        <v>37.537776400000006</v>
      </c>
      <c r="DG559" s="1089">
        <v>0</v>
      </c>
      <c r="DH559" s="1089">
        <v>0.91420699999999999</v>
      </c>
      <c r="DI559" s="1089">
        <v>276.5447216</v>
      </c>
      <c r="DJ559" s="1089">
        <v>7.9950178999999997</v>
      </c>
      <c r="DK559" s="1089">
        <v>0.2147337</v>
      </c>
      <c r="DL559" s="1089">
        <v>7.4687254999999997</v>
      </c>
      <c r="DM559" s="1089">
        <v>173.35355770000001</v>
      </c>
      <c r="DN559" s="1089">
        <v>241.11446410000002</v>
      </c>
      <c r="DO559" s="1089">
        <v>51.959340900000001</v>
      </c>
      <c r="DP559" s="1089">
        <v>262.05552560000001</v>
      </c>
      <c r="DQ559" s="1089">
        <v>40.174469100000003</v>
      </c>
      <c r="DR559" s="1089">
        <v>172.7167638</v>
      </c>
      <c r="DS559" s="1089">
        <v>227.91875880000001</v>
      </c>
      <c r="DT559" s="1089">
        <v>191.24021379999999</v>
      </c>
      <c r="DU559" s="1089">
        <v>119.9489289</v>
      </c>
      <c r="DV559" s="1089">
        <v>187.0455398</v>
      </c>
      <c r="DW559" s="1089">
        <v>52.703401499999998</v>
      </c>
      <c r="DX559" s="1089">
        <v>181.1924597</v>
      </c>
      <c r="DY559" s="1089">
        <v>1.6370288</v>
      </c>
      <c r="DZ559" s="1089">
        <v>47.784667900000002</v>
      </c>
      <c r="EA559" s="1089">
        <v>210.2152418</v>
      </c>
      <c r="EB559" s="1089">
        <v>47.004248699999998</v>
      </c>
      <c r="EC559" s="1089">
        <v>58.480209499999994</v>
      </c>
      <c r="ED559" s="1089">
        <v>2.9040900000000001E-2</v>
      </c>
      <c r="EE559" s="1089">
        <v>12.1161744</v>
      </c>
      <c r="EF559" s="1089">
        <v>81.716962899999999</v>
      </c>
      <c r="EG559" s="1089">
        <v>59.3107957</v>
      </c>
      <c r="EH559" s="1089">
        <v>42.2608052</v>
      </c>
      <c r="EI559" s="1089">
        <v>6.3068999999999998E-3</v>
      </c>
      <c r="EJ559" s="1089">
        <v>98.069024099999993</v>
      </c>
      <c r="EK559" s="1089">
        <v>67.226900599999993</v>
      </c>
      <c r="EL559" s="1089">
        <v>154.4520406</v>
      </c>
      <c r="EM559" s="1089">
        <v>112.3790655</v>
      </c>
      <c r="EN559" s="1089">
        <v>1.1155399999999999E-2</v>
      </c>
      <c r="EO559" s="1089">
        <v>186.65648240000002</v>
      </c>
      <c r="EP559" s="1089">
        <v>53.961912099999999</v>
      </c>
      <c r="EQ559" s="1089">
        <v>21.591445500000003</v>
      </c>
      <c r="ER559" s="1089">
        <v>88.568969100000004</v>
      </c>
      <c r="ES559" s="1089">
        <v>88.833558099999991</v>
      </c>
      <c r="ET559" s="1089">
        <v>70.790409499999996</v>
      </c>
      <c r="EU559" s="1089">
        <v>84.934094700000003</v>
      </c>
      <c r="EV559" s="1089">
        <v>197.44724189999999</v>
      </c>
      <c r="EW559" s="1089">
        <v>56.892229200000003</v>
      </c>
      <c r="EX559" s="1089">
        <v>33.5831935</v>
      </c>
      <c r="EY559" s="1089">
        <v>155.7516679</v>
      </c>
      <c r="EZ559" s="1089">
        <v>134.481821</v>
      </c>
      <c r="FA559" s="1089">
        <v>92.3105525</v>
      </c>
      <c r="FB559" s="1089">
        <v>1.5278700000000001E-2</v>
      </c>
      <c r="FC559" s="1089">
        <v>18.402456399999998</v>
      </c>
      <c r="FD559" s="1089">
        <v>9.3530000000000002E-4</v>
      </c>
      <c r="FE559" s="1089">
        <v>244.46142509999999</v>
      </c>
      <c r="FF559" s="1089">
        <v>206.36251010000001</v>
      </c>
      <c r="FG559" s="1089">
        <v>189.26411189999999</v>
      </c>
      <c r="FH559" s="1089">
        <v>5.2686E-3</v>
      </c>
      <c r="FI559" s="1089">
        <v>170.19086379999999</v>
      </c>
      <c r="FJ559" s="1089">
        <v>108.67308539999999</v>
      </c>
      <c r="FK559" s="1089">
        <v>14.729798500000001</v>
      </c>
      <c r="FL559" s="1089">
        <v>63.053424700000001</v>
      </c>
      <c r="FM559" s="1089">
        <v>65.355777199999991</v>
      </c>
      <c r="FN559" s="1089">
        <v>267.0834175</v>
      </c>
      <c r="FO559" s="1089">
        <v>247.02326529999999</v>
      </c>
      <c r="FP559" s="1089">
        <v>29.1129912</v>
      </c>
      <c r="FQ559" s="1089">
        <v>34.107882199999999</v>
      </c>
      <c r="FR559" s="1089">
        <v>50.5897522</v>
      </c>
      <c r="FS559" s="1089">
        <v>2.6240400000000001E-2</v>
      </c>
      <c r="FT559" s="1089">
        <v>87.569169899999991</v>
      </c>
      <c r="FU559" s="1089">
        <v>5.2950000000000002E-3</v>
      </c>
      <c r="FV559" s="1089">
        <v>165.17164959999999</v>
      </c>
      <c r="FW559" s="1089">
        <v>88.028758799999991</v>
      </c>
      <c r="FX559" s="1089">
        <v>238.20496080000001</v>
      </c>
      <c r="FY559" s="1089">
        <v>246.0643173</v>
      </c>
      <c r="FZ559" s="1089">
        <v>174.30473900000001</v>
      </c>
      <c r="GA559" s="1089">
        <v>103.3132122</v>
      </c>
      <c r="GB559" s="1089">
        <v>160.5727522</v>
      </c>
      <c r="GC559" s="1089">
        <v>0.83250299999999999</v>
      </c>
      <c r="GD559" s="1089">
        <v>5.8808999999999997E-3</v>
      </c>
      <c r="GE559" s="1089">
        <v>129.70444659999998</v>
      </c>
      <c r="GF559" s="1089">
        <v>50.758151400000003</v>
      </c>
      <c r="GG559" s="1089">
        <v>79.0478047</v>
      </c>
      <c r="GH559" s="1089">
        <v>224.9105284</v>
      </c>
      <c r="GI559" s="1089">
        <v>138.26432600000001</v>
      </c>
      <c r="GJ559" s="1089">
        <v>23.317050099999999</v>
      </c>
      <c r="GK559" s="1089">
        <v>160.7744151</v>
      </c>
      <c r="GL559" s="1089">
        <v>257.16330870000002</v>
      </c>
      <c r="GM559" s="1089">
        <v>105.3878414</v>
      </c>
      <c r="GN559" s="1089">
        <v>59.286643900000001</v>
      </c>
      <c r="GO559" s="1089">
        <v>491.148774</v>
      </c>
      <c r="GP559" s="1089">
        <v>21.605264299999998</v>
      </c>
      <c r="GQ559" s="1089">
        <v>805.75351280000007</v>
      </c>
      <c r="GR559" s="1089">
        <v>261.33440680000001</v>
      </c>
      <c r="GS559" s="1089">
        <v>125.5692304</v>
      </c>
      <c r="GT559" s="1089">
        <v>294.28184399999998</v>
      </c>
      <c r="GU559" s="1089">
        <v>6.7455999999999992E-3</v>
      </c>
      <c r="GV559" s="1089">
        <v>1.0000000000000001E-7</v>
      </c>
      <c r="GW559" s="1089">
        <v>0.50562280000000004</v>
      </c>
      <c r="GX559" s="1089">
        <v>42.189305900000001</v>
      </c>
      <c r="GY559" s="1089">
        <v>340.81735259999999</v>
      </c>
      <c r="GZ559" s="1089">
        <v>229.21474600000002</v>
      </c>
      <c r="HA559" s="1089">
        <v>348.37651469999997</v>
      </c>
      <c r="HB559" s="1089">
        <v>54.2275445</v>
      </c>
      <c r="HC559" s="1089">
        <v>310.18719620000002</v>
      </c>
      <c r="HD559" s="1089">
        <v>13.2449394</v>
      </c>
      <c r="HE559" s="1089">
        <v>240.11394870000001</v>
      </c>
      <c r="HF559" s="1089">
        <v>478.56300569999996</v>
      </c>
      <c r="HG559" s="1089">
        <v>209.59354000000002</v>
      </c>
      <c r="HH559" s="1089">
        <v>2.0788399999999999E-2</v>
      </c>
      <c r="HI559" s="1089">
        <v>359.40417249999996</v>
      </c>
      <c r="HJ559" s="1089">
        <v>1.3737600000000001E-2</v>
      </c>
      <c r="HK559" s="1089">
        <v>715.19131299999992</v>
      </c>
      <c r="HL559" s="1089">
        <v>108.3592189</v>
      </c>
      <c r="HM559" s="1089">
        <v>60.346268799999997</v>
      </c>
      <c r="HN559" s="1089">
        <v>20.1148439</v>
      </c>
      <c r="HO559" s="1089">
        <v>182.54571870000001</v>
      </c>
      <c r="HP559" s="1089">
        <v>221.43758309999998</v>
      </c>
      <c r="HQ559" s="1089">
        <v>62.4376788</v>
      </c>
      <c r="HR559" s="1089">
        <v>63.843035999999998</v>
      </c>
      <c r="HS559" s="1089">
        <v>277.18299939999997</v>
      </c>
      <c r="HT559" s="1089">
        <v>22.911062900000001</v>
      </c>
      <c r="HU559" s="1089">
        <v>5.7316600000000002E-2</v>
      </c>
      <c r="HV559" s="1089">
        <v>389.0233599</v>
      </c>
      <c r="HW559" s="1089">
        <v>35.421117599999995</v>
      </c>
      <c r="HX559" s="1089">
        <v>117.01534029999999</v>
      </c>
      <c r="HY559" s="1089">
        <v>23.111469</v>
      </c>
      <c r="HZ559" s="1089">
        <v>70.0150644</v>
      </c>
      <c r="IA559" s="1089">
        <v>42.429571100000004</v>
      </c>
      <c r="IB559" s="1089">
        <v>123.0759182</v>
      </c>
      <c r="IC559" s="1089">
        <v>0.22294349999999999</v>
      </c>
      <c r="ID559" s="1089">
        <v>89.758330900000004</v>
      </c>
      <c r="IE559" s="1089">
        <v>66.406201300000006</v>
      </c>
      <c r="IF559" s="1089">
        <v>106.738362</v>
      </c>
      <c r="IG559" s="1089">
        <v>49.9469219</v>
      </c>
      <c r="IH559" s="1089">
        <v>104.40934849999999</v>
      </c>
      <c r="II559" s="1089">
        <v>236.6022538</v>
      </c>
      <c r="IJ559" s="1089">
        <v>195.23764499999999</v>
      </c>
      <c r="IK559" s="1089">
        <v>37.711569699999998</v>
      </c>
      <c r="IL559" s="1089">
        <v>14.271524600000001</v>
      </c>
      <c r="IM559" s="1089">
        <v>67.892501699999997</v>
      </c>
      <c r="IN559" s="1089">
        <v>14.6340363</v>
      </c>
      <c r="IO559" s="1089">
        <v>38.026508199999995</v>
      </c>
      <c r="IP559" s="1089">
        <v>68.8579984</v>
      </c>
      <c r="IQ559" s="1089">
        <v>173.44856229999999</v>
      </c>
      <c r="IR559" s="1089">
        <v>193.6583512</v>
      </c>
      <c r="IS559" s="1089">
        <v>84.30391929999999</v>
      </c>
      <c r="IT559" s="1089">
        <v>48.173447800000005</v>
      </c>
      <c r="IU559" s="1089">
        <v>21.318857300000001</v>
      </c>
      <c r="IV559" s="1089">
        <v>195.80887220000002</v>
      </c>
      <c r="IW559" s="1089">
        <v>196.33528190000001</v>
      </c>
      <c r="IX559" s="1089">
        <v>110.2744612</v>
      </c>
      <c r="IY559" s="1089">
        <v>158.9714908</v>
      </c>
      <c r="IZ559" s="1089">
        <v>129.4784377</v>
      </c>
      <c r="JA559" s="1089">
        <v>32.229608800000001</v>
      </c>
      <c r="JB559" s="1089">
        <v>9.8351936999999996</v>
      </c>
      <c r="JC559" s="1089">
        <v>3.3838099999999996E-2</v>
      </c>
      <c r="JD559" s="1089">
        <v>25.928545200000002</v>
      </c>
      <c r="JE559" s="1089"/>
      <c r="JF559" s="1089"/>
      <c r="JG559" s="1089"/>
      <c r="JH559" s="1089"/>
      <c r="JI559" s="1089"/>
      <c r="JJ559" s="1089"/>
      <c r="JK559" s="1089"/>
      <c r="JL559" s="1089"/>
      <c r="JM559" s="1089"/>
      <c r="JN559" s="1089"/>
      <c r="JO559" s="1089"/>
      <c r="JP559" s="1089"/>
      <c r="JQ559" s="1089"/>
      <c r="JR559" s="1089"/>
      <c r="JS559" s="1089"/>
      <c r="JT559" s="1089"/>
      <c r="JU559" s="1089"/>
      <c r="JV559" s="1089"/>
      <c r="JW559" s="1089"/>
      <c r="JX559" s="1089"/>
      <c r="JY559" s="1089"/>
      <c r="JZ559" s="1089"/>
      <c r="KA559" s="1089"/>
      <c r="KB559" s="1090"/>
    </row>
    <row r="560" spans="2:288" ht="15" customHeight="1" x14ac:dyDescent="0.35">
      <c r="B560" s="145" t="str">
        <f t="shared" si="45"/>
        <v>Desk 33</v>
      </c>
      <c r="C560" s="147">
        <v>33</v>
      </c>
      <c r="D560" s="147" t="str">
        <v>MANAGEMENT CENTER</v>
      </c>
      <c r="E560" s="147" t="str">
        <v>Special opportunities</v>
      </c>
      <c r="F560" s="147" t="str">
        <v>Yes</v>
      </c>
      <c r="G560" s="267" t="str">
        <v>No</v>
      </c>
      <c r="H560" s="1089">
        <v>301.95470669999997</v>
      </c>
      <c r="I560" s="1089">
        <v>121.76393730000001</v>
      </c>
      <c r="J560" s="1089">
        <v>471.78418270000003</v>
      </c>
      <c r="K560" s="1089">
        <v>222.34226869999998</v>
      </c>
      <c r="L560" s="1089">
        <v>24.401631000000002</v>
      </c>
      <c r="M560" s="1089">
        <v>166.25659469999999</v>
      </c>
      <c r="N560" s="1089">
        <v>147.42856359999999</v>
      </c>
      <c r="O560" s="1089">
        <v>68.694148499999997</v>
      </c>
      <c r="P560" s="1089">
        <v>370.04202759999998</v>
      </c>
      <c r="Q560" s="1089">
        <v>77.265099899999996</v>
      </c>
      <c r="R560" s="1089">
        <v>10.730416699999999</v>
      </c>
      <c r="S560" s="1089">
        <v>243.23856259999999</v>
      </c>
      <c r="T560" s="1089">
        <v>20.687174299999999</v>
      </c>
      <c r="U560" s="1089">
        <v>292.66973859999996</v>
      </c>
      <c r="V560" s="1089">
        <v>519.11419850000004</v>
      </c>
      <c r="W560" s="1089">
        <v>462.38469199999997</v>
      </c>
      <c r="X560" s="1089">
        <v>269.15268420000001</v>
      </c>
      <c r="Y560" s="1089">
        <v>585.57911279999996</v>
      </c>
      <c r="Z560" s="1089">
        <v>150.5668584</v>
      </c>
      <c r="AA560" s="1089">
        <v>486.4782664</v>
      </c>
      <c r="AB560" s="1089">
        <v>57.573970600000003</v>
      </c>
      <c r="AC560" s="1089">
        <v>430.43142810000001</v>
      </c>
      <c r="AD560" s="1089">
        <v>1408.3923299</v>
      </c>
      <c r="AE560" s="1089">
        <v>784.38428949999991</v>
      </c>
      <c r="AF560" s="1089">
        <v>84.340099300000006</v>
      </c>
      <c r="AG560" s="1089">
        <v>18.419584599999997</v>
      </c>
      <c r="AH560" s="1089">
        <v>278.66167530000001</v>
      </c>
      <c r="AI560" s="1089">
        <v>1276.9602576</v>
      </c>
      <c r="AJ560" s="1089">
        <v>67.835640499999997</v>
      </c>
      <c r="AK560" s="1089">
        <v>399.42437530000001</v>
      </c>
      <c r="AL560" s="1089">
        <v>101.74059320000001</v>
      </c>
      <c r="AM560" s="1089">
        <v>400.4429164</v>
      </c>
      <c r="AN560" s="1089">
        <v>347.40997379999999</v>
      </c>
      <c r="AO560" s="1089">
        <v>115.4735972</v>
      </c>
      <c r="AP560" s="1089">
        <v>217.68466100000001</v>
      </c>
      <c r="AQ560" s="1089">
        <v>533.53887329999998</v>
      </c>
      <c r="AR560" s="1089">
        <v>127.45916340000001</v>
      </c>
      <c r="AS560" s="1089">
        <v>1197.9670897999999</v>
      </c>
      <c r="AT560" s="1089">
        <v>532.90083189999996</v>
      </c>
      <c r="AU560" s="1089">
        <v>950.38820920000001</v>
      </c>
      <c r="AV560" s="1089">
        <v>1485.8206728999999</v>
      </c>
      <c r="AW560" s="1089">
        <v>1067.1324663</v>
      </c>
      <c r="AX560" s="1089">
        <v>95.904008100000013</v>
      </c>
      <c r="AY560" s="1089">
        <v>539.33673250000004</v>
      </c>
      <c r="AZ560" s="1089">
        <v>395.40765579999999</v>
      </c>
      <c r="BA560" s="1089">
        <v>380.9133003</v>
      </c>
      <c r="BB560" s="1089">
        <v>276.75578100000001</v>
      </c>
      <c r="BC560" s="1089">
        <v>1087.9246665000001</v>
      </c>
      <c r="BD560" s="1089">
        <v>537.59421559999998</v>
      </c>
      <c r="BE560" s="1089">
        <v>368.55624339999997</v>
      </c>
      <c r="BF560" s="1089">
        <v>418.93273900000003</v>
      </c>
      <c r="BG560" s="1089">
        <v>353.53687430000002</v>
      </c>
      <c r="BH560" s="1089">
        <v>165.22021179999999</v>
      </c>
      <c r="BI560" s="1089">
        <v>462.85464889999997</v>
      </c>
      <c r="BJ560" s="1089">
        <v>463.01466549999998</v>
      </c>
      <c r="BK560" s="1089">
        <v>929.54197039999997</v>
      </c>
      <c r="BL560" s="1089">
        <v>90.213214500000007</v>
      </c>
      <c r="BM560" s="1089">
        <v>606.38151890000006</v>
      </c>
      <c r="BN560" s="1089">
        <v>621.59388020000006</v>
      </c>
      <c r="BO560" s="1089">
        <v>921.48891189999995</v>
      </c>
      <c r="BP560" s="1089">
        <v>1049.5701566999999</v>
      </c>
      <c r="BQ560" s="1089">
        <v>679.93775700000003</v>
      </c>
      <c r="BR560" s="1089">
        <v>1727.7870963999999</v>
      </c>
      <c r="BS560" s="1089">
        <v>321.92755990000001</v>
      </c>
      <c r="BT560" s="1089">
        <v>283.89263689999996</v>
      </c>
      <c r="BU560" s="1089">
        <v>898.34101020000003</v>
      </c>
      <c r="BV560" s="1089">
        <v>257.64763829999998</v>
      </c>
      <c r="BW560" s="1089">
        <v>208.75862100000001</v>
      </c>
      <c r="BX560" s="1089">
        <v>822.90185869999993</v>
      </c>
      <c r="BY560" s="1089">
        <v>1189.0973015999998</v>
      </c>
      <c r="BZ560" s="1089">
        <v>308.89972720000003</v>
      </c>
      <c r="CA560" s="1089">
        <v>511.04735350000004</v>
      </c>
      <c r="CB560" s="1089">
        <v>481.5182408</v>
      </c>
      <c r="CC560" s="1089">
        <v>355.83291029999998</v>
      </c>
      <c r="CD560" s="1089">
        <v>625.96262130000002</v>
      </c>
      <c r="CE560" s="1089">
        <v>295.23061150000001</v>
      </c>
      <c r="CF560" s="1089">
        <v>459.91289159999997</v>
      </c>
      <c r="CG560" s="1089">
        <v>1216.8790382</v>
      </c>
      <c r="CH560" s="1089">
        <v>201.8672033</v>
      </c>
      <c r="CI560" s="1089">
        <v>185.75642720000002</v>
      </c>
      <c r="CJ560" s="1089">
        <v>779.71395159999997</v>
      </c>
      <c r="CK560" s="1089">
        <v>875.64374309999994</v>
      </c>
      <c r="CL560" s="1089">
        <v>161.50108859999997</v>
      </c>
      <c r="CM560" s="1089">
        <v>413.41759769999999</v>
      </c>
      <c r="CN560" s="1089">
        <v>474.07671620000002</v>
      </c>
      <c r="CO560" s="1089">
        <v>426.9699061</v>
      </c>
      <c r="CP560" s="1089">
        <v>125.6007231</v>
      </c>
      <c r="CQ560" s="1089">
        <v>1454.5374125000001</v>
      </c>
      <c r="CR560" s="1089">
        <v>1139.0326673000002</v>
      </c>
      <c r="CS560" s="1089">
        <v>777.03789469999992</v>
      </c>
      <c r="CT560" s="1089">
        <v>1188.2044003999999</v>
      </c>
      <c r="CU560" s="1089">
        <v>1410.3591865000001</v>
      </c>
      <c r="CV560" s="1089">
        <v>190.73147500000002</v>
      </c>
      <c r="CW560" s="1089">
        <v>1157.1205748999998</v>
      </c>
      <c r="CX560" s="1089">
        <v>163.2907706</v>
      </c>
      <c r="CY560" s="1089">
        <v>550.47324739999999</v>
      </c>
      <c r="CZ560" s="1089">
        <v>173.52922369999999</v>
      </c>
      <c r="DA560" s="1089">
        <v>183.49887520000001</v>
      </c>
      <c r="DB560" s="1089">
        <v>489.08949329999996</v>
      </c>
      <c r="DC560" s="1089">
        <v>154.7620546</v>
      </c>
      <c r="DD560" s="1089">
        <v>893.37203850000003</v>
      </c>
      <c r="DE560" s="1089">
        <v>261.53855179999999</v>
      </c>
      <c r="DF560" s="1089">
        <v>1396.6621499999999</v>
      </c>
      <c r="DG560" s="1089">
        <v>808.25186150000002</v>
      </c>
      <c r="DH560" s="1089">
        <v>668.56471729999998</v>
      </c>
      <c r="DI560" s="1089">
        <v>1064.4595482</v>
      </c>
      <c r="DJ560" s="1089">
        <v>771.64135210000006</v>
      </c>
      <c r="DK560" s="1089">
        <v>239.8551756</v>
      </c>
      <c r="DL560" s="1089">
        <v>53.476503100000002</v>
      </c>
      <c r="DM560" s="1089">
        <v>351.21513820000001</v>
      </c>
      <c r="DN560" s="1089">
        <v>834.31179760000009</v>
      </c>
      <c r="DO560" s="1089">
        <v>831.25610670000003</v>
      </c>
      <c r="DP560" s="1089">
        <v>1771.0233462000001</v>
      </c>
      <c r="DQ560" s="1089">
        <v>885.94003410000005</v>
      </c>
      <c r="DR560" s="1089">
        <v>1585.8076381999999</v>
      </c>
      <c r="DS560" s="1089">
        <v>504.41772120000002</v>
      </c>
      <c r="DT560" s="1089">
        <v>739.6223066</v>
      </c>
      <c r="DU560" s="1089">
        <v>365.89280709999997</v>
      </c>
      <c r="DV560" s="1089">
        <v>119.3092551</v>
      </c>
      <c r="DW560" s="1089">
        <v>844.67108380000002</v>
      </c>
      <c r="DX560" s="1089">
        <v>2514.1097914000002</v>
      </c>
      <c r="DY560" s="1089">
        <v>317.86044379999998</v>
      </c>
      <c r="DZ560" s="1089">
        <v>1252.487842</v>
      </c>
      <c r="EA560" s="1089">
        <v>1053.2237640000001</v>
      </c>
      <c r="EB560" s="1089">
        <v>1284.8788147</v>
      </c>
      <c r="EC560" s="1089">
        <v>1628.3674294</v>
      </c>
      <c r="ED560" s="1089">
        <v>1725.0635244</v>
      </c>
      <c r="EE560" s="1089">
        <v>1425.8298134000001</v>
      </c>
      <c r="EF560" s="1089">
        <v>1761.7591181999999</v>
      </c>
      <c r="EG560" s="1089">
        <v>889.27380200000005</v>
      </c>
      <c r="EH560" s="1089">
        <v>1681.7554451999999</v>
      </c>
      <c r="EI560" s="1089">
        <v>103.6848583</v>
      </c>
      <c r="EJ560" s="1089">
        <v>1039.7689385000001</v>
      </c>
      <c r="EK560" s="1089">
        <v>1455.7763321</v>
      </c>
      <c r="EL560" s="1089">
        <v>1031.0127749000001</v>
      </c>
      <c r="EM560" s="1089">
        <v>33.668692799999995</v>
      </c>
      <c r="EN560" s="1089">
        <v>573.41367150000008</v>
      </c>
      <c r="EO560" s="1089">
        <v>798.50936300000001</v>
      </c>
      <c r="EP560" s="1089">
        <v>879.97604269999999</v>
      </c>
      <c r="EQ560" s="1089">
        <v>65.025889899999996</v>
      </c>
      <c r="ER560" s="1089">
        <v>196.3796725</v>
      </c>
      <c r="ES560" s="1089">
        <v>1915.1610330999999</v>
      </c>
      <c r="ET560" s="1089">
        <v>787.8386567</v>
      </c>
      <c r="EU560" s="1089">
        <v>771.59891789999995</v>
      </c>
      <c r="EV560" s="1089">
        <v>452.35889649999996</v>
      </c>
      <c r="EW560" s="1089">
        <v>849.98856569999998</v>
      </c>
      <c r="EX560" s="1089">
        <v>159.21812830000002</v>
      </c>
      <c r="EY560" s="1089">
        <v>240.12170850000001</v>
      </c>
      <c r="EZ560" s="1089">
        <v>2.1468183999999999</v>
      </c>
      <c r="FA560" s="1089">
        <v>650.58056420000003</v>
      </c>
      <c r="FB560" s="1089">
        <v>391.70377460000003</v>
      </c>
      <c r="FC560" s="1089">
        <v>1620.3219713000001</v>
      </c>
      <c r="FD560" s="1089">
        <v>673.28183459999991</v>
      </c>
      <c r="FE560" s="1089">
        <v>289.98676360000002</v>
      </c>
      <c r="FF560" s="1089">
        <v>594.79964800000005</v>
      </c>
      <c r="FG560" s="1089">
        <v>544.00119070000005</v>
      </c>
      <c r="FH560" s="1089">
        <v>501.42761660000002</v>
      </c>
      <c r="FI560" s="1089">
        <v>1117.2126259000001</v>
      </c>
      <c r="FJ560" s="1089">
        <v>661.93395180000005</v>
      </c>
      <c r="FK560" s="1089">
        <v>1697.1740229</v>
      </c>
      <c r="FL560" s="1089">
        <v>456.29456260000001</v>
      </c>
      <c r="FM560" s="1089">
        <v>1151.4902505999999</v>
      </c>
      <c r="FN560" s="1089">
        <v>749.02535320000004</v>
      </c>
      <c r="FO560" s="1089">
        <v>96.417541</v>
      </c>
      <c r="FP560" s="1089">
        <v>563.41997800000001</v>
      </c>
      <c r="FQ560" s="1089">
        <v>771.59849080000004</v>
      </c>
      <c r="FR560" s="1089">
        <v>969.59603520000007</v>
      </c>
      <c r="FS560" s="1089">
        <v>761.2393568</v>
      </c>
      <c r="FT560" s="1089">
        <v>358.24335310000004</v>
      </c>
      <c r="FU560" s="1089">
        <v>153.4261348</v>
      </c>
      <c r="FV560" s="1089">
        <v>74.205425399999996</v>
      </c>
      <c r="FW560" s="1089">
        <v>154.3253498</v>
      </c>
      <c r="FX560" s="1089">
        <v>758.15403700000002</v>
      </c>
      <c r="FY560" s="1089">
        <v>237.59689460000001</v>
      </c>
      <c r="FZ560" s="1089">
        <v>314.5528003</v>
      </c>
      <c r="GA560" s="1089">
        <v>1051.1065931999999</v>
      </c>
      <c r="GB560" s="1089">
        <v>5.5591382999999999</v>
      </c>
      <c r="GC560" s="1089">
        <v>540.03469530000007</v>
      </c>
      <c r="GD560" s="1089">
        <v>1080.2168443</v>
      </c>
      <c r="GE560" s="1089">
        <v>160.16305609999998</v>
      </c>
      <c r="GF560" s="1089">
        <v>125.9664681</v>
      </c>
      <c r="GG560" s="1089">
        <v>387.85225439999999</v>
      </c>
      <c r="GH560" s="1089">
        <v>5.1479363000000005</v>
      </c>
      <c r="GI560" s="1089">
        <v>1451.8143136000001</v>
      </c>
      <c r="GJ560" s="1089">
        <v>658.82183739999994</v>
      </c>
      <c r="GK560" s="1089">
        <v>1024.849428</v>
      </c>
      <c r="GL560" s="1089">
        <v>964.25263359999997</v>
      </c>
      <c r="GM560" s="1089">
        <v>911.30060129999993</v>
      </c>
      <c r="GN560" s="1089">
        <v>950.47971459999997</v>
      </c>
      <c r="GO560" s="1089">
        <v>11.4626774</v>
      </c>
      <c r="GP560" s="1089">
        <v>91.412824700000002</v>
      </c>
      <c r="GQ560" s="1089">
        <v>822.85638340000003</v>
      </c>
      <c r="GR560" s="1089">
        <v>1376.3789084</v>
      </c>
      <c r="GS560" s="1089">
        <v>915.47070090000011</v>
      </c>
      <c r="GT560" s="1089">
        <v>1082.3177456000001</v>
      </c>
      <c r="GU560" s="1089">
        <v>876.28180539999994</v>
      </c>
      <c r="GV560" s="1089">
        <v>1170.1632373</v>
      </c>
      <c r="GW560" s="1089">
        <v>689.4815529</v>
      </c>
      <c r="GX560" s="1089">
        <v>521.30164930000001</v>
      </c>
      <c r="GY560" s="1089">
        <v>11.688707200000001</v>
      </c>
      <c r="GZ560" s="1089">
        <v>160.2001913</v>
      </c>
      <c r="HA560" s="1089">
        <v>214.10383290000001</v>
      </c>
      <c r="HB560" s="1089">
        <v>125.27734149999999</v>
      </c>
      <c r="HC560" s="1089">
        <v>544.85953749999999</v>
      </c>
      <c r="HD560" s="1089">
        <v>659.94961479999995</v>
      </c>
      <c r="HE560" s="1089">
        <v>159.09899590000001</v>
      </c>
      <c r="HF560" s="1089">
        <v>446.44497379999996</v>
      </c>
      <c r="HG560" s="1089">
        <v>659.64678189999995</v>
      </c>
      <c r="HH560" s="1089">
        <v>867.49556499999994</v>
      </c>
      <c r="HI560" s="1089">
        <v>316.22542110000001</v>
      </c>
      <c r="HJ560" s="1089">
        <v>1451.0201007000001</v>
      </c>
      <c r="HK560" s="1089">
        <v>845.86150780000003</v>
      </c>
      <c r="HL560" s="1089">
        <v>684.44068689999995</v>
      </c>
      <c r="HM560" s="1089">
        <v>585.12997530000007</v>
      </c>
      <c r="HN560" s="1089">
        <v>23.1876742</v>
      </c>
      <c r="HO560" s="1089">
        <v>960.8137074</v>
      </c>
      <c r="HP560" s="1089">
        <v>519.55633260000002</v>
      </c>
      <c r="HQ560" s="1089">
        <v>263.76961709999995</v>
      </c>
      <c r="HR560" s="1089">
        <v>207.88563110000001</v>
      </c>
      <c r="HS560" s="1089">
        <v>833.79281389999994</v>
      </c>
      <c r="HT560" s="1089">
        <v>1422.0272281</v>
      </c>
      <c r="HU560" s="1089">
        <v>634.82511299999999</v>
      </c>
      <c r="HV560" s="1089">
        <v>58.908782000000002</v>
      </c>
      <c r="HW560" s="1089">
        <v>220.02492550000002</v>
      </c>
      <c r="HX560" s="1089">
        <v>105.498031</v>
      </c>
      <c r="HY560" s="1089">
        <v>108.2073548</v>
      </c>
      <c r="HZ560" s="1089">
        <v>280.46015820000002</v>
      </c>
      <c r="IA560" s="1089">
        <v>335.61055450000003</v>
      </c>
      <c r="IB560" s="1089">
        <v>353.66946059999998</v>
      </c>
      <c r="IC560" s="1089">
        <v>81.186373500000002</v>
      </c>
      <c r="ID560" s="1089">
        <v>565.37998579999999</v>
      </c>
      <c r="IE560" s="1089">
        <v>736.89725559999999</v>
      </c>
      <c r="IF560" s="1089">
        <v>12.509315899999999</v>
      </c>
      <c r="IG560" s="1089">
        <v>260.15673179999999</v>
      </c>
      <c r="IH560" s="1089">
        <v>223.0132131</v>
      </c>
      <c r="II560" s="1089">
        <v>1008.1666729999999</v>
      </c>
      <c r="IJ560" s="1089">
        <v>521.67839739999999</v>
      </c>
      <c r="IK560" s="1089">
        <v>246.19341399999999</v>
      </c>
      <c r="IL560" s="1089">
        <v>396.06156329999999</v>
      </c>
      <c r="IM560" s="1089">
        <v>21.647311900000002</v>
      </c>
      <c r="IN560" s="1089">
        <v>308.70298359999998</v>
      </c>
      <c r="IO560" s="1089">
        <v>447.40658480000002</v>
      </c>
      <c r="IP560" s="1089">
        <v>53.341684699999995</v>
      </c>
      <c r="IQ560" s="1089">
        <v>196.39430720000001</v>
      </c>
      <c r="IR560" s="1089">
        <v>315.78545789999998</v>
      </c>
      <c r="IS560" s="1089">
        <v>1438.4039902</v>
      </c>
      <c r="IT560" s="1089">
        <v>847.95107289999999</v>
      </c>
      <c r="IU560" s="1089">
        <v>176.668925</v>
      </c>
      <c r="IV560" s="1089">
        <v>675.15580180000006</v>
      </c>
      <c r="IW560" s="1089">
        <v>304.99815889999996</v>
      </c>
      <c r="IX560" s="1089">
        <v>347.73684409999998</v>
      </c>
      <c r="IY560" s="1089">
        <v>466.52687400000002</v>
      </c>
      <c r="IZ560" s="1089">
        <v>408.23910340000003</v>
      </c>
      <c r="JA560" s="1089">
        <v>221.2957504</v>
      </c>
      <c r="JB560" s="1089">
        <v>269.29225809999997</v>
      </c>
      <c r="JC560" s="1089">
        <v>718.04444519999993</v>
      </c>
      <c r="JD560" s="1089">
        <v>626.77318860000003</v>
      </c>
      <c r="JE560" s="1089"/>
      <c r="JF560" s="1089"/>
      <c r="JG560" s="1089"/>
      <c r="JH560" s="1089"/>
      <c r="JI560" s="1089"/>
      <c r="JJ560" s="1089"/>
      <c r="JK560" s="1089"/>
      <c r="JL560" s="1089"/>
      <c r="JM560" s="1089"/>
      <c r="JN560" s="1089"/>
      <c r="JO560" s="1089"/>
      <c r="JP560" s="1089"/>
      <c r="JQ560" s="1089"/>
      <c r="JR560" s="1089"/>
      <c r="JS560" s="1089"/>
      <c r="JT560" s="1089"/>
      <c r="JU560" s="1089"/>
      <c r="JV560" s="1089"/>
      <c r="JW560" s="1089"/>
      <c r="JX560" s="1089"/>
      <c r="JY560" s="1089"/>
      <c r="JZ560" s="1089"/>
      <c r="KA560" s="1089"/>
      <c r="KB560" s="1090"/>
    </row>
    <row r="561" spans="2:288" ht="15" customHeight="1" x14ac:dyDescent="0.35">
      <c r="B561" s="145" t="str">
        <f t="shared" ref="B561:B592" si="46">B147</f>
        <v>Desk 34</v>
      </c>
      <c r="C561" s="147" t="str">
        <v/>
      </c>
      <c r="D561" s="147" t="str">
        <v/>
      </c>
      <c r="E561" s="147" t="str">
        <v/>
      </c>
      <c r="F561" s="147" t="str">
        <v/>
      </c>
      <c r="G561" s="267" t="str">
        <v/>
      </c>
      <c r="H561" s="1089"/>
      <c r="I561" s="1089"/>
      <c r="J561" s="1089"/>
      <c r="K561" s="1089"/>
      <c r="L561" s="1089"/>
      <c r="M561" s="1089"/>
      <c r="N561" s="1089"/>
      <c r="O561" s="1089"/>
      <c r="P561" s="1089"/>
      <c r="Q561" s="1089"/>
      <c r="R561" s="1089"/>
      <c r="S561" s="1089"/>
      <c r="T561" s="1089"/>
      <c r="U561" s="1089"/>
      <c r="V561" s="1089"/>
      <c r="W561" s="1089"/>
      <c r="X561" s="1089"/>
      <c r="Y561" s="1089"/>
      <c r="Z561" s="1089"/>
      <c r="AA561" s="1089"/>
      <c r="AB561" s="1089"/>
      <c r="AC561" s="1089"/>
      <c r="AD561" s="1089"/>
      <c r="AE561" s="1089"/>
      <c r="AF561" s="1089"/>
      <c r="AG561" s="1089"/>
      <c r="AH561" s="1089"/>
      <c r="AI561" s="1089"/>
      <c r="AJ561" s="1089"/>
      <c r="AK561" s="1089"/>
      <c r="AL561" s="1089"/>
      <c r="AM561" s="1089"/>
      <c r="AN561" s="1089"/>
      <c r="AO561" s="1089"/>
      <c r="AP561" s="1089"/>
      <c r="AQ561" s="1089"/>
      <c r="AR561" s="1089"/>
      <c r="AS561" s="1089"/>
      <c r="AT561" s="1089"/>
      <c r="AU561" s="1089"/>
      <c r="AV561" s="1089"/>
      <c r="AW561" s="1089"/>
      <c r="AX561" s="1089"/>
      <c r="AY561" s="1089"/>
      <c r="AZ561" s="1089"/>
      <c r="BA561" s="1089"/>
      <c r="BB561" s="1089"/>
      <c r="BC561" s="1089"/>
      <c r="BD561" s="1089"/>
      <c r="BE561" s="1089"/>
      <c r="BF561" s="1089"/>
      <c r="BG561" s="1089"/>
      <c r="BH561" s="1089"/>
      <c r="BI561" s="1089"/>
      <c r="BJ561" s="1089"/>
      <c r="BK561" s="1089"/>
      <c r="BL561" s="1089"/>
      <c r="BM561" s="1089"/>
      <c r="BN561" s="1089"/>
      <c r="BO561" s="1089"/>
      <c r="BP561" s="1089"/>
      <c r="BQ561" s="1089"/>
      <c r="BR561" s="1089"/>
      <c r="BS561" s="1089"/>
      <c r="BT561" s="1089"/>
      <c r="BU561" s="1089"/>
      <c r="BV561" s="1089"/>
      <c r="BW561" s="1089"/>
      <c r="BX561" s="1089"/>
      <c r="BY561" s="1089"/>
      <c r="BZ561" s="1089"/>
      <c r="CA561" s="1089"/>
      <c r="CB561" s="1089"/>
      <c r="CC561" s="1089"/>
      <c r="CD561" s="1089"/>
      <c r="CE561" s="1089"/>
      <c r="CF561" s="1089"/>
      <c r="CG561" s="1089"/>
      <c r="CH561" s="1089"/>
      <c r="CI561" s="1089"/>
      <c r="CJ561" s="1089"/>
      <c r="CK561" s="1089"/>
      <c r="CL561" s="1089"/>
      <c r="CM561" s="1089"/>
      <c r="CN561" s="1089"/>
      <c r="CO561" s="1089"/>
      <c r="CP561" s="1089"/>
      <c r="CQ561" s="1089"/>
      <c r="CR561" s="1089"/>
      <c r="CS561" s="1089"/>
      <c r="CT561" s="1089"/>
      <c r="CU561" s="1089"/>
      <c r="CV561" s="1089"/>
      <c r="CW561" s="1089"/>
      <c r="CX561" s="1089"/>
      <c r="CY561" s="1089"/>
      <c r="CZ561" s="1089"/>
      <c r="DA561" s="1089"/>
      <c r="DB561" s="1089"/>
      <c r="DC561" s="1089"/>
      <c r="DD561" s="1089"/>
      <c r="DE561" s="1089"/>
      <c r="DF561" s="1089"/>
      <c r="DG561" s="1089"/>
      <c r="DH561" s="1089"/>
      <c r="DI561" s="1089"/>
      <c r="DJ561" s="1089"/>
      <c r="DK561" s="1089"/>
      <c r="DL561" s="1089"/>
      <c r="DM561" s="1089"/>
      <c r="DN561" s="1089"/>
      <c r="DO561" s="1089"/>
      <c r="DP561" s="1089"/>
      <c r="DQ561" s="1089"/>
      <c r="DR561" s="1089"/>
      <c r="DS561" s="1089"/>
      <c r="DT561" s="1089"/>
      <c r="DU561" s="1089"/>
      <c r="DV561" s="1089"/>
      <c r="DW561" s="1089"/>
      <c r="DX561" s="1089"/>
      <c r="DY561" s="1089"/>
      <c r="DZ561" s="1089"/>
      <c r="EA561" s="1089"/>
      <c r="EB561" s="1089"/>
      <c r="EC561" s="1089"/>
      <c r="ED561" s="1089"/>
      <c r="EE561" s="1089"/>
      <c r="EF561" s="1089"/>
      <c r="EG561" s="1089"/>
      <c r="EH561" s="1089"/>
      <c r="EI561" s="1089"/>
      <c r="EJ561" s="1089"/>
      <c r="EK561" s="1089"/>
      <c r="EL561" s="1089"/>
      <c r="EM561" s="1089"/>
      <c r="EN561" s="1089"/>
      <c r="EO561" s="1089"/>
      <c r="EP561" s="1089"/>
      <c r="EQ561" s="1089"/>
      <c r="ER561" s="1089"/>
      <c r="ES561" s="1089"/>
      <c r="ET561" s="1089"/>
      <c r="EU561" s="1089"/>
      <c r="EV561" s="1089"/>
      <c r="EW561" s="1089"/>
      <c r="EX561" s="1089"/>
      <c r="EY561" s="1089"/>
      <c r="EZ561" s="1089"/>
      <c r="FA561" s="1089"/>
      <c r="FB561" s="1089"/>
      <c r="FC561" s="1089"/>
      <c r="FD561" s="1089"/>
      <c r="FE561" s="1089"/>
      <c r="FF561" s="1089"/>
      <c r="FG561" s="1089"/>
      <c r="FH561" s="1089"/>
      <c r="FI561" s="1089"/>
      <c r="FJ561" s="1089"/>
      <c r="FK561" s="1089"/>
      <c r="FL561" s="1089"/>
      <c r="FM561" s="1089"/>
      <c r="FN561" s="1089"/>
      <c r="FO561" s="1089"/>
      <c r="FP561" s="1089"/>
      <c r="FQ561" s="1089"/>
      <c r="FR561" s="1089"/>
      <c r="FS561" s="1089"/>
      <c r="FT561" s="1089"/>
      <c r="FU561" s="1089"/>
      <c r="FV561" s="1089"/>
      <c r="FW561" s="1089"/>
      <c r="FX561" s="1089"/>
      <c r="FY561" s="1089"/>
      <c r="FZ561" s="1089"/>
      <c r="GA561" s="1089"/>
      <c r="GB561" s="1089"/>
      <c r="GC561" s="1089"/>
      <c r="GD561" s="1089"/>
      <c r="GE561" s="1089"/>
      <c r="GF561" s="1089"/>
      <c r="GG561" s="1089"/>
      <c r="GH561" s="1089"/>
      <c r="GI561" s="1089"/>
      <c r="GJ561" s="1089"/>
      <c r="GK561" s="1089"/>
      <c r="GL561" s="1089"/>
      <c r="GM561" s="1089"/>
      <c r="GN561" s="1089"/>
      <c r="GO561" s="1089"/>
      <c r="GP561" s="1089"/>
      <c r="GQ561" s="1089"/>
      <c r="GR561" s="1089"/>
      <c r="GS561" s="1089"/>
      <c r="GT561" s="1089"/>
      <c r="GU561" s="1089"/>
      <c r="GV561" s="1089"/>
      <c r="GW561" s="1089"/>
      <c r="GX561" s="1089"/>
      <c r="GY561" s="1089"/>
      <c r="GZ561" s="1089"/>
      <c r="HA561" s="1089"/>
      <c r="HB561" s="1089"/>
      <c r="HC561" s="1089"/>
      <c r="HD561" s="1089"/>
      <c r="HE561" s="1089"/>
      <c r="HF561" s="1089"/>
      <c r="HG561" s="1089"/>
      <c r="HH561" s="1089"/>
      <c r="HI561" s="1089"/>
      <c r="HJ561" s="1089"/>
      <c r="HK561" s="1089"/>
      <c r="HL561" s="1089"/>
      <c r="HM561" s="1089"/>
      <c r="HN561" s="1089"/>
      <c r="HO561" s="1089"/>
      <c r="HP561" s="1089"/>
      <c r="HQ561" s="1089"/>
      <c r="HR561" s="1089"/>
      <c r="HS561" s="1089"/>
      <c r="HT561" s="1089"/>
      <c r="HU561" s="1089"/>
      <c r="HV561" s="1089"/>
      <c r="HW561" s="1089"/>
      <c r="HX561" s="1089"/>
      <c r="HY561" s="1089"/>
      <c r="HZ561" s="1089"/>
      <c r="IA561" s="1089"/>
      <c r="IB561" s="1089"/>
      <c r="IC561" s="1089"/>
      <c r="ID561" s="1089"/>
      <c r="IE561" s="1089"/>
      <c r="IF561" s="1089"/>
      <c r="IG561" s="1089"/>
      <c r="IH561" s="1089"/>
      <c r="II561" s="1089"/>
      <c r="IJ561" s="1089"/>
      <c r="IK561" s="1089"/>
      <c r="IL561" s="1089"/>
      <c r="IM561" s="1089"/>
      <c r="IN561" s="1089"/>
      <c r="IO561" s="1089"/>
      <c r="IP561" s="1089"/>
      <c r="IQ561" s="1089"/>
      <c r="IR561" s="1089"/>
      <c r="IS561" s="1089"/>
      <c r="IT561" s="1089"/>
      <c r="IU561" s="1089"/>
      <c r="IV561" s="1089"/>
      <c r="IW561" s="1089"/>
      <c r="IX561" s="1089"/>
      <c r="IY561" s="1089"/>
      <c r="IZ561" s="1089"/>
      <c r="JA561" s="1089"/>
      <c r="JB561" s="1089"/>
      <c r="JC561" s="1089"/>
      <c r="JD561" s="1089"/>
      <c r="JE561" s="1089"/>
      <c r="JF561" s="1089"/>
      <c r="JG561" s="1089"/>
      <c r="JH561" s="1089"/>
      <c r="JI561" s="1089"/>
      <c r="JJ561" s="1089"/>
      <c r="JK561" s="1089"/>
      <c r="JL561" s="1089"/>
      <c r="JM561" s="1089"/>
      <c r="JN561" s="1089"/>
      <c r="JO561" s="1089"/>
      <c r="JP561" s="1089"/>
      <c r="JQ561" s="1089"/>
      <c r="JR561" s="1089"/>
      <c r="JS561" s="1089"/>
      <c r="JT561" s="1089"/>
      <c r="JU561" s="1089"/>
      <c r="JV561" s="1089"/>
      <c r="JW561" s="1089"/>
      <c r="JX561" s="1089"/>
      <c r="JY561" s="1089"/>
      <c r="JZ561" s="1089"/>
      <c r="KA561" s="1089"/>
      <c r="KB561" s="1090"/>
    </row>
    <row r="562" spans="2:288" ht="15" customHeight="1" x14ac:dyDescent="0.35">
      <c r="B562" s="145" t="str">
        <f t="shared" si="46"/>
        <v>Desk 35</v>
      </c>
      <c r="C562" s="147" t="str">
        <v/>
      </c>
      <c r="D562" s="147" t="str">
        <v/>
      </c>
      <c r="E562" s="147" t="str">
        <v/>
      </c>
      <c r="F562" s="147" t="str">
        <v/>
      </c>
      <c r="G562" s="267" t="str">
        <v/>
      </c>
      <c r="H562" s="1089"/>
      <c r="I562" s="1089"/>
      <c r="J562" s="1089"/>
      <c r="K562" s="1089"/>
      <c r="L562" s="1089"/>
      <c r="M562" s="1089"/>
      <c r="N562" s="1089"/>
      <c r="O562" s="1089"/>
      <c r="P562" s="1089"/>
      <c r="Q562" s="1089"/>
      <c r="R562" s="1089"/>
      <c r="S562" s="1089"/>
      <c r="T562" s="1089"/>
      <c r="U562" s="1089"/>
      <c r="V562" s="1089"/>
      <c r="W562" s="1089"/>
      <c r="X562" s="1089"/>
      <c r="Y562" s="1089"/>
      <c r="Z562" s="1089"/>
      <c r="AA562" s="1089"/>
      <c r="AB562" s="1089"/>
      <c r="AC562" s="1089"/>
      <c r="AD562" s="1089"/>
      <c r="AE562" s="1089"/>
      <c r="AF562" s="1089"/>
      <c r="AG562" s="1089"/>
      <c r="AH562" s="1089"/>
      <c r="AI562" s="1089"/>
      <c r="AJ562" s="1089"/>
      <c r="AK562" s="1089"/>
      <c r="AL562" s="1089"/>
      <c r="AM562" s="1089"/>
      <c r="AN562" s="1089"/>
      <c r="AO562" s="1089"/>
      <c r="AP562" s="1089"/>
      <c r="AQ562" s="1089"/>
      <c r="AR562" s="1089"/>
      <c r="AS562" s="1089"/>
      <c r="AT562" s="1089"/>
      <c r="AU562" s="1089"/>
      <c r="AV562" s="1089"/>
      <c r="AW562" s="1089"/>
      <c r="AX562" s="1089"/>
      <c r="AY562" s="1089"/>
      <c r="AZ562" s="1089"/>
      <c r="BA562" s="1089"/>
      <c r="BB562" s="1089"/>
      <c r="BC562" s="1089"/>
      <c r="BD562" s="1089"/>
      <c r="BE562" s="1089"/>
      <c r="BF562" s="1089"/>
      <c r="BG562" s="1089"/>
      <c r="BH562" s="1089"/>
      <c r="BI562" s="1089"/>
      <c r="BJ562" s="1089"/>
      <c r="BK562" s="1089"/>
      <c r="BL562" s="1089"/>
      <c r="BM562" s="1089"/>
      <c r="BN562" s="1089"/>
      <c r="BO562" s="1089"/>
      <c r="BP562" s="1089"/>
      <c r="BQ562" s="1089"/>
      <c r="BR562" s="1089"/>
      <c r="BS562" s="1089"/>
      <c r="BT562" s="1089"/>
      <c r="BU562" s="1089"/>
      <c r="BV562" s="1089"/>
      <c r="BW562" s="1089"/>
      <c r="BX562" s="1089"/>
      <c r="BY562" s="1089"/>
      <c r="BZ562" s="1089"/>
      <c r="CA562" s="1089"/>
      <c r="CB562" s="1089"/>
      <c r="CC562" s="1089"/>
      <c r="CD562" s="1089"/>
      <c r="CE562" s="1089"/>
      <c r="CF562" s="1089"/>
      <c r="CG562" s="1089"/>
      <c r="CH562" s="1089"/>
      <c r="CI562" s="1089"/>
      <c r="CJ562" s="1089"/>
      <c r="CK562" s="1089"/>
      <c r="CL562" s="1089"/>
      <c r="CM562" s="1089"/>
      <c r="CN562" s="1089"/>
      <c r="CO562" s="1089"/>
      <c r="CP562" s="1089"/>
      <c r="CQ562" s="1089"/>
      <c r="CR562" s="1089"/>
      <c r="CS562" s="1089"/>
      <c r="CT562" s="1089"/>
      <c r="CU562" s="1089"/>
      <c r="CV562" s="1089"/>
      <c r="CW562" s="1089"/>
      <c r="CX562" s="1089"/>
      <c r="CY562" s="1089"/>
      <c r="CZ562" s="1089"/>
      <c r="DA562" s="1089"/>
      <c r="DB562" s="1089"/>
      <c r="DC562" s="1089"/>
      <c r="DD562" s="1089"/>
      <c r="DE562" s="1089"/>
      <c r="DF562" s="1089"/>
      <c r="DG562" s="1089"/>
      <c r="DH562" s="1089"/>
      <c r="DI562" s="1089"/>
      <c r="DJ562" s="1089"/>
      <c r="DK562" s="1089"/>
      <c r="DL562" s="1089"/>
      <c r="DM562" s="1089"/>
      <c r="DN562" s="1089"/>
      <c r="DO562" s="1089"/>
      <c r="DP562" s="1089"/>
      <c r="DQ562" s="1089"/>
      <c r="DR562" s="1089"/>
      <c r="DS562" s="1089"/>
      <c r="DT562" s="1089"/>
      <c r="DU562" s="1089"/>
      <c r="DV562" s="1089"/>
      <c r="DW562" s="1089"/>
      <c r="DX562" s="1089"/>
      <c r="DY562" s="1089"/>
      <c r="DZ562" s="1089"/>
      <c r="EA562" s="1089"/>
      <c r="EB562" s="1089"/>
      <c r="EC562" s="1089"/>
      <c r="ED562" s="1089"/>
      <c r="EE562" s="1089"/>
      <c r="EF562" s="1089"/>
      <c r="EG562" s="1089"/>
      <c r="EH562" s="1089"/>
      <c r="EI562" s="1089"/>
      <c r="EJ562" s="1089"/>
      <c r="EK562" s="1089"/>
      <c r="EL562" s="1089"/>
      <c r="EM562" s="1089"/>
      <c r="EN562" s="1089"/>
      <c r="EO562" s="1089"/>
      <c r="EP562" s="1089"/>
      <c r="EQ562" s="1089"/>
      <c r="ER562" s="1089"/>
      <c r="ES562" s="1089"/>
      <c r="ET562" s="1089"/>
      <c r="EU562" s="1089"/>
      <c r="EV562" s="1089"/>
      <c r="EW562" s="1089"/>
      <c r="EX562" s="1089"/>
      <c r="EY562" s="1089"/>
      <c r="EZ562" s="1089"/>
      <c r="FA562" s="1089"/>
      <c r="FB562" s="1089"/>
      <c r="FC562" s="1089"/>
      <c r="FD562" s="1089"/>
      <c r="FE562" s="1089"/>
      <c r="FF562" s="1089"/>
      <c r="FG562" s="1089"/>
      <c r="FH562" s="1089"/>
      <c r="FI562" s="1089"/>
      <c r="FJ562" s="1089"/>
      <c r="FK562" s="1089"/>
      <c r="FL562" s="1089"/>
      <c r="FM562" s="1089"/>
      <c r="FN562" s="1089"/>
      <c r="FO562" s="1089"/>
      <c r="FP562" s="1089"/>
      <c r="FQ562" s="1089"/>
      <c r="FR562" s="1089"/>
      <c r="FS562" s="1089"/>
      <c r="FT562" s="1089"/>
      <c r="FU562" s="1089"/>
      <c r="FV562" s="1089"/>
      <c r="FW562" s="1089"/>
      <c r="FX562" s="1089"/>
      <c r="FY562" s="1089"/>
      <c r="FZ562" s="1089"/>
      <c r="GA562" s="1089"/>
      <c r="GB562" s="1089"/>
      <c r="GC562" s="1089"/>
      <c r="GD562" s="1089"/>
      <c r="GE562" s="1089"/>
      <c r="GF562" s="1089"/>
      <c r="GG562" s="1089"/>
      <c r="GH562" s="1089"/>
      <c r="GI562" s="1089"/>
      <c r="GJ562" s="1089"/>
      <c r="GK562" s="1089"/>
      <c r="GL562" s="1089"/>
      <c r="GM562" s="1089"/>
      <c r="GN562" s="1089"/>
      <c r="GO562" s="1089"/>
      <c r="GP562" s="1089"/>
      <c r="GQ562" s="1089"/>
      <c r="GR562" s="1089"/>
      <c r="GS562" s="1089"/>
      <c r="GT562" s="1089"/>
      <c r="GU562" s="1089"/>
      <c r="GV562" s="1089"/>
      <c r="GW562" s="1089"/>
      <c r="GX562" s="1089"/>
      <c r="GY562" s="1089"/>
      <c r="GZ562" s="1089"/>
      <c r="HA562" s="1089"/>
      <c r="HB562" s="1089"/>
      <c r="HC562" s="1089"/>
      <c r="HD562" s="1089"/>
      <c r="HE562" s="1089"/>
      <c r="HF562" s="1089"/>
      <c r="HG562" s="1089"/>
      <c r="HH562" s="1089"/>
      <c r="HI562" s="1089"/>
      <c r="HJ562" s="1089"/>
      <c r="HK562" s="1089"/>
      <c r="HL562" s="1089"/>
      <c r="HM562" s="1089"/>
      <c r="HN562" s="1089"/>
      <c r="HO562" s="1089"/>
      <c r="HP562" s="1089"/>
      <c r="HQ562" s="1089"/>
      <c r="HR562" s="1089"/>
      <c r="HS562" s="1089"/>
      <c r="HT562" s="1089"/>
      <c r="HU562" s="1089"/>
      <c r="HV562" s="1089"/>
      <c r="HW562" s="1089"/>
      <c r="HX562" s="1089"/>
      <c r="HY562" s="1089"/>
      <c r="HZ562" s="1089"/>
      <c r="IA562" s="1089"/>
      <c r="IB562" s="1089"/>
      <c r="IC562" s="1089"/>
      <c r="ID562" s="1089"/>
      <c r="IE562" s="1089"/>
      <c r="IF562" s="1089"/>
      <c r="IG562" s="1089"/>
      <c r="IH562" s="1089"/>
      <c r="II562" s="1089"/>
      <c r="IJ562" s="1089"/>
      <c r="IK562" s="1089"/>
      <c r="IL562" s="1089"/>
      <c r="IM562" s="1089"/>
      <c r="IN562" s="1089"/>
      <c r="IO562" s="1089"/>
      <c r="IP562" s="1089"/>
      <c r="IQ562" s="1089"/>
      <c r="IR562" s="1089"/>
      <c r="IS562" s="1089"/>
      <c r="IT562" s="1089"/>
      <c r="IU562" s="1089"/>
      <c r="IV562" s="1089"/>
      <c r="IW562" s="1089"/>
      <c r="IX562" s="1089"/>
      <c r="IY562" s="1089"/>
      <c r="IZ562" s="1089"/>
      <c r="JA562" s="1089"/>
      <c r="JB562" s="1089"/>
      <c r="JC562" s="1089"/>
      <c r="JD562" s="1089"/>
      <c r="JE562" s="1089"/>
      <c r="JF562" s="1089"/>
      <c r="JG562" s="1089"/>
      <c r="JH562" s="1089"/>
      <c r="JI562" s="1089"/>
      <c r="JJ562" s="1089"/>
      <c r="JK562" s="1089"/>
      <c r="JL562" s="1089"/>
      <c r="JM562" s="1089"/>
      <c r="JN562" s="1089"/>
      <c r="JO562" s="1089"/>
      <c r="JP562" s="1089"/>
      <c r="JQ562" s="1089"/>
      <c r="JR562" s="1089"/>
      <c r="JS562" s="1089"/>
      <c r="JT562" s="1089"/>
      <c r="JU562" s="1089"/>
      <c r="JV562" s="1089"/>
      <c r="JW562" s="1089"/>
      <c r="JX562" s="1089"/>
      <c r="JY562" s="1089"/>
      <c r="JZ562" s="1089"/>
      <c r="KA562" s="1089"/>
      <c r="KB562" s="1090"/>
    </row>
    <row r="563" spans="2:288" ht="15" customHeight="1" x14ac:dyDescent="0.35">
      <c r="B563" s="145" t="str">
        <f t="shared" si="46"/>
        <v>Desk 36</v>
      </c>
      <c r="C563" s="147" t="str">
        <v/>
      </c>
      <c r="D563" s="147" t="str">
        <v/>
      </c>
      <c r="E563" s="147" t="str">
        <v/>
      </c>
      <c r="F563" s="147" t="str">
        <v/>
      </c>
      <c r="G563" s="267" t="str">
        <v/>
      </c>
      <c r="H563" s="1089"/>
      <c r="I563" s="1089"/>
      <c r="J563" s="1089"/>
      <c r="K563" s="1089"/>
      <c r="L563" s="1089"/>
      <c r="M563" s="1089"/>
      <c r="N563" s="1089"/>
      <c r="O563" s="1089"/>
      <c r="P563" s="1089"/>
      <c r="Q563" s="1089"/>
      <c r="R563" s="1089"/>
      <c r="S563" s="1089"/>
      <c r="T563" s="1089"/>
      <c r="U563" s="1089"/>
      <c r="V563" s="1089"/>
      <c r="W563" s="1089"/>
      <c r="X563" s="1089"/>
      <c r="Y563" s="1089"/>
      <c r="Z563" s="1089"/>
      <c r="AA563" s="1089"/>
      <c r="AB563" s="1089"/>
      <c r="AC563" s="1089"/>
      <c r="AD563" s="1089"/>
      <c r="AE563" s="1089"/>
      <c r="AF563" s="1089"/>
      <c r="AG563" s="1089"/>
      <c r="AH563" s="1089"/>
      <c r="AI563" s="1089"/>
      <c r="AJ563" s="1089"/>
      <c r="AK563" s="1089"/>
      <c r="AL563" s="1089"/>
      <c r="AM563" s="1089"/>
      <c r="AN563" s="1089"/>
      <c r="AO563" s="1089"/>
      <c r="AP563" s="1089"/>
      <c r="AQ563" s="1089"/>
      <c r="AR563" s="1089"/>
      <c r="AS563" s="1089"/>
      <c r="AT563" s="1089"/>
      <c r="AU563" s="1089"/>
      <c r="AV563" s="1089"/>
      <c r="AW563" s="1089"/>
      <c r="AX563" s="1089"/>
      <c r="AY563" s="1089"/>
      <c r="AZ563" s="1089"/>
      <c r="BA563" s="1089"/>
      <c r="BB563" s="1089"/>
      <c r="BC563" s="1089"/>
      <c r="BD563" s="1089"/>
      <c r="BE563" s="1089"/>
      <c r="BF563" s="1089"/>
      <c r="BG563" s="1089"/>
      <c r="BH563" s="1089"/>
      <c r="BI563" s="1089"/>
      <c r="BJ563" s="1089"/>
      <c r="BK563" s="1089"/>
      <c r="BL563" s="1089"/>
      <c r="BM563" s="1089"/>
      <c r="BN563" s="1089"/>
      <c r="BO563" s="1089"/>
      <c r="BP563" s="1089"/>
      <c r="BQ563" s="1089"/>
      <c r="BR563" s="1089"/>
      <c r="BS563" s="1089"/>
      <c r="BT563" s="1089"/>
      <c r="BU563" s="1089"/>
      <c r="BV563" s="1089"/>
      <c r="BW563" s="1089"/>
      <c r="BX563" s="1089"/>
      <c r="BY563" s="1089"/>
      <c r="BZ563" s="1089"/>
      <c r="CA563" s="1089"/>
      <c r="CB563" s="1089"/>
      <c r="CC563" s="1089"/>
      <c r="CD563" s="1089"/>
      <c r="CE563" s="1089"/>
      <c r="CF563" s="1089"/>
      <c r="CG563" s="1089"/>
      <c r="CH563" s="1089"/>
      <c r="CI563" s="1089"/>
      <c r="CJ563" s="1089"/>
      <c r="CK563" s="1089"/>
      <c r="CL563" s="1089"/>
      <c r="CM563" s="1089"/>
      <c r="CN563" s="1089"/>
      <c r="CO563" s="1089"/>
      <c r="CP563" s="1089"/>
      <c r="CQ563" s="1089"/>
      <c r="CR563" s="1089"/>
      <c r="CS563" s="1089"/>
      <c r="CT563" s="1089"/>
      <c r="CU563" s="1089"/>
      <c r="CV563" s="1089"/>
      <c r="CW563" s="1089"/>
      <c r="CX563" s="1089"/>
      <c r="CY563" s="1089"/>
      <c r="CZ563" s="1089"/>
      <c r="DA563" s="1089"/>
      <c r="DB563" s="1089"/>
      <c r="DC563" s="1089"/>
      <c r="DD563" s="1089"/>
      <c r="DE563" s="1089"/>
      <c r="DF563" s="1089"/>
      <c r="DG563" s="1089"/>
      <c r="DH563" s="1089"/>
      <c r="DI563" s="1089"/>
      <c r="DJ563" s="1089"/>
      <c r="DK563" s="1089"/>
      <c r="DL563" s="1089"/>
      <c r="DM563" s="1089"/>
      <c r="DN563" s="1089"/>
      <c r="DO563" s="1089"/>
      <c r="DP563" s="1089"/>
      <c r="DQ563" s="1089"/>
      <c r="DR563" s="1089"/>
      <c r="DS563" s="1089"/>
      <c r="DT563" s="1089"/>
      <c r="DU563" s="1089"/>
      <c r="DV563" s="1089"/>
      <c r="DW563" s="1089"/>
      <c r="DX563" s="1089"/>
      <c r="DY563" s="1089"/>
      <c r="DZ563" s="1089"/>
      <c r="EA563" s="1089"/>
      <c r="EB563" s="1089"/>
      <c r="EC563" s="1089"/>
      <c r="ED563" s="1089"/>
      <c r="EE563" s="1089"/>
      <c r="EF563" s="1089"/>
      <c r="EG563" s="1089"/>
      <c r="EH563" s="1089"/>
      <c r="EI563" s="1089"/>
      <c r="EJ563" s="1089"/>
      <c r="EK563" s="1089"/>
      <c r="EL563" s="1089"/>
      <c r="EM563" s="1089"/>
      <c r="EN563" s="1089"/>
      <c r="EO563" s="1089"/>
      <c r="EP563" s="1089"/>
      <c r="EQ563" s="1089"/>
      <c r="ER563" s="1089"/>
      <c r="ES563" s="1089"/>
      <c r="ET563" s="1089"/>
      <c r="EU563" s="1089"/>
      <c r="EV563" s="1089"/>
      <c r="EW563" s="1089"/>
      <c r="EX563" s="1089"/>
      <c r="EY563" s="1089"/>
      <c r="EZ563" s="1089"/>
      <c r="FA563" s="1089"/>
      <c r="FB563" s="1089"/>
      <c r="FC563" s="1089"/>
      <c r="FD563" s="1089"/>
      <c r="FE563" s="1089"/>
      <c r="FF563" s="1089"/>
      <c r="FG563" s="1089"/>
      <c r="FH563" s="1089"/>
      <c r="FI563" s="1089"/>
      <c r="FJ563" s="1089"/>
      <c r="FK563" s="1089"/>
      <c r="FL563" s="1089"/>
      <c r="FM563" s="1089"/>
      <c r="FN563" s="1089"/>
      <c r="FO563" s="1089"/>
      <c r="FP563" s="1089"/>
      <c r="FQ563" s="1089"/>
      <c r="FR563" s="1089"/>
      <c r="FS563" s="1089"/>
      <c r="FT563" s="1089"/>
      <c r="FU563" s="1089"/>
      <c r="FV563" s="1089"/>
      <c r="FW563" s="1089"/>
      <c r="FX563" s="1089"/>
      <c r="FY563" s="1089"/>
      <c r="FZ563" s="1089"/>
      <c r="GA563" s="1089"/>
      <c r="GB563" s="1089"/>
      <c r="GC563" s="1089"/>
      <c r="GD563" s="1089"/>
      <c r="GE563" s="1089"/>
      <c r="GF563" s="1089"/>
      <c r="GG563" s="1089"/>
      <c r="GH563" s="1089"/>
      <c r="GI563" s="1089"/>
      <c r="GJ563" s="1089"/>
      <c r="GK563" s="1089"/>
      <c r="GL563" s="1089"/>
      <c r="GM563" s="1089"/>
      <c r="GN563" s="1089"/>
      <c r="GO563" s="1089"/>
      <c r="GP563" s="1089"/>
      <c r="GQ563" s="1089"/>
      <c r="GR563" s="1089"/>
      <c r="GS563" s="1089"/>
      <c r="GT563" s="1089"/>
      <c r="GU563" s="1089"/>
      <c r="GV563" s="1089"/>
      <c r="GW563" s="1089"/>
      <c r="GX563" s="1089"/>
      <c r="GY563" s="1089"/>
      <c r="GZ563" s="1089"/>
      <c r="HA563" s="1089"/>
      <c r="HB563" s="1089"/>
      <c r="HC563" s="1089"/>
      <c r="HD563" s="1089"/>
      <c r="HE563" s="1089"/>
      <c r="HF563" s="1089"/>
      <c r="HG563" s="1089"/>
      <c r="HH563" s="1089"/>
      <c r="HI563" s="1089"/>
      <c r="HJ563" s="1089"/>
      <c r="HK563" s="1089"/>
      <c r="HL563" s="1089"/>
      <c r="HM563" s="1089"/>
      <c r="HN563" s="1089"/>
      <c r="HO563" s="1089"/>
      <c r="HP563" s="1089"/>
      <c r="HQ563" s="1089"/>
      <c r="HR563" s="1089"/>
      <c r="HS563" s="1089"/>
      <c r="HT563" s="1089"/>
      <c r="HU563" s="1089"/>
      <c r="HV563" s="1089"/>
      <c r="HW563" s="1089"/>
      <c r="HX563" s="1089"/>
      <c r="HY563" s="1089"/>
      <c r="HZ563" s="1089"/>
      <c r="IA563" s="1089"/>
      <c r="IB563" s="1089"/>
      <c r="IC563" s="1089"/>
      <c r="ID563" s="1089"/>
      <c r="IE563" s="1089"/>
      <c r="IF563" s="1089"/>
      <c r="IG563" s="1089"/>
      <c r="IH563" s="1089"/>
      <c r="II563" s="1089"/>
      <c r="IJ563" s="1089"/>
      <c r="IK563" s="1089"/>
      <c r="IL563" s="1089"/>
      <c r="IM563" s="1089"/>
      <c r="IN563" s="1089"/>
      <c r="IO563" s="1089"/>
      <c r="IP563" s="1089"/>
      <c r="IQ563" s="1089"/>
      <c r="IR563" s="1089"/>
      <c r="IS563" s="1089"/>
      <c r="IT563" s="1089"/>
      <c r="IU563" s="1089"/>
      <c r="IV563" s="1089"/>
      <c r="IW563" s="1089"/>
      <c r="IX563" s="1089"/>
      <c r="IY563" s="1089"/>
      <c r="IZ563" s="1089"/>
      <c r="JA563" s="1089"/>
      <c r="JB563" s="1089"/>
      <c r="JC563" s="1089"/>
      <c r="JD563" s="1089"/>
      <c r="JE563" s="1089"/>
      <c r="JF563" s="1089"/>
      <c r="JG563" s="1089"/>
      <c r="JH563" s="1089"/>
      <c r="JI563" s="1089"/>
      <c r="JJ563" s="1089"/>
      <c r="JK563" s="1089"/>
      <c r="JL563" s="1089"/>
      <c r="JM563" s="1089"/>
      <c r="JN563" s="1089"/>
      <c r="JO563" s="1089"/>
      <c r="JP563" s="1089"/>
      <c r="JQ563" s="1089"/>
      <c r="JR563" s="1089"/>
      <c r="JS563" s="1089"/>
      <c r="JT563" s="1089"/>
      <c r="JU563" s="1089"/>
      <c r="JV563" s="1089"/>
      <c r="JW563" s="1089"/>
      <c r="JX563" s="1089"/>
      <c r="JY563" s="1089"/>
      <c r="JZ563" s="1089"/>
      <c r="KA563" s="1089"/>
      <c r="KB563" s="1090"/>
    </row>
    <row r="564" spans="2:288" ht="15" customHeight="1" x14ac:dyDescent="0.35">
      <c r="B564" s="145" t="str">
        <f t="shared" si="46"/>
        <v>Desk 37</v>
      </c>
      <c r="C564" s="147" t="str">
        <v/>
      </c>
      <c r="D564" s="147" t="str">
        <v/>
      </c>
      <c r="E564" s="147" t="str">
        <v/>
      </c>
      <c r="F564" s="147" t="str">
        <v/>
      </c>
      <c r="G564" s="267" t="str">
        <v/>
      </c>
      <c r="H564" s="1089"/>
      <c r="I564" s="1089"/>
      <c r="J564" s="1089"/>
      <c r="K564" s="1089"/>
      <c r="L564" s="1089"/>
      <c r="M564" s="1089"/>
      <c r="N564" s="1089"/>
      <c r="O564" s="1089"/>
      <c r="P564" s="1089"/>
      <c r="Q564" s="1089"/>
      <c r="R564" s="1089"/>
      <c r="S564" s="1089"/>
      <c r="T564" s="1089"/>
      <c r="U564" s="1089"/>
      <c r="V564" s="1089"/>
      <c r="W564" s="1089"/>
      <c r="X564" s="1089"/>
      <c r="Y564" s="1089"/>
      <c r="Z564" s="1089"/>
      <c r="AA564" s="1089"/>
      <c r="AB564" s="1089"/>
      <c r="AC564" s="1089"/>
      <c r="AD564" s="1089"/>
      <c r="AE564" s="1089"/>
      <c r="AF564" s="1089"/>
      <c r="AG564" s="1089"/>
      <c r="AH564" s="1089"/>
      <c r="AI564" s="1089"/>
      <c r="AJ564" s="1089"/>
      <c r="AK564" s="1089"/>
      <c r="AL564" s="1089"/>
      <c r="AM564" s="1089"/>
      <c r="AN564" s="1089"/>
      <c r="AO564" s="1089"/>
      <c r="AP564" s="1089"/>
      <c r="AQ564" s="1089"/>
      <c r="AR564" s="1089"/>
      <c r="AS564" s="1089"/>
      <c r="AT564" s="1089"/>
      <c r="AU564" s="1089"/>
      <c r="AV564" s="1089"/>
      <c r="AW564" s="1089"/>
      <c r="AX564" s="1089"/>
      <c r="AY564" s="1089"/>
      <c r="AZ564" s="1089"/>
      <c r="BA564" s="1089"/>
      <c r="BB564" s="1089"/>
      <c r="BC564" s="1089"/>
      <c r="BD564" s="1089"/>
      <c r="BE564" s="1089"/>
      <c r="BF564" s="1089"/>
      <c r="BG564" s="1089"/>
      <c r="BH564" s="1089"/>
      <c r="BI564" s="1089"/>
      <c r="BJ564" s="1089"/>
      <c r="BK564" s="1089"/>
      <c r="BL564" s="1089"/>
      <c r="BM564" s="1089"/>
      <c r="BN564" s="1089"/>
      <c r="BO564" s="1089"/>
      <c r="BP564" s="1089"/>
      <c r="BQ564" s="1089"/>
      <c r="BR564" s="1089"/>
      <c r="BS564" s="1089"/>
      <c r="BT564" s="1089"/>
      <c r="BU564" s="1089"/>
      <c r="BV564" s="1089"/>
      <c r="BW564" s="1089"/>
      <c r="BX564" s="1089"/>
      <c r="BY564" s="1089"/>
      <c r="BZ564" s="1089"/>
      <c r="CA564" s="1089"/>
      <c r="CB564" s="1089"/>
      <c r="CC564" s="1089"/>
      <c r="CD564" s="1089"/>
      <c r="CE564" s="1089"/>
      <c r="CF564" s="1089"/>
      <c r="CG564" s="1089"/>
      <c r="CH564" s="1089"/>
      <c r="CI564" s="1089"/>
      <c r="CJ564" s="1089"/>
      <c r="CK564" s="1089"/>
      <c r="CL564" s="1089"/>
      <c r="CM564" s="1089"/>
      <c r="CN564" s="1089"/>
      <c r="CO564" s="1089"/>
      <c r="CP564" s="1089"/>
      <c r="CQ564" s="1089"/>
      <c r="CR564" s="1089"/>
      <c r="CS564" s="1089"/>
      <c r="CT564" s="1089"/>
      <c r="CU564" s="1089"/>
      <c r="CV564" s="1089"/>
      <c r="CW564" s="1089"/>
      <c r="CX564" s="1089"/>
      <c r="CY564" s="1089"/>
      <c r="CZ564" s="1089"/>
      <c r="DA564" s="1089"/>
      <c r="DB564" s="1089"/>
      <c r="DC564" s="1089"/>
      <c r="DD564" s="1089"/>
      <c r="DE564" s="1089"/>
      <c r="DF564" s="1089"/>
      <c r="DG564" s="1089"/>
      <c r="DH564" s="1089"/>
      <c r="DI564" s="1089"/>
      <c r="DJ564" s="1089"/>
      <c r="DK564" s="1089"/>
      <c r="DL564" s="1089"/>
      <c r="DM564" s="1089"/>
      <c r="DN564" s="1089"/>
      <c r="DO564" s="1089"/>
      <c r="DP564" s="1089"/>
      <c r="DQ564" s="1089"/>
      <c r="DR564" s="1089"/>
      <c r="DS564" s="1089"/>
      <c r="DT564" s="1089"/>
      <c r="DU564" s="1089"/>
      <c r="DV564" s="1089"/>
      <c r="DW564" s="1089"/>
      <c r="DX564" s="1089"/>
      <c r="DY564" s="1089"/>
      <c r="DZ564" s="1089"/>
      <c r="EA564" s="1089"/>
      <c r="EB564" s="1089"/>
      <c r="EC564" s="1089"/>
      <c r="ED564" s="1089"/>
      <c r="EE564" s="1089"/>
      <c r="EF564" s="1089"/>
      <c r="EG564" s="1089"/>
      <c r="EH564" s="1089"/>
      <c r="EI564" s="1089"/>
      <c r="EJ564" s="1089"/>
      <c r="EK564" s="1089"/>
      <c r="EL564" s="1089"/>
      <c r="EM564" s="1089"/>
      <c r="EN564" s="1089"/>
      <c r="EO564" s="1089"/>
      <c r="EP564" s="1089"/>
      <c r="EQ564" s="1089"/>
      <c r="ER564" s="1089"/>
      <c r="ES564" s="1089"/>
      <c r="ET564" s="1089"/>
      <c r="EU564" s="1089"/>
      <c r="EV564" s="1089"/>
      <c r="EW564" s="1089"/>
      <c r="EX564" s="1089"/>
      <c r="EY564" s="1089"/>
      <c r="EZ564" s="1089"/>
      <c r="FA564" s="1089"/>
      <c r="FB564" s="1089"/>
      <c r="FC564" s="1089"/>
      <c r="FD564" s="1089"/>
      <c r="FE564" s="1089"/>
      <c r="FF564" s="1089"/>
      <c r="FG564" s="1089"/>
      <c r="FH564" s="1089"/>
      <c r="FI564" s="1089"/>
      <c r="FJ564" s="1089"/>
      <c r="FK564" s="1089"/>
      <c r="FL564" s="1089"/>
      <c r="FM564" s="1089"/>
      <c r="FN564" s="1089"/>
      <c r="FO564" s="1089"/>
      <c r="FP564" s="1089"/>
      <c r="FQ564" s="1089"/>
      <c r="FR564" s="1089"/>
      <c r="FS564" s="1089"/>
      <c r="FT564" s="1089"/>
      <c r="FU564" s="1089"/>
      <c r="FV564" s="1089"/>
      <c r="FW564" s="1089"/>
      <c r="FX564" s="1089"/>
      <c r="FY564" s="1089"/>
      <c r="FZ564" s="1089"/>
      <c r="GA564" s="1089"/>
      <c r="GB564" s="1089"/>
      <c r="GC564" s="1089"/>
      <c r="GD564" s="1089"/>
      <c r="GE564" s="1089"/>
      <c r="GF564" s="1089"/>
      <c r="GG564" s="1089"/>
      <c r="GH564" s="1089"/>
      <c r="GI564" s="1089"/>
      <c r="GJ564" s="1089"/>
      <c r="GK564" s="1089"/>
      <c r="GL564" s="1089"/>
      <c r="GM564" s="1089"/>
      <c r="GN564" s="1089"/>
      <c r="GO564" s="1089"/>
      <c r="GP564" s="1089"/>
      <c r="GQ564" s="1089"/>
      <c r="GR564" s="1089"/>
      <c r="GS564" s="1089"/>
      <c r="GT564" s="1089"/>
      <c r="GU564" s="1089"/>
      <c r="GV564" s="1089"/>
      <c r="GW564" s="1089"/>
      <c r="GX564" s="1089"/>
      <c r="GY564" s="1089"/>
      <c r="GZ564" s="1089"/>
      <c r="HA564" s="1089"/>
      <c r="HB564" s="1089"/>
      <c r="HC564" s="1089"/>
      <c r="HD564" s="1089"/>
      <c r="HE564" s="1089"/>
      <c r="HF564" s="1089"/>
      <c r="HG564" s="1089"/>
      <c r="HH564" s="1089"/>
      <c r="HI564" s="1089"/>
      <c r="HJ564" s="1089"/>
      <c r="HK564" s="1089"/>
      <c r="HL564" s="1089"/>
      <c r="HM564" s="1089"/>
      <c r="HN564" s="1089"/>
      <c r="HO564" s="1089"/>
      <c r="HP564" s="1089"/>
      <c r="HQ564" s="1089"/>
      <c r="HR564" s="1089"/>
      <c r="HS564" s="1089"/>
      <c r="HT564" s="1089"/>
      <c r="HU564" s="1089"/>
      <c r="HV564" s="1089"/>
      <c r="HW564" s="1089"/>
      <c r="HX564" s="1089"/>
      <c r="HY564" s="1089"/>
      <c r="HZ564" s="1089"/>
      <c r="IA564" s="1089"/>
      <c r="IB564" s="1089"/>
      <c r="IC564" s="1089"/>
      <c r="ID564" s="1089"/>
      <c r="IE564" s="1089"/>
      <c r="IF564" s="1089"/>
      <c r="IG564" s="1089"/>
      <c r="IH564" s="1089"/>
      <c r="II564" s="1089"/>
      <c r="IJ564" s="1089"/>
      <c r="IK564" s="1089"/>
      <c r="IL564" s="1089"/>
      <c r="IM564" s="1089"/>
      <c r="IN564" s="1089"/>
      <c r="IO564" s="1089"/>
      <c r="IP564" s="1089"/>
      <c r="IQ564" s="1089"/>
      <c r="IR564" s="1089"/>
      <c r="IS564" s="1089"/>
      <c r="IT564" s="1089"/>
      <c r="IU564" s="1089"/>
      <c r="IV564" s="1089"/>
      <c r="IW564" s="1089"/>
      <c r="IX564" s="1089"/>
      <c r="IY564" s="1089"/>
      <c r="IZ564" s="1089"/>
      <c r="JA564" s="1089"/>
      <c r="JB564" s="1089"/>
      <c r="JC564" s="1089"/>
      <c r="JD564" s="1089"/>
      <c r="JE564" s="1089"/>
      <c r="JF564" s="1089"/>
      <c r="JG564" s="1089"/>
      <c r="JH564" s="1089"/>
      <c r="JI564" s="1089"/>
      <c r="JJ564" s="1089"/>
      <c r="JK564" s="1089"/>
      <c r="JL564" s="1089"/>
      <c r="JM564" s="1089"/>
      <c r="JN564" s="1089"/>
      <c r="JO564" s="1089"/>
      <c r="JP564" s="1089"/>
      <c r="JQ564" s="1089"/>
      <c r="JR564" s="1089"/>
      <c r="JS564" s="1089"/>
      <c r="JT564" s="1089"/>
      <c r="JU564" s="1089"/>
      <c r="JV564" s="1089"/>
      <c r="JW564" s="1089"/>
      <c r="JX564" s="1089"/>
      <c r="JY564" s="1089"/>
      <c r="JZ564" s="1089"/>
      <c r="KA564" s="1089"/>
      <c r="KB564" s="1090"/>
    </row>
    <row r="565" spans="2:288" ht="15" customHeight="1" x14ac:dyDescent="0.35">
      <c r="B565" s="145" t="str">
        <f t="shared" si="46"/>
        <v>Desk 38</v>
      </c>
      <c r="C565" s="147" t="str">
        <v/>
      </c>
      <c r="D565" s="147" t="str">
        <v/>
      </c>
      <c r="E565" s="147" t="str">
        <v/>
      </c>
      <c r="F565" s="147" t="str">
        <v/>
      </c>
      <c r="G565" s="267" t="str">
        <v/>
      </c>
      <c r="H565" s="1089"/>
      <c r="I565" s="1089"/>
      <c r="J565" s="1089"/>
      <c r="K565" s="1089"/>
      <c r="L565" s="1089"/>
      <c r="M565" s="1089"/>
      <c r="N565" s="1089"/>
      <c r="O565" s="1089"/>
      <c r="P565" s="1089"/>
      <c r="Q565" s="1089"/>
      <c r="R565" s="1089"/>
      <c r="S565" s="1089"/>
      <c r="T565" s="1089"/>
      <c r="U565" s="1089"/>
      <c r="V565" s="1089"/>
      <c r="W565" s="1089"/>
      <c r="X565" s="1089"/>
      <c r="Y565" s="1089"/>
      <c r="Z565" s="1089"/>
      <c r="AA565" s="1089"/>
      <c r="AB565" s="1089"/>
      <c r="AC565" s="1089"/>
      <c r="AD565" s="1089"/>
      <c r="AE565" s="1089"/>
      <c r="AF565" s="1089"/>
      <c r="AG565" s="1089"/>
      <c r="AH565" s="1089"/>
      <c r="AI565" s="1089"/>
      <c r="AJ565" s="1089"/>
      <c r="AK565" s="1089"/>
      <c r="AL565" s="1089"/>
      <c r="AM565" s="1089"/>
      <c r="AN565" s="1089"/>
      <c r="AO565" s="1089"/>
      <c r="AP565" s="1089"/>
      <c r="AQ565" s="1089"/>
      <c r="AR565" s="1089"/>
      <c r="AS565" s="1089"/>
      <c r="AT565" s="1089"/>
      <c r="AU565" s="1089"/>
      <c r="AV565" s="1089"/>
      <c r="AW565" s="1089"/>
      <c r="AX565" s="1089"/>
      <c r="AY565" s="1089"/>
      <c r="AZ565" s="1089"/>
      <c r="BA565" s="1089"/>
      <c r="BB565" s="1089"/>
      <c r="BC565" s="1089"/>
      <c r="BD565" s="1089"/>
      <c r="BE565" s="1089"/>
      <c r="BF565" s="1089"/>
      <c r="BG565" s="1089"/>
      <c r="BH565" s="1089"/>
      <c r="BI565" s="1089"/>
      <c r="BJ565" s="1089"/>
      <c r="BK565" s="1089"/>
      <c r="BL565" s="1089"/>
      <c r="BM565" s="1089"/>
      <c r="BN565" s="1089"/>
      <c r="BO565" s="1089"/>
      <c r="BP565" s="1089"/>
      <c r="BQ565" s="1089"/>
      <c r="BR565" s="1089"/>
      <c r="BS565" s="1089"/>
      <c r="BT565" s="1089"/>
      <c r="BU565" s="1089"/>
      <c r="BV565" s="1089"/>
      <c r="BW565" s="1089"/>
      <c r="BX565" s="1089"/>
      <c r="BY565" s="1089"/>
      <c r="BZ565" s="1089"/>
      <c r="CA565" s="1089"/>
      <c r="CB565" s="1089"/>
      <c r="CC565" s="1089"/>
      <c r="CD565" s="1089"/>
      <c r="CE565" s="1089"/>
      <c r="CF565" s="1089"/>
      <c r="CG565" s="1089"/>
      <c r="CH565" s="1089"/>
      <c r="CI565" s="1089"/>
      <c r="CJ565" s="1089"/>
      <c r="CK565" s="1089"/>
      <c r="CL565" s="1089"/>
      <c r="CM565" s="1089"/>
      <c r="CN565" s="1089"/>
      <c r="CO565" s="1089"/>
      <c r="CP565" s="1089"/>
      <c r="CQ565" s="1089"/>
      <c r="CR565" s="1089"/>
      <c r="CS565" s="1089"/>
      <c r="CT565" s="1089"/>
      <c r="CU565" s="1089"/>
      <c r="CV565" s="1089"/>
      <c r="CW565" s="1089"/>
      <c r="CX565" s="1089"/>
      <c r="CY565" s="1089"/>
      <c r="CZ565" s="1089"/>
      <c r="DA565" s="1089"/>
      <c r="DB565" s="1089"/>
      <c r="DC565" s="1089"/>
      <c r="DD565" s="1089"/>
      <c r="DE565" s="1089"/>
      <c r="DF565" s="1089"/>
      <c r="DG565" s="1089"/>
      <c r="DH565" s="1089"/>
      <c r="DI565" s="1089"/>
      <c r="DJ565" s="1089"/>
      <c r="DK565" s="1089"/>
      <c r="DL565" s="1089"/>
      <c r="DM565" s="1089"/>
      <c r="DN565" s="1089"/>
      <c r="DO565" s="1089"/>
      <c r="DP565" s="1089"/>
      <c r="DQ565" s="1089"/>
      <c r="DR565" s="1089"/>
      <c r="DS565" s="1089"/>
      <c r="DT565" s="1089"/>
      <c r="DU565" s="1089"/>
      <c r="DV565" s="1089"/>
      <c r="DW565" s="1089"/>
      <c r="DX565" s="1089"/>
      <c r="DY565" s="1089"/>
      <c r="DZ565" s="1089"/>
      <c r="EA565" s="1089"/>
      <c r="EB565" s="1089"/>
      <c r="EC565" s="1089"/>
      <c r="ED565" s="1089"/>
      <c r="EE565" s="1089"/>
      <c r="EF565" s="1089"/>
      <c r="EG565" s="1089"/>
      <c r="EH565" s="1089"/>
      <c r="EI565" s="1089"/>
      <c r="EJ565" s="1089"/>
      <c r="EK565" s="1089"/>
      <c r="EL565" s="1089"/>
      <c r="EM565" s="1089"/>
      <c r="EN565" s="1089"/>
      <c r="EO565" s="1089"/>
      <c r="EP565" s="1089"/>
      <c r="EQ565" s="1089"/>
      <c r="ER565" s="1089"/>
      <c r="ES565" s="1089"/>
      <c r="ET565" s="1089"/>
      <c r="EU565" s="1089"/>
      <c r="EV565" s="1089"/>
      <c r="EW565" s="1089"/>
      <c r="EX565" s="1089"/>
      <c r="EY565" s="1089"/>
      <c r="EZ565" s="1089"/>
      <c r="FA565" s="1089"/>
      <c r="FB565" s="1089"/>
      <c r="FC565" s="1089"/>
      <c r="FD565" s="1089"/>
      <c r="FE565" s="1089"/>
      <c r="FF565" s="1089"/>
      <c r="FG565" s="1089"/>
      <c r="FH565" s="1089"/>
      <c r="FI565" s="1089"/>
      <c r="FJ565" s="1089"/>
      <c r="FK565" s="1089"/>
      <c r="FL565" s="1089"/>
      <c r="FM565" s="1089"/>
      <c r="FN565" s="1089"/>
      <c r="FO565" s="1089"/>
      <c r="FP565" s="1089"/>
      <c r="FQ565" s="1089"/>
      <c r="FR565" s="1089"/>
      <c r="FS565" s="1089"/>
      <c r="FT565" s="1089"/>
      <c r="FU565" s="1089"/>
      <c r="FV565" s="1089"/>
      <c r="FW565" s="1089"/>
      <c r="FX565" s="1089"/>
      <c r="FY565" s="1089"/>
      <c r="FZ565" s="1089"/>
      <c r="GA565" s="1089"/>
      <c r="GB565" s="1089"/>
      <c r="GC565" s="1089"/>
      <c r="GD565" s="1089"/>
      <c r="GE565" s="1089"/>
      <c r="GF565" s="1089"/>
      <c r="GG565" s="1089"/>
      <c r="GH565" s="1089"/>
      <c r="GI565" s="1089"/>
      <c r="GJ565" s="1089"/>
      <c r="GK565" s="1089"/>
      <c r="GL565" s="1089"/>
      <c r="GM565" s="1089"/>
      <c r="GN565" s="1089"/>
      <c r="GO565" s="1089"/>
      <c r="GP565" s="1089"/>
      <c r="GQ565" s="1089"/>
      <c r="GR565" s="1089"/>
      <c r="GS565" s="1089"/>
      <c r="GT565" s="1089"/>
      <c r="GU565" s="1089"/>
      <c r="GV565" s="1089"/>
      <c r="GW565" s="1089"/>
      <c r="GX565" s="1089"/>
      <c r="GY565" s="1089"/>
      <c r="GZ565" s="1089"/>
      <c r="HA565" s="1089"/>
      <c r="HB565" s="1089"/>
      <c r="HC565" s="1089"/>
      <c r="HD565" s="1089"/>
      <c r="HE565" s="1089"/>
      <c r="HF565" s="1089"/>
      <c r="HG565" s="1089"/>
      <c r="HH565" s="1089"/>
      <c r="HI565" s="1089"/>
      <c r="HJ565" s="1089"/>
      <c r="HK565" s="1089"/>
      <c r="HL565" s="1089"/>
      <c r="HM565" s="1089"/>
      <c r="HN565" s="1089"/>
      <c r="HO565" s="1089"/>
      <c r="HP565" s="1089"/>
      <c r="HQ565" s="1089"/>
      <c r="HR565" s="1089"/>
      <c r="HS565" s="1089"/>
      <c r="HT565" s="1089"/>
      <c r="HU565" s="1089"/>
      <c r="HV565" s="1089"/>
      <c r="HW565" s="1089"/>
      <c r="HX565" s="1089"/>
      <c r="HY565" s="1089"/>
      <c r="HZ565" s="1089"/>
      <c r="IA565" s="1089"/>
      <c r="IB565" s="1089"/>
      <c r="IC565" s="1089"/>
      <c r="ID565" s="1089"/>
      <c r="IE565" s="1089"/>
      <c r="IF565" s="1089"/>
      <c r="IG565" s="1089"/>
      <c r="IH565" s="1089"/>
      <c r="II565" s="1089"/>
      <c r="IJ565" s="1089"/>
      <c r="IK565" s="1089"/>
      <c r="IL565" s="1089"/>
      <c r="IM565" s="1089"/>
      <c r="IN565" s="1089"/>
      <c r="IO565" s="1089"/>
      <c r="IP565" s="1089"/>
      <c r="IQ565" s="1089"/>
      <c r="IR565" s="1089"/>
      <c r="IS565" s="1089"/>
      <c r="IT565" s="1089"/>
      <c r="IU565" s="1089"/>
      <c r="IV565" s="1089"/>
      <c r="IW565" s="1089"/>
      <c r="IX565" s="1089"/>
      <c r="IY565" s="1089"/>
      <c r="IZ565" s="1089"/>
      <c r="JA565" s="1089"/>
      <c r="JB565" s="1089"/>
      <c r="JC565" s="1089"/>
      <c r="JD565" s="1089"/>
      <c r="JE565" s="1089"/>
      <c r="JF565" s="1089"/>
      <c r="JG565" s="1089"/>
      <c r="JH565" s="1089"/>
      <c r="JI565" s="1089"/>
      <c r="JJ565" s="1089"/>
      <c r="JK565" s="1089"/>
      <c r="JL565" s="1089"/>
      <c r="JM565" s="1089"/>
      <c r="JN565" s="1089"/>
      <c r="JO565" s="1089"/>
      <c r="JP565" s="1089"/>
      <c r="JQ565" s="1089"/>
      <c r="JR565" s="1089"/>
      <c r="JS565" s="1089"/>
      <c r="JT565" s="1089"/>
      <c r="JU565" s="1089"/>
      <c r="JV565" s="1089"/>
      <c r="JW565" s="1089"/>
      <c r="JX565" s="1089"/>
      <c r="JY565" s="1089"/>
      <c r="JZ565" s="1089"/>
      <c r="KA565" s="1089"/>
      <c r="KB565" s="1090"/>
    </row>
    <row r="566" spans="2:288" ht="15" customHeight="1" x14ac:dyDescent="0.35">
      <c r="B566" s="145" t="str">
        <f t="shared" si="46"/>
        <v>Desk 39</v>
      </c>
      <c r="C566" s="147" t="str">
        <v/>
      </c>
      <c r="D566" s="147" t="str">
        <v/>
      </c>
      <c r="E566" s="147" t="str">
        <v/>
      </c>
      <c r="F566" s="147" t="str">
        <v/>
      </c>
      <c r="G566" s="267" t="str">
        <v/>
      </c>
      <c r="H566" s="1089"/>
      <c r="I566" s="1089"/>
      <c r="J566" s="1089"/>
      <c r="K566" s="1089"/>
      <c r="L566" s="1089"/>
      <c r="M566" s="1089"/>
      <c r="N566" s="1089"/>
      <c r="O566" s="1089"/>
      <c r="P566" s="1089"/>
      <c r="Q566" s="1089"/>
      <c r="R566" s="1089"/>
      <c r="S566" s="1089"/>
      <c r="T566" s="1089"/>
      <c r="U566" s="1089"/>
      <c r="V566" s="1089"/>
      <c r="W566" s="1089"/>
      <c r="X566" s="1089"/>
      <c r="Y566" s="1089"/>
      <c r="Z566" s="1089"/>
      <c r="AA566" s="1089"/>
      <c r="AB566" s="1089"/>
      <c r="AC566" s="1089"/>
      <c r="AD566" s="1089"/>
      <c r="AE566" s="1089"/>
      <c r="AF566" s="1089"/>
      <c r="AG566" s="1089"/>
      <c r="AH566" s="1089"/>
      <c r="AI566" s="1089"/>
      <c r="AJ566" s="1089"/>
      <c r="AK566" s="1089"/>
      <c r="AL566" s="1089"/>
      <c r="AM566" s="1089"/>
      <c r="AN566" s="1089"/>
      <c r="AO566" s="1089"/>
      <c r="AP566" s="1089"/>
      <c r="AQ566" s="1089"/>
      <c r="AR566" s="1089"/>
      <c r="AS566" s="1089"/>
      <c r="AT566" s="1089"/>
      <c r="AU566" s="1089"/>
      <c r="AV566" s="1089"/>
      <c r="AW566" s="1089"/>
      <c r="AX566" s="1089"/>
      <c r="AY566" s="1089"/>
      <c r="AZ566" s="1089"/>
      <c r="BA566" s="1089"/>
      <c r="BB566" s="1089"/>
      <c r="BC566" s="1089"/>
      <c r="BD566" s="1089"/>
      <c r="BE566" s="1089"/>
      <c r="BF566" s="1089"/>
      <c r="BG566" s="1089"/>
      <c r="BH566" s="1089"/>
      <c r="BI566" s="1089"/>
      <c r="BJ566" s="1089"/>
      <c r="BK566" s="1089"/>
      <c r="BL566" s="1089"/>
      <c r="BM566" s="1089"/>
      <c r="BN566" s="1089"/>
      <c r="BO566" s="1089"/>
      <c r="BP566" s="1089"/>
      <c r="BQ566" s="1089"/>
      <c r="BR566" s="1089"/>
      <c r="BS566" s="1089"/>
      <c r="BT566" s="1089"/>
      <c r="BU566" s="1089"/>
      <c r="BV566" s="1089"/>
      <c r="BW566" s="1089"/>
      <c r="BX566" s="1089"/>
      <c r="BY566" s="1089"/>
      <c r="BZ566" s="1089"/>
      <c r="CA566" s="1089"/>
      <c r="CB566" s="1089"/>
      <c r="CC566" s="1089"/>
      <c r="CD566" s="1089"/>
      <c r="CE566" s="1089"/>
      <c r="CF566" s="1089"/>
      <c r="CG566" s="1089"/>
      <c r="CH566" s="1089"/>
      <c r="CI566" s="1089"/>
      <c r="CJ566" s="1089"/>
      <c r="CK566" s="1089"/>
      <c r="CL566" s="1089"/>
      <c r="CM566" s="1089"/>
      <c r="CN566" s="1089"/>
      <c r="CO566" s="1089"/>
      <c r="CP566" s="1089"/>
      <c r="CQ566" s="1089"/>
      <c r="CR566" s="1089"/>
      <c r="CS566" s="1089"/>
      <c r="CT566" s="1089"/>
      <c r="CU566" s="1089"/>
      <c r="CV566" s="1089"/>
      <c r="CW566" s="1089"/>
      <c r="CX566" s="1089"/>
      <c r="CY566" s="1089"/>
      <c r="CZ566" s="1089"/>
      <c r="DA566" s="1089"/>
      <c r="DB566" s="1089"/>
      <c r="DC566" s="1089"/>
      <c r="DD566" s="1089"/>
      <c r="DE566" s="1089"/>
      <c r="DF566" s="1089"/>
      <c r="DG566" s="1089"/>
      <c r="DH566" s="1089"/>
      <c r="DI566" s="1089"/>
      <c r="DJ566" s="1089"/>
      <c r="DK566" s="1089"/>
      <c r="DL566" s="1089"/>
      <c r="DM566" s="1089"/>
      <c r="DN566" s="1089"/>
      <c r="DO566" s="1089"/>
      <c r="DP566" s="1089"/>
      <c r="DQ566" s="1089"/>
      <c r="DR566" s="1089"/>
      <c r="DS566" s="1089"/>
      <c r="DT566" s="1089"/>
      <c r="DU566" s="1089"/>
      <c r="DV566" s="1089"/>
      <c r="DW566" s="1089"/>
      <c r="DX566" s="1089"/>
      <c r="DY566" s="1089"/>
      <c r="DZ566" s="1089"/>
      <c r="EA566" s="1089"/>
      <c r="EB566" s="1089"/>
      <c r="EC566" s="1089"/>
      <c r="ED566" s="1089"/>
      <c r="EE566" s="1089"/>
      <c r="EF566" s="1089"/>
      <c r="EG566" s="1089"/>
      <c r="EH566" s="1089"/>
      <c r="EI566" s="1089"/>
      <c r="EJ566" s="1089"/>
      <c r="EK566" s="1089"/>
      <c r="EL566" s="1089"/>
      <c r="EM566" s="1089"/>
      <c r="EN566" s="1089"/>
      <c r="EO566" s="1089"/>
      <c r="EP566" s="1089"/>
      <c r="EQ566" s="1089"/>
      <c r="ER566" s="1089"/>
      <c r="ES566" s="1089"/>
      <c r="ET566" s="1089"/>
      <c r="EU566" s="1089"/>
      <c r="EV566" s="1089"/>
      <c r="EW566" s="1089"/>
      <c r="EX566" s="1089"/>
      <c r="EY566" s="1089"/>
      <c r="EZ566" s="1089"/>
      <c r="FA566" s="1089"/>
      <c r="FB566" s="1089"/>
      <c r="FC566" s="1089"/>
      <c r="FD566" s="1089"/>
      <c r="FE566" s="1089"/>
      <c r="FF566" s="1089"/>
      <c r="FG566" s="1089"/>
      <c r="FH566" s="1089"/>
      <c r="FI566" s="1089"/>
      <c r="FJ566" s="1089"/>
      <c r="FK566" s="1089"/>
      <c r="FL566" s="1089"/>
      <c r="FM566" s="1089"/>
      <c r="FN566" s="1089"/>
      <c r="FO566" s="1089"/>
      <c r="FP566" s="1089"/>
      <c r="FQ566" s="1089"/>
      <c r="FR566" s="1089"/>
      <c r="FS566" s="1089"/>
      <c r="FT566" s="1089"/>
      <c r="FU566" s="1089"/>
      <c r="FV566" s="1089"/>
      <c r="FW566" s="1089"/>
      <c r="FX566" s="1089"/>
      <c r="FY566" s="1089"/>
      <c r="FZ566" s="1089"/>
      <c r="GA566" s="1089"/>
      <c r="GB566" s="1089"/>
      <c r="GC566" s="1089"/>
      <c r="GD566" s="1089"/>
      <c r="GE566" s="1089"/>
      <c r="GF566" s="1089"/>
      <c r="GG566" s="1089"/>
      <c r="GH566" s="1089"/>
      <c r="GI566" s="1089"/>
      <c r="GJ566" s="1089"/>
      <c r="GK566" s="1089"/>
      <c r="GL566" s="1089"/>
      <c r="GM566" s="1089"/>
      <c r="GN566" s="1089"/>
      <c r="GO566" s="1089"/>
      <c r="GP566" s="1089"/>
      <c r="GQ566" s="1089"/>
      <c r="GR566" s="1089"/>
      <c r="GS566" s="1089"/>
      <c r="GT566" s="1089"/>
      <c r="GU566" s="1089"/>
      <c r="GV566" s="1089"/>
      <c r="GW566" s="1089"/>
      <c r="GX566" s="1089"/>
      <c r="GY566" s="1089"/>
      <c r="GZ566" s="1089"/>
      <c r="HA566" s="1089"/>
      <c r="HB566" s="1089"/>
      <c r="HC566" s="1089"/>
      <c r="HD566" s="1089"/>
      <c r="HE566" s="1089"/>
      <c r="HF566" s="1089"/>
      <c r="HG566" s="1089"/>
      <c r="HH566" s="1089"/>
      <c r="HI566" s="1089"/>
      <c r="HJ566" s="1089"/>
      <c r="HK566" s="1089"/>
      <c r="HL566" s="1089"/>
      <c r="HM566" s="1089"/>
      <c r="HN566" s="1089"/>
      <c r="HO566" s="1089"/>
      <c r="HP566" s="1089"/>
      <c r="HQ566" s="1089"/>
      <c r="HR566" s="1089"/>
      <c r="HS566" s="1089"/>
      <c r="HT566" s="1089"/>
      <c r="HU566" s="1089"/>
      <c r="HV566" s="1089"/>
      <c r="HW566" s="1089"/>
      <c r="HX566" s="1089"/>
      <c r="HY566" s="1089"/>
      <c r="HZ566" s="1089"/>
      <c r="IA566" s="1089"/>
      <c r="IB566" s="1089"/>
      <c r="IC566" s="1089"/>
      <c r="ID566" s="1089"/>
      <c r="IE566" s="1089"/>
      <c r="IF566" s="1089"/>
      <c r="IG566" s="1089"/>
      <c r="IH566" s="1089"/>
      <c r="II566" s="1089"/>
      <c r="IJ566" s="1089"/>
      <c r="IK566" s="1089"/>
      <c r="IL566" s="1089"/>
      <c r="IM566" s="1089"/>
      <c r="IN566" s="1089"/>
      <c r="IO566" s="1089"/>
      <c r="IP566" s="1089"/>
      <c r="IQ566" s="1089"/>
      <c r="IR566" s="1089"/>
      <c r="IS566" s="1089"/>
      <c r="IT566" s="1089"/>
      <c r="IU566" s="1089"/>
      <c r="IV566" s="1089"/>
      <c r="IW566" s="1089"/>
      <c r="IX566" s="1089"/>
      <c r="IY566" s="1089"/>
      <c r="IZ566" s="1089"/>
      <c r="JA566" s="1089"/>
      <c r="JB566" s="1089"/>
      <c r="JC566" s="1089"/>
      <c r="JD566" s="1089"/>
      <c r="JE566" s="1089"/>
      <c r="JF566" s="1089"/>
      <c r="JG566" s="1089"/>
      <c r="JH566" s="1089"/>
      <c r="JI566" s="1089"/>
      <c r="JJ566" s="1089"/>
      <c r="JK566" s="1089"/>
      <c r="JL566" s="1089"/>
      <c r="JM566" s="1089"/>
      <c r="JN566" s="1089"/>
      <c r="JO566" s="1089"/>
      <c r="JP566" s="1089"/>
      <c r="JQ566" s="1089"/>
      <c r="JR566" s="1089"/>
      <c r="JS566" s="1089"/>
      <c r="JT566" s="1089"/>
      <c r="JU566" s="1089"/>
      <c r="JV566" s="1089"/>
      <c r="JW566" s="1089"/>
      <c r="JX566" s="1089"/>
      <c r="JY566" s="1089"/>
      <c r="JZ566" s="1089"/>
      <c r="KA566" s="1089"/>
      <c r="KB566" s="1090"/>
    </row>
    <row r="567" spans="2:288" ht="15" customHeight="1" x14ac:dyDescent="0.35">
      <c r="B567" s="145" t="str">
        <f t="shared" si="46"/>
        <v>Desk 40</v>
      </c>
      <c r="C567" s="147" t="str">
        <v/>
      </c>
      <c r="D567" s="147" t="str">
        <v/>
      </c>
      <c r="E567" s="147" t="str">
        <v/>
      </c>
      <c r="F567" s="147" t="str">
        <v/>
      </c>
      <c r="G567" s="267" t="str">
        <v/>
      </c>
      <c r="H567" s="1089"/>
      <c r="I567" s="1089"/>
      <c r="J567" s="1089"/>
      <c r="K567" s="1089"/>
      <c r="L567" s="1089"/>
      <c r="M567" s="1089"/>
      <c r="N567" s="1089"/>
      <c r="O567" s="1089"/>
      <c r="P567" s="1089"/>
      <c r="Q567" s="1089"/>
      <c r="R567" s="1089"/>
      <c r="S567" s="1089"/>
      <c r="T567" s="1089"/>
      <c r="U567" s="1089"/>
      <c r="V567" s="1089"/>
      <c r="W567" s="1089"/>
      <c r="X567" s="1089"/>
      <c r="Y567" s="1089"/>
      <c r="Z567" s="1089"/>
      <c r="AA567" s="1089"/>
      <c r="AB567" s="1089"/>
      <c r="AC567" s="1089"/>
      <c r="AD567" s="1089"/>
      <c r="AE567" s="1089"/>
      <c r="AF567" s="1089"/>
      <c r="AG567" s="1089"/>
      <c r="AH567" s="1089"/>
      <c r="AI567" s="1089"/>
      <c r="AJ567" s="1089"/>
      <c r="AK567" s="1089"/>
      <c r="AL567" s="1089"/>
      <c r="AM567" s="1089"/>
      <c r="AN567" s="1089"/>
      <c r="AO567" s="1089"/>
      <c r="AP567" s="1089"/>
      <c r="AQ567" s="1089"/>
      <c r="AR567" s="1089"/>
      <c r="AS567" s="1089"/>
      <c r="AT567" s="1089"/>
      <c r="AU567" s="1089"/>
      <c r="AV567" s="1089"/>
      <c r="AW567" s="1089"/>
      <c r="AX567" s="1089"/>
      <c r="AY567" s="1089"/>
      <c r="AZ567" s="1089"/>
      <c r="BA567" s="1089"/>
      <c r="BB567" s="1089"/>
      <c r="BC567" s="1089"/>
      <c r="BD567" s="1089"/>
      <c r="BE567" s="1089"/>
      <c r="BF567" s="1089"/>
      <c r="BG567" s="1089"/>
      <c r="BH567" s="1089"/>
      <c r="BI567" s="1089"/>
      <c r="BJ567" s="1089"/>
      <c r="BK567" s="1089"/>
      <c r="BL567" s="1089"/>
      <c r="BM567" s="1089"/>
      <c r="BN567" s="1089"/>
      <c r="BO567" s="1089"/>
      <c r="BP567" s="1089"/>
      <c r="BQ567" s="1089"/>
      <c r="BR567" s="1089"/>
      <c r="BS567" s="1089"/>
      <c r="BT567" s="1089"/>
      <c r="BU567" s="1089"/>
      <c r="BV567" s="1089"/>
      <c r="BW567" s="1089"/>
      <c r="BX567" s="1089"/>
      <c r="BY567" s="1089"/>
      <c r="BZ567" s="1089"/>
      <c r="CA567" s="1089"/>
      <c r="CB567" s="1089"/>
      <c r="CC567" s="1089"/>
      <c r="CD567" s="1089"/>
      <c r="CE567" s="1089"/>
      <c r="CF567" s="1089"/>
      <c r="CG567" s="1089"/>
      <c r="CH567" s="1089"/>
      <c r="CI567" s="1089"/>
      <c r="CJ567" s="1089"/>
      <c r="CK567" s="1089"/>
      <c r="CL567" s="1089"/>
      <c r="CM567" s="1089"/>
      <c r="CN567" s="1089"/>
      <c r="CO567" s="1089"/>
      <c r="CP567" s="1089"/>
      <c r="CQ567" s="1089"/>
      <c r="CR567" s="1089"/>
      <c r="CS567" s="1089"/>
      <c r="CT567" s="1089"/>
      <c r="CU567" s="1089"/>
      <c r="CV567" s="1089"/>
      <c r="CW567" s="1089"/>
      <c r="CX567" s="1089"/>
      <c r="CY567" s="1089"/>
      <c r="CZ567" s="1089"/>
      <c r="DA567" s="1089"/>
      <c r="DB567" s="1089"/>
      <c r="DC567" s="1089"/>
      <c r="DD567" s="1089"/>
      <c r="DE567" s="1089"/>
      <c r="DF567" s="1089"/>
      <c r="DG567" s="1089"/>
      <c r="DH567" s="1089"/>
      <c r="DI567" s="1089"/>
      <c r="DJ567" s="1089"/>
      <c r="DK567" s="1089"/>
      <c r="DL567" s="1089"/>
      <c r="DM567" s="1089"/>
      <c r="DN567" s="1089"/>
      <c r="DO567" s="1089"/>
      <c r="DP567" s="1089"/>
      <c r="DQ567" s="1089"/>
      <c r="DR567" s="1089"/>
      <c r="DS567" s="1089"/>
      <c r="DT567" s="1089"/>
      <c r="DU567" s="1089"/>
      <c r="DV567" s="1089"/>
      <c r="DW567" s="1089"/>
      <c r="DX567" s="1089"/>
      <c r="DY567" s="1089"/>
      <c r="DZ567" s="1089"/>
      <c r="EA567" s="1089"/>
      <c r="EB567" s="1089"/>
      <c r="EC567" s="1089"/>
      <c r="ED567" s="1089"/>
      <c r="EE567" s="1089"/>
      <c r="EF567" s="1089"/>
      <c r="EG567" s="1089"/>
      <c r="EH567" s="1089"/>
      <c r="EI567" s="1089"/>
      <c r="EJ567" s="1089"/>
      <c r="EK567" s="1089"/>
      <c r="EL567" s="1089"/>
      <c r="EM567" s="1089"/>
      <c r="EN567" s="1089"/>
      <c r="EO567" s="1089"/>
      <c r="EP567" s="1089"/>
      <c r="EQ567" s="1089"/>
      <c r="ER567" s="1089"/>
      <c r="ES567" s="1089"/>
      <c r="ET567" s="1089"/>
      <c r="EU567" s="1089"/>
      <c r="EV567" s="1089"/>
      <c r="EW567" s="1089"/>
      <c r="EX567" s="1089"/>
      <c r="EY567" s="1089"/>
      <c r="EZ567" s="1089"/>
      <c r="FA567" s="1089"/>
      <c r="FB567" s="1089"/>
      <c r="FC567" s="1089"/>
      <c r="FD567" s="1089"/>
      <c r="FE567" s="1089"/>
      <c r="FF567" s="1089"/>
      <c r="FG567" s="1089"/>
      <c r="FH567" s="1089"/>
      <c r="FI567" s="1089"/>
      <c r="FJ567" s="1089"/>
      <c r="FK567" s="1089"/>
      <c r="FL567" s="1089"/>
      <c r="FM567" s="1089"/>
      <c r="FN567" s="1089"/>
      <c r="FO567" s="1089"/>
      <c r="FP567" s="1089"/>
      <c r="FQ567" s="1089"/>
      <c r="FR567" s="1089"/>
      <c r="FS567" s="1089"/>
      <c r="FT567" s="1089"/>
      <c r="FU567" s="1089"/>
      <c r="FV567" s="1089"/>
      <c r="FW567" s="1089"/>
      <c r="FX567" s="1089"/>
      <c r="FY567" s="1089"/>
      <c r="FZ567" s="1089"/>
      <c r="GA567" s="1089"/>
      <c r="GB567" s="1089"/>
      <c r="GC567" s="1089"/>
      <c r="GD567" s="1089"/>
      <c r="GE567" s="1089"/>
      <c r="GF567" s="1089"/>
      <c r="GG567" s="1089"/>
      <c r="GH567" s="1089"/>
      <c r="GI567" s="1089"/>
      <c r="GJ567" s="1089"/>
      <c r="GK567" s="1089"/>
      <c r="GL567" s="1089"/>
      <c r="GM567" s="1089"/>
      <c r="GN567" s="1089"/>
      <c r="GO567" s="1089"/>
      <c r="GP567" s="1089"/>
      <c r="GQ567" s="1089"/>
      <c r="GR567" s="1089"/>
      <c r="GS567" s="1089"/>
      <c r="GT567" s="1089"/>
      <c r="GU567" s="1089"/>
      <c r="GV567" s="1089"/>
      <c r="GW567" s="1089"/>
      <c r="GX567" s="1089"/>
      <c r="GY567" s="1089"/>
      <c r="GZ567" s="1089"/>
      <c r="HA567" s="1089"/>
      <c r="HB567" s="1089"/>
      <c r="HC567" s="1089"/>
      <c r="HD567" s="1089"/>
      <c r="HE567" s="1089"/>
      <c r="HF567" s="1089"/>
      <c r="HG567" s="1089"/>
      <c r="HH567" s="1089"/>
      <c r="HI567" s="1089"/>
      <c r="HJ567" s="1089"/>
      <c r="HK567" s="1089"/>
      <c r="HL567" s="1089"/>
      <c r="HM567" s="1089"/>
      <c r="HN567" s="1089"/>
      <c r="HO567" s="1089"/>
      <c r="HP567" s="1089"/>
      <c r="HQ567" s="1089"/>
      <c r="HR567" s="1089"/>
      <c r="HS567" s="1089"/>
      <c r="HT567" s="1089"/>
      <c r="HU567" s="1089"/>
      <c r="HV567" s="1089"/>
      <c r="HW567" s="1089"/>
      <c r="HX567" s="1089"/>
      <c r="HY567" s="1089"/>
      <c r="HZ567" s="1089"/>
      <c r="IA567" s="1089"/>
      <c r="IB567" s="1089"/>
      <c r="IC567" s="1089"/>
      <c r="ID567" s="1089"/>
      <c r="IE567" s="1089"/>
      <c r="IF567" s="1089"/>
      <c r="IG567" s="1089"/>
      <c r="IH567" s="1089"/>
      <c r="II567" s="1089"/>
      <c r="IJ567" s="1089"/>
      <c r="IK567" s="1089"/>
      <c r="IL567" s="1089"/>
      <c r="IM567" s="1089"/>
      <c r="IN567" s="1089"/>
      <c r="IO567" s="1089"/>
      <c r="IP567" s="1089"/>
      <c r="IQ567" s="1089"/>
      <c r="IR567" s="1089"/>
      <c r="IS567" s="1089"/>
      <c r="IT567" s="1089"/>
      <c r="IU567" s="1089"/>
      <c r="IV567" s="1089"/>
      <c r="IW567" s="1089"/>
      <c r="IX567" s="1089"/>
      <c r="IY567" s="1089"/>
      <c r="IZ567" s="1089"/>
      <c r="JA567" s="1089"/>
      <c r="JB567" s="1089"/>
      <c r="JC567" s="1089"/>
      <c r="JD567" s="1089"/>
      <c r="JE567" s="1089"/>
      <c r="JF567" s="1089"/>
      <c r="JG567" s="1089"/>
      <c r="JH567" s="1089"/>
      <c r="JI567" s="1089"/>
      <c r="JJ567" s="1089"/>
      <c r="JK567" s="1089"/>
      <c r="JL567" s="1089"/>
      <c r="JM567" s="1089"/>
      <c r="JN567" s="1089"/>
      <c r="JO567" s="1089"/>
      <c r="JP567" s="1089"/>
      <c r="JQ567" s="1089"/>
      <c r="JR567" s="1089"/>
      <c r="JS567" s="1089"/>
      <c r="JT567" s="1089"/>
      <c r="JU567" s="1089"/>
      <c r="JV567" s="1089"/>
      <c r="JW567" s="1089"/>
      <c r="JX567" s="1089"/>
      <c r="JY567" s="1089"/>
      <c r="JZ567" s="1089"/>
      <c r="KA567" s="1089"/>
      <c r="KB567" s="1090"/>
    </row>
    <row r="568" spans="2:288" ht="15" customHeight="1" x14ac:dyDescent="0.35">
      <c r="B568" s="145" t="str">
        <f t="shared" si="46"/>
        <v>Desk 41</v>
      </c>
      <c r="C568" s="147" t="str">
        <v/>
      </c>
      <c r="D568" s="147" t="str">
        <v/>
      </c>
      <c r="E568" s="147" t="str">
        <v/>
      </c>
      <c r="F568" s="147" t="str">
        <v/>
      </c>
      <c r="G568" s="267" t="str">
        <v/>
      </c>
      <c r="H568" s="1089"/>
      <c r="I568" s="1089"/>
      <c r="J568" s="1089"/>
      <c r="K568" s="1089"/>
      <c r="L568" s="1089"/>
      <c r="M568" s="1089"/>
      <c r="N568" s="1089"/>
      <c r="O568" s="1089"/>
      <c r="P568" s="1089"/>
      <c r="Q568" s="1089"/>
      <c r="R568" s="1089"/>
      <c r="S568" s="1089"/>
      <c r="T568" s="1089"/>
      <c r="U568" s="1089"/>
      <c r="V568" s="1089"/>
      <c r="W568" s="1089"/>
      <c r="X568" s="1089"/>
      <c r="Y568" s="1089"/>
      <c r="Z568" s="1089"/>
      <c r="AA568" s="1089"/>
      <c r="AB568" s="1089"/>
      <c r="AC568" s="1089"/>
      <c r="AD568" s="1089"/>
      <c r="AE568" s="1089"/>
      <c r="AF568" s="1089"/>
      <c r="AG568" s="1089"/>
      <c r="AH568" s="1089"/>
      <c r="AI568" s="1089"/>
      <c r="AJ568" s="1089"/>
      <c r="AK568" s="1089"/>
      <c r="AL568" s="1089"/>
      <c r="AM568" s="1089"/>
      <c r="AN568" s="1089"/>
      <c r="AO568" s="1089"/>
      <c r="AP568" s="1089"/>
      <c r="AQ568" s="1089"/>
      <c r="AR568" s="1089"/>
      <c r="AS568" s="1089"/>
      <c r="AT568" s="1089"/>
      <c r="AU568" s="1089"/>
      <c r="AV568" s="1089"/>
      <c r="AW568" s="1089"/>
      <c r="AX568" s="1089"/>
      <c r="AY568" s="1089"/>
      <c r="AZ568" s="1089"/>
      <c r="BA568" s="1089"/>
      <c r="BB568" s="1089"/>
      <c r="BC568" s="1089"/>
      <c r="BD568" s="1089"/>
      <c r="BE568" s="1089"/>
      <c r="BF568" s="1089"/>
      <c r="BG568" s="1089"/>
      <c r="BH568" s="1089"/>
      <c r="BI568" s="1089"/>
      <c r="BJ568" s="1089"/>
      <c r="BK568" s="1089"/>
      <c r="BL568" s="1089"/>
      <c r="BM568" s="1089"/>
      <c r="BN568" s="1089"/>
      <c r="BO568" s="1089"/>
      <c r="BP568" s="1089"/>
      <c r="BQ568" s="1089"/>
      <c r="BR568" s="1089"/>
      <c r="BS568" s="1089"/>
      <c r="BT568" s="1089"/>
      <c r="BU568" s="1089"/>
      <c r="BV568" s="1089"/>
      <c r="BW568" s="1089"/>
      <c r="BX568" s="1089"/>
      <c r="BY568" s="1089"/>
      <c r="BZ568" s="1089"/>
      <c r="CA568" s="1089"/>
      <c r="CB568" s="1089"/>
      <c r="CC568" s="1089"/>
      <c r="CD568" s="1089"/>
      <c r="CE568" s="1089"/>
      <c r="CF568" s="1089"/>
      <c r="CG568" s="1089"/>
      <c r="CH568" s="1089"/>
      <c r="CI568" s="1089"/>
      <c r="CJ568" s="1089"/>
      <c r="CK568" s="1089"/>
      <c r="CL568" s="1089"/>
      <c r="CM568" s="1089"/>
      <c r="CN568" s="1089"/>
      <c r="CO568" s="1089"/>
      <c r="CP568" s="1089"/>
      <c r="CQ568" s="1089"/>
      <c r="CR568" s="1089"/>
      <c r="CS568" s="1089"/>
      <c r="CT568" s="1089"/>
      <c r="CU568" s="1089"/>
      <c r="CV568" s="1089"/>
      <c r="CW568" s="1089"/>
      <c r="CX568" s="1089"/>
      <c r="CY568" s="1089"/>
      <c r="CZ568" s="1089"/>
      <c r="DA568" s="1089"/>
      <c r="DB568" s="1089"/>
      <c r="DC568" s="1089"/>
      <c r="DD568" s="1089"/>
      <c r="DE568" s="1089"/>
      <c r="DF568" s="1089"/>
      <c r="DG568" s="1089"/>
      <c r="DH568" s="1089"/>
      <c r="DI568" s="1089"/>
      <c r="DJ568" s="1089"/>
      <c r="DK568" s="1089"/>
      <c r="DL568" s="1089"/>
      <c r="DM568" s="1089"/>
      <c r="DN568" s="1089"/>
      <c r="DO568" s="1089"/>
      <c r="DP568" s="1089"/>
      <c r="DQ568" s="1089"/>
      <c r="DR568" s="1089"/>
      <c r="DS568" s="1089"/>
      <c r="DT568" s="1089"/>
      <c r="DU568" s="1089"/>
      <c r="DV568" s="1089"/>
      <c r="DW568" s="1089"/>
      <c r="DX568" s="1089"/>
      <c r="DY568" s="1089"/>
      <c r="DZ568" s="1089"/>
      <c r="EA568" s="1089"/>
      <c r="EB568" s="1089"/>
      <c r="EC568" s="1089"/>
      <c r="ED568" s="1089"/>
      <c r="EE568" s="1089"/>
      <c r="EF568" s="1089"/>
      <c r="EG568" s="1089"/>
      <c r="EH568" s="1089"/>
      <c r="EI568" s="1089"/>
      <c r="EJ568" s="1089"/>
      <c r="EK568" s="1089"/>
      <c r="EL568" s="1089"/>
      <c r="EM568" s="1089"/>
      <c r="EN568" s="1089"/>
      <c r="EO568" s="1089"/>
      <c r="EP568" s="1089"/>
      <c r="EQ568" s="1089"/>
      <c r="ER568" s="1089"/>
      <c r="ES568" s="1089"/>
      <c r="ET568" s="1089"/>
      <c r="EU568" s="1089"/>
      <c r="EV568" s="1089"/>
      <c r="EW568" s="1089"/>
      <c r="EX568" s="1089"/>
      <c r="EY568" s="1089"/>
      <c r="EZ568" s="1089"/>
      <c r="FA568" s="1089"/>
      <c r="FB568" s="1089"/>
      <c r="FC568" s="1089"/>
      <c r="FD568" s="1089"/>
      <c r="FE568" s="1089"/>
      <c r="FF568" s="1089"/>
      <c r="FG568" s="1089"/>
      <c r="FH568" s="1089"/>
      <c r="FI568" s="1089"/>
      <c r="FJ568" s="1089"/>
      <c r="FK568" s="1089"/>
      <c r="FL568" s="1089"/>
      <c r="FM568" s="1089"/>
      <c r="FN568" s="1089"/>
      <c r="FO568" s="1089"/>
      <c r="FP568" s="1089"/>
      <c r="FQ568" s="1089"/>
      <c r="FR568" s="1089"/>
      <c r="FS568" s="1089"/>
      <c r="FT568" s="1089"/>
      <c r="FU568" s="1089"/>
      <c r="FV568" s="1089"/>
      <c r="FW568" s="1089"/>
      <c r="FX568" s="1089"/>
      <c r="FY568" s="1089"/>
      <c r="FZ568" s="1089"/>
      <c r="GA568" s="1089"/>
      <c r="GB568" s="1089"/>
      <c r="GC568" s="1089"/>
      <c r="GD568" s="1089"/>
      <c r="GE568" s="1089"/>
      <c r="GF568" s="1089"/>
      <c r="GG568" s="1089"/>
      <c r="GH568" s="1089"/>
      <c r="GI568" s="1089"/>
      <c r="GJ568" s="1089"/>
      <c r="GK568" s="1089"/>
      <c r="GL568" s="1089"/>
      <c r="GM568" s="1089"/>
      <c r="GN568" s="1089"/>
      <c r="GO568" s="1089"/>
      <c r="GP568" s="1089"/>
      <c r="GQ568" s="1089"/>
      <c r="GR568" s="1089"/>
      <c r="GS568" s="1089"/>
      <c r="GT568" s="1089"/>
      <c r="GU568" s="1089"/>
      <c r="GV568" s="1089"/>
      <c r="GW568" s="1089"/>
      <c r="GX568" s="1089"/>
      <c r="GY568" s="1089"/>
      <c r="GZ568" s="1089"/>
      <c r="HA568" s="1089"/>
      <c r="HB568" s="1089"/>
      <c r="HC568" s="1089"/>
      <c r="HD568" s="1089"/>
      <c r="HE568" s="1089"/>
      <c r="HF568" s="1089"/>
      <c r="HG568" s="1089"/>
      <c r="HH568" s="1089"/>
      <c r="HI568" s="1089"/>
      <c r="HJ568" s="1089"/>
      <c r="HK568" s="1089"/>
      <c r="HL568" s="1089"/>
      <c r="HM568" s="1089"/>
      <c r="HN568" s="1089"/>
      <c r="HO568" s="1089"/>
      <c r="HP568" s="1089"/>
      <c r="HQ568" s="1089"/>
      <c r="HR568" s="1089"/>
      <c r="HS568" s="1089"/>
      <c r="HT568" s="1089"/>
      <c r="HU568" s="1089"/>
      <c r="HV568" s="1089"/>
      <c r="HW568" s="1089"/>
      <c r="HX568" s="1089"/>
      <c r="HY568" s="1089"/>
      <c r="HZ568" s="1089"/>
      <c r="IA568" s="1089"/>
      <c r="IB568" s="1089"/>
      <c r="IC568" s="1089"/>
      <c r="ID568" s="1089"/>
      <c r="IE568" s="1089"/>
      <c r="IF568" s="1089"/>
      <c r="IG568" s="1089"/>
      <c r="IH568" s="1089"/>
      <c r="II568" s="1089"/>
      <c r="IJ568" s="1089"/>
      <c r="IK568" s="1089"/>
      <c r="IL568" s="1089"/>
      <c r="IM568" s="1089"/>
      <c r="IN568" s="1089"/>
      <c r="IO568" s="1089"/>
      <c r="IP568" s="1089"/>
      <c r="IQ568" s="1089"/>
      <c r="IR568" s="1089"/>
      <c r="IS568" s="1089"/>
      <c r="IT568" s="1089"/>
      <c r="IU568" s="1089"/>
      <c r="IV568" s="1089"/>
      <c r="IW568" s="1089"/>
      <c r="IX568" s="1089"/>
      <c r="IY568" s="1089"/>
      <c r="IZ568" s="1089"/>
      <c r="JA568" s="1089"/>
      <c r="JB568" s="1089"/>
      <c r="JC568" s="1089"/>
      <c r="JD568" s="1089"/>
      <c r="JE568" s="1089"/>
      <c r="JF568" s="1089"/>
      <c r="JG568" s="1089"/>
      <c r="JH568" s="1089"/>
      <c r="JI568" s="1089"/>
      <c r="JJ568" s="1089"/>
      <c r="JK568" s="1089"/>
      <c r="JL568" s="1089"/>
      <c r="JM568" s="1089"/>
      <c r="JN568" s="1089"/>
      <c r="JO568" s="1089"/>
      <c r="JP568" s="1089"/>
      <c r="JQ568" s="1089"/>
      <c r="JR568" s="1089"/>
      <c r="JS568" s="1089"/>
      <c r="JT568" s="1089"/>
      <c r="JU568" s="1089"/>
      <c r="JV568" s="1089"/>
      <c r="JW568" s="1089"/>
      <c r="JX568" s="1089"/>
      <c r="JY568" s="1089"/>
      <c r="JZ568" s="1089"/>
      <c r="KA568" s="1089"/>
      <c r="KB568" s="1090"/>
    </row>
    <row r="569" spans="2:288" ht="15" customHeight="1" x14ac:dyDescent="0.35">
      <c r="B569" s="145" t="str">
        <f t="shared" si="46"/>
        <v>Desk 42</v>
      </c>
      <c r="C569" s="147" t="str">
        <v/>
      </c>
      <c r="D569" s="147" t="str">
        <v/>
      </c>
      <c r="E569" s="147" t="str">
        <v/>
      </c>
      <c r="F569" s="147" t="str">
        <v/>
      </c>
      <c r="G569" s="267" t="str">
        <v/>
      </c>
      <c r="H569" s="1089"/>
      <c r="I569" s="1089"/>
      <c r="J569" s="1089"/>
      <c r="K569" s="1089"/>
      <c r="L569" s="1089"/>
      <c r="M569" s="1089"/>
      <c r="N569" s="1089"/>
      <c r="O569" s="1089"/>
      <c r="P569" s="1089"/>
      <c r="Q569" s="1089"/>
      <c r="R569" s="1089"/>
      <c r="S569" s="1089"/>
      <c r="T569" s="1089"/>
      <c r="U569" s="1089"/>
      <c r="V569" s="1089"/>
      <c r="W569" s="1089"/>
      <c r="X569" s="1089"/>
      <c r="Y569" s="1089"/>
      <c r="Z569" s="1089"/>
      <c r="AA569" s="1089"/>
      <c r="AB569" s="1089"/>
      <c r="AC569" s="1089"/>
      <c r="AD569" s="1089"/>
      <c r="AE569" s="1089"/>
      <c r="AF569" s="1089"/>
      <c r="AG569" s="1089"/>
      <c r="AH569" s="1089"/>
      <c r="AI569" s="1089"/>
      <c r="AJ569" s="1089"/>
      <c r="AK569" s="1089"/>
      <c r="AL569" s="1089"/>
      <c r="AM569" s="1089"/>
      <c r="AN569" s="1089"/>
      <c r="AO569" s="1089"/>
      <c r="AP569" s="1089"/>
      <c r="AQ569" s="1089"/>
      <c r="AR569" s="1089"/>
      <c r="AS569" s="1089"/>
      <c r="AT569" s="1089"/>
      <c r="AU569" s="1089"/>
      <c r="AV569" s="1089"/>
      <c r="AW569" s="1089"/>
      <c r="AX569" s="1089"/>
      <c r="AY569" s="1089"/>
      <c r="AZ569" s="1089"/>
      <c r="BA569" s="1089"/>
      <c r="BB569" s="1089"/>
      <c r="BC569" s="1089"/>
      <c r="BD569" s="1089"/>
      <c r="BE569" s="1089"/>
      <c r="BF569" s="1089"/>
      <c r="BG569" s="1089"/>
      <c r="BH569" s="1089"/>
      <c r="BI569" s="1089"/>
      <c r="BJ569" s="1089"/>
      <c r="BK569" s="1089"/>
      <c r="BL569" s="1089"/>
      <c r="BM569" s="1089"/>
      <c r="BN569" s="1089"/>
      <c r="BO569" s="1089"/>
      <c r="BP569" s="1089"/>
      <c r="BQ569" s="1089"/>
      <c r="BR569" s="1089"/>
      <c r="BS569" s="1089"/>
      <c r="BT569" s="1089"/>
      <c r="BU569" s="1089"/>
      <c r="BV569" s="1089"/>
      <c r="BW569" s="1089"/>
      <c r="BX569" s="1089"/>
      <c r="BY569" s="1089"/>
      <c r="BZ569" s="1089"/>
      <c r="CA569" s="1089"/>
      <c r="CB569" s="1089"/>
      <c r="CC569" s="1089"/>
      <c r="CD569" s="1089"/>
      <c r="CE569" s="1089"/>
      <c r="CF569" s="1089"/>
      <c r="CG569" s="1089"/>
      <c r="CH569" s="1089"/>
      <c r="CI569" s="1089"/>
      <c r="CJ569" s="1089"/>
      <c r="CK569" s="1089"/>
      <c r="CL569" s="1089"/>
      <c r="CM569" s="1089"/>
      <c r="CN569" s="1089"/>
      <c r="CO569" s="1089"/>
      <c r="CP569" s="1089"/>
      <c r="CQ569" s="1089"/>
      <c r="CR569" s="1089"/>
      <c r="CS569" s="1089"/>
      <c r="CT569" s="1089"/>
      <c r="CU569" s="1089"/>
      <c r="CV569" s="1089"/>
      <c r="CW569" s="1089"/>
      <c r="CX569" s="1089"/>
      <c r="CY569" s="1089"/>
      <c r="CZ569" s="1089"/>
      <c r="DA569" s="1089"/>
      <c r="DB569" s="1089"/>
      <c r="DC569" s="1089"/>
      <c r="DD569" s="1089"/>
      <c r="DE569" s="1089"/>
      <c r="DF569" s="1089"/>
      <c r="DG569" s="1089"/>
      <c r="DH569" s="1089"/>
      <c r="DI569" s="1089"/>
      <c r="DJ569" s="1089"/>
      <c r="DK569" s="1089"/>
      <c r="DL569" s="1089"/>
      <c r="DM569" s="1089"/>
      <c r="DN569" s="1089"/>
      <c r="DO569" s="1089"/>
      <c r="DP569" s="1089"/>
      <c r="DQ569" s="1089"/>
      <c r="DR569" s="1089"/>
      <c r="DS569" s="1089"/>
      <c r="DT569" s="1089"/>
      <c r="DU569" s="1089"/>
      <c r="DV569" s="1089"/>
      <c r="DW569" s="1089"/>
      <c r="DX569" s="1089"/>
      <c r="DY569" s="1089"/>
      <c r="DZ569" s="1089"/>
      <c r="EA569" s="1089"/>
      <c r="EB569" s="1089"/>
      <c r="EC569" s="1089"/>
      <c r="ED569" s="1089"/>
      <c r="EE569" s="1089"/>
      <c r="EF569" s="1089"/>
      <c r="EG569" s="1089"/>
      <c r="EH569" s="1089"/>
      <c r="EI569" s="1089"/>
      <c r="EJ569" s="1089"/>
      <c r="EK569" s="1089"/>
      <c r="EL569" s="1089"/>
      <c r="EM569" s="1089"/>
      <c r="EN569" s="1089"/>
      <c r="EO569" s="1089"/>
      <c r="EP569" s="1089"/>
      <c r="EQ569" s="1089"/>
      <c r="ER569" s="1089"/>
      <c r="ES569" s="1089"/>
      <c r="ET569" s="1089"/>
      <c r="EU569" s="1089"/>
      <c r="EV569" s="1089"/>
      <c r="EW569" s="1089"/>
      <c r="EX569" s="1089"/>
      <c r="EY569" s="1089"/>
      <c r="EZ569" s="1089"/>
      <c r="FA569" s="1089"/>
      <c r="FB569" s="1089"/>
      <c r="FC569" s="1089"/>
      <c r="FD569" s="1089"/>
      <c r="FE569" s="1089"/>
      <c r="FF569" s="1089"/>
      <c r="FG569" s="1089"/>
      <c r="FH569" s="1089"/>
      <c r="FI569" s="1089"/>
      <c r="FJ569" s="1089"/>
      <c r="FK569" s="1089"/>
      <c r="FL569" s="1089"/>
      <c r="FM569" s="1089"/>
      <c r="FN569" s="1089"/>
      <c r="FO569" s="1089"/>
      <c r="FP569" s="1089"/>
      <c r="FQ569" s="1089"/>
      <c r="FR569" s="1089"/>
      <c r="FS569" s="1089"/>
      <c r="FT569" s="1089"/>
      <c r="FU569" s="1089"/>
      <c r="FV569" s="1089"/>
      <c r="FW569" s="1089"/>
      <c r="FX569" s="1089"/>
      <c r="FY569" s="1089"/>
      <c r="FZ569" s="1089"/>
      <c r="GA569" s="1089"/>
      <c r="GB569" s="1089"/>
      <c r="GC569" s="1089"/>
      <c r="GD569" s="1089"/>
      <c r="GE569" s="1089"/>
      <c r="GF569" s="1089"/>
      <c r="GG569" s="1089"/>
      <c r="GH569" s="1089"/>
      <c r="GI569" s="1089"/>
      <c r="GJ569" s="1089"/>
      <c r="GK569" s="1089"/>
      <c r="GL569" s="1089"/>
      <c r="GM569" s="1089"/>
      <c r="GN569" s="1089"/>
      <c r="GO569" s="1089"/>
      <c r="GP569" s="1089"/>
      <c r="GQ569" s="1089"/>
      <c r="GR569" s="1089"/>
      <c r="GS569" s="1089"/>
      <c r="GT569" s="1089"/>
      <c r="GU569" s="1089"/>
      <c r="GV569" s="1089"/>
      <c r="GW569" s="1089"/>
      <c r="GX569" s="1089"/>
      <c r="GY569" s="1089"/>
      <c r="GZ569" s="1089"/>
      <c r="HA569" s="1089"/>
      <c r="HB569" s="1089"/>
      <c r="HC569" s="1089"/>
      <c r="HD569" s="1089"/>
      <c r="HE569" s="1089"/>
      <c r="HF569" s="1089"/>
      <c r="HG569" s="1089"/>
      <c r="HH569" s="1089"/>
      <c r="HI569" s="1089"/>
      <c r="HJ569" s="1089"/>
      <c r="HK569" s="1089"/>
      <c r="HL569" s="1089"/>
      <c r="HM569" s="1089"/>
      <c r="HN569" s="1089"/>
      <c r="HO569" s="1089"/>
      <c r="HP569" s="1089"/>
      <c r="HQ569" s="1089"/>
      <c r="HR569" s="1089"/>
      <c r="HS569" s="1089"/>
      <c r="HT569" s="1089"/>
      <c r="HU569" s="1089"/>
      <c r="HV569" s="1089"/>
      <c r="HW569" s="1089"/>
      <c r="HX569" s="1089"/>
      <c r="HY569" s="1089"/>
      <c r="HZ569" s="1089"/>
      <c r="IA569" s="1089"/>
      <c r="IB569" s="1089"/>
      <c r="IC569" s="1089"/>
      <c r="ID569" s="1089"/>
      <c r="IE569" s="1089"/>
      <c r="IF569" s="1089"/>
      <c r="IG569" s="1089"/>
      <c r="IH569" s="1089"/>
      <c r="II569" s="1089"/>
      <c r="IJ569" s="1089"/>
      <c r="IK569" s="1089"/>
      <c r="IL569" s="1089"/>
      <c r="IM569" s="1089"/>
      <c r="IN569" s="1089"/>
      <c r="IO569" s="1089"/>
      <c r="IP569" s="1089"/>
      <c r="IQ569" s="1089"/>
      <c r="IR569" s="1089"/>
      <c r="IS569" s="1089"/>
      <c r="IT569" s="1089"/>
      <c r="IU569" s="1089"/>
      <c r="IV569" s="1089"/>
      <c r="IW569" s="1089"/>
      <c r="IX569" s="1089"/>
      <c r="IY569" s="1089"/>
      <c r="IZ569" s="1089"/>
      <c r="JA569" s="1089"/>
      <c r="JB569" s="1089"/>
      <c r="JC569" s="1089"/>
      <c r="JD569" s="1089"/>
      <c r="JE569" s="1089"/>
      <c r="JF569" s="1089"/>
      <c r="JG569" s="1089"/>
      <c r="JH569" s="1089"/>
      <c r="JI569" s="1089"/>
      <c r="JJ569" s="1089"/>
      <c r="JK569" s="1089"/>
      <c r="JL569" s="1089"/>
      <c r="JM569" s="1089"/>
      <c r="JN569" s="1089"/>
      <c r="JO569" s="1089"/>
      <c r="JP569" s="1089"/>
      <c r="JQ569" s="1089"/>
      <c r="JR569" s="1089"/>
      <c r="JS569" s="1089"/>
      <c r="JT569" s="1089"/>
      <c r="JU569" s="1089"/>
      <c r="JV569" s="1089"/>
      <c r="JW569" s="1089"/>
      <c r="JX569" s="1089"/>
      <c r="JY569" s="1089"/>
      <c r="JZ569" s="1089"/>
      <c r="KA569" s="1089"/>
      <c r="KB569" s="1090"/>
    </row>
    <row r="570" spans="2:288" ht="15" customHeight="1" x14ac:dyDescent="0.35">
      <c r="B570" s="145" t="str">
        <f t="shared" si="46"/>
        <v>Desk 43</v>
      </c>
      <c r="C570" s="147" t="str">
        <v/>
      </c>
      <c r="D570" s="147" t="str">
        <v/>
      </c>
      <c r="E570" s="147" t="str">
        <v/>
      </c>
      <c r="F570" s="147" t="str">
        <v/>
      </c>
      <c r="G570" s="267" t="str">
        <v/>
      </c>
      <c r="H570" s="1089"/>
      <c r="I570" s="1089"/>
      <c r="J570" s="1089"/>
      <c r="K570" s="1089"/>
      <c r="L570" s="1089"/>
      <c r="M570" s="1089"/>
      <c r="N570" s="1089"/>
      <c r="O570" s="1089"/>
      <c r="P570" s="1089"/>
      <c r="Q570" s="1089"/>
      <c r="R570" s="1089"/>
      <c r="S570" s="1089"/>
      <c r="T570" s="1089"/>
      <c r="U570" s="1089"/>
      <c r="V570" s="1089"/>
      <c r="W570" s="1089"/>
      <c r="X570" s="1089"/>
      <c r="Y570" s="1089"/>
      <c r="Z570" s="1089"/>
      <c r="AA570" s="1089"/>
      <c r="AB570" s="1089"/>
      <c r="AC570" s="1089"/>
      <c r="AD570" s="1089"/>
      <c r="AE570" s="1089"/>
      <c r="AF570" s="1089"/>
      <c r="AG570" s="1089"/>
      <c r="AH570" s="1089"/>
      <c r="AI570" s="1089"/>
      <c r="AJ570" s="1089"/>
      <c r="AK570" s="1089"/>
      <c r="AL570" s="1089"/>
      <c r="AM570" s="1089"/>
      <c r="AN570" s="1089"/>
      <c r="AO570" s="1089"/>
      <c r="AP570" s="1089"/>
      <c r="AQ570" s="1089"/>
      <c r="AR570" s="1089"/>
      <c r="AS570" s="1089"/>
      <c r="AT570" s="1089"/>
      <c r="AU570" s="1089"/>
      <c r="AV570" s="1089"/>
      <c r="AW570" s="1089"/>
      <c r="AX570" s="1089"/>
      <c r="AY570" s="1089"/>
      <c r="AZ570" s="1089"/>
      <c r="BA570" s="1089"/>
      <c r="BB570" s="1089"/>
      <c r="BC570" s="1089"/>
      <c r="BD570" s="1089"/>
      <c r="BE570" s="1089"/>
      <c r="BF570" s="1089"/>
      <c r="BG570" s="1089"/>
      <c r="BH570" s="1089"/>
      <c r="BI570" s="1089"/>
      <c r="BJ570" s="1089"/>
      <c r="BK570" s="1089"/>
      <c r="BL570" s="1089"/>
      <c r="BM570" s="1089"/>
      <c r="BN570" s="1089"/>
      <c r="BO570" s="1089"/>
      <c r="BP570" s="1089"/>
      <c r="BQ570" s="1089"/>
      <c r="BR570" s="1089"/>
      <c r="BS570" s="1089"/>
      <c r="BT570" s="1089"/>
      <c r="BU570" s="1089"/>
      <c r="BV570" s="1089"/>
      <c r="BW570" s="1089"/>
      <c r="BX570" s="1089"/>
      <c r="BY570" s="1089"/>
      <c r="BZ570" s="1089"/>
      <c r="CA570" s="1089"/>
      <c r="CB570" s="1089"/>
      <c r="CC570" s="1089"/>
      <c r="CD570" s="1089"/>
      <c r="CE570" s="1089"/>
      <c r="CF570" s="1089"/>
      <c r="CG570" s="1089"/>
      <c r="CH570" s="1089"/>
      <c r="CI570" s="1089"/>
      <c r="CJ570" s="1089"/>
      <c r="CK570" s="1089"/>
      <c r="CL570" s="1089"/>
      <c r="CM570" s="1089"/>
      <c r="CN570" s="1089"/>
      <c r="CO570" s="1089"/>
      <c r="CP570" s="1089"/>
      <c r="CQ570" s="1089"/>
      <c r="CR570" s="1089"/>
      <c r="CS570" s="1089"/>
      <c r="CT570" s="1089"/>
      <c r="CU570" s="1089"/>
      <c r="CV570" s="1089"/>
      <c r="CW570" s="1089"/>
      <c r="CX570" s="1089"/>
      <c r="CY570" s="1089"/>
      <c r="CZ570" s="1089"/>
      <c r="DA570" s="1089"/>
      <c r="DB570" s="1089"/>
      <c r="DC570" s="1089"/>
      <c r="DD570" s="1089"/>
      <c r="DE570" s="1089"/>
      <c r="DF570" s="1089"/>
      <c r="DG570" s="1089"/>
      <c r="DH570" s="1089"/>
      <c r="DI570" s="1089"/>
      <c r="DJ570" s="1089"/>
      <c r="DK570" s="1089"/>
      <c r="DL570" s="1089"/>
      <c r="DM570" s="1089"/>
      <c r="DN570" s="1089"/>
      <c r="DO570" s="1089"/>
      <c r="DP570" s="1089"/>
      <c r="DQ570" s="1089"/>
      <c r="DR570" s="1089"/>
      <c r="DS570" s="1089"/>
      <c r="DT570" s="1089"/>
      <c r="DU570" s="1089"/>
      <c r="DV570" s="1089"/>
      <c r="DW570" s="1089"/>
      <c r="DX570" s="1089"/>
      <c r="DY570" s="1089"/>
      <c r="DZ570" s="1089"/>
      <c r="EA570" s="1089"/>
      <c r="EB570" s="1089"/>
      <c r="EC570" s="1089"/>
      <c r="ED570" s="1089"/>
      <c r="EE570" s="1089"/>
      <c r="EF570" s="1089"/>
      <c r="EG570" s="1089"/>
      <c r="EH570" s="1089"/>
      <c r="EI570" s="1089"/>
      <c r="EJ570" s="1089"/>
      <c r="EK570" s="1089"/>
      <c r="EL570" s="1089"/>
      <c r="EM570" s="1089"/>
      <c r="EN570" s="1089"/>
      <c r="EO570" s="1089"/>
      <c r="EP570" s="1089"/>
      <c r="EQ570" s="1089"/>
      <c r="ER570" s="1089"/>
      <c r="ES570" s="1089"/>
      <c r="ET570" s="1089"/>
      <c r="EU570" s="1089"/>
      <c r="EV570" s="1089"/>
      <c r="EW570" s="1089"/>
      <c r="EX570" s="1089"/>
      <c r="EY570" s="1089"/>
      <c r="EZ570" s="1089"/>
      <c r="FA570" s="1089"/>
      <c r="FB570" s="1089"/>
      <c r="FC570" s="1089"/>
      <c r="FD570" s="1089"/>
      <c r="FE570" s="1089"/>
      <c r="FF570" s="1089"/>
      <c r="FG570" s="1089"/>
      <c r="FH570" s="1089"/>
      <c r="FI570" s="1089"/>
      <c r="FJ570" s="1089"/>
      <c r="FK570" s="1089"/>
      <c r="FL570" s="1089"/>
      <c r="FM570" s="1089"/>
      <c r="FN570" s="1089"/>
      <c r="FO570" s="1089"/>
      <c r="FP570" s="1089"/>
      <c r="FQ570" s="1089"/>
      <c r="FR570" s="1089"/>
      <c r="FS570" s="1089"/>
      <c r="FT570" s="1089"/>
      <c r="FU570" s="1089"/>
      <c r="FV570" s="1089"/>
      <c r="FW570" s="1089"/>
      <c r="FX570" s="1089"/>
      <c r="FY570" s="1089"/>
      <c r="FZ570" s="1089"/>
      <c r="GA570" s="1089"/>
      <c r="GB570" s="1089"/>
      <c r="GC570" s="1089"/>
      <c r="GD570" s="1089"/>
      <c r="GE570" s="1089"/>
      <c r="GF570" s="1089"/>
      <c r="GG570" s="1089"/>
      <c r="GH570" s="1089"/>
      <c r="GI570" s="1089"/>
      <c r="GJ570" s="1089"/>
      <c r="GK570" s="1089"/>
      <c r="GL570" s="1089"/>
      <c r="GM570" s="1089"/>
      <c r="GN570" s="1089"/>
      <c r="GO570" s="1089"/>
      <c r="GP570" s="1089"/>
      <c r="GQ570" s="1089"/>
      <c r="GR570" s="1089"/>
      <c r="GS570" s="1089"/>
      <c r="GT570" s="1089"/>
      <c r="GU570" s="1089"/>
      <c r="GV570" s="1089"/>
      <c r="GW570" s="1089"/>
      <c r="GX570" s="1089"/>
      <c r="GY570" s="1089"/>
      <c r="GZ570" s="1089"/>
      <c r="HA570" s="1089"/>
      <c r="HB570" s="1089"/>
      <c r="HC570" s="1089"/>
      <c r="HD570" s="1089"/>
      <c r="HE570" s="1089"/>
      <c r="HF570" s="1089"/>
      <c r="HG570" s="1089"/>
      <c r="HH570" s="1089"/>
      <c r="HI570" s="1089"/>
      <c r="HJ570" s="1089"/>
      <c r="HK570" s="1089"/>
      <c r="HL570" s="1089"/>
      <c r="HM570" s="1089"/>
      <c r="HN570" s="1089"/>
      <c r="HO570" s="1089"/>
      <c r="HP570" s="1089"/>
      <c r="HQ570" s="1089"/>
      <c r="HR570" s="1089"/>
      <c r="HS570" s="1089"/>
      <c r="HT570" s="1089"/>
      <c r="HU570" s="1089"/>
      <c r="HV570" s="1089"/>
      <c r="HW570" s="1089"/>
      <c r="HX570" s="1089"/>
      <c r="HY570" s="1089"/>
      <c r="HZ570" s="1089"/>
      <c r="IA570" s="1089"/>
      <c r="IB570" s="1089"/>
      <c r="IC570" s="1089"/>
      <c r="ID570" s="1089"/>
      <c r="IE570" s="1089"/>
      <c r="IF570" s="1089"/>
      <c r="IG570" s="1089"/>
      <c r="IH570" s="1089"/>
      <c r="II570" s="1089"/>
      <c r="IJ570" s="1089"/>
      <c r="IK570" s="1089"/>
      <c r="IL570" s="1089"/>
      <c r="IM570" s="1089"/>
      <c r="IN570" s="1089"/>
      <c r="IO570" s="1089"/>
      <c r="IP570" s="1089"/>
      <c r="IQ570" s="1089"/>
      <c r="IR570" s="1089"/>
      <c r="IS570" s="1089"/>
      <c r="IT570" s="1089"/>
      <c r="IU570" s="1089"/>
      <c r="IV570" s="1089"/>
      <c r="IW570" s="1089"/>
      <c r="IX570" s="1089"/>
      <c r="IY570" s="1089"/>
      <c r="IZ570" s="1089"/>
      <c r="JA570" s="1089"/>
      <c r="JB570" s="1089"/>
      <c r="JC570" s="1089"/>
      <c r="JD570" s="1089"/>
      <c r="JE570" s="1089"/>
      <c r="JF570" s="1089"/>
      <c r="JG570" s="1089"/>
      <c r="JH570" s="1089"/>
      <c r="JI570" s="1089"/>
      <c r="JJ570" s="1089"/>
      <c r="JK570" s="1089"/>
      <c r="JL570" s="1089"/>
      <c r="JM570" s="1089"/>
      <c r="JN570" s="1089"/>
      <c r="JO570" s="1089"/>
      <c r="JP570" s="1089"/>
      <c r="JQ570" s="1089"/>
      <c r="JR570" s="1089"/>
      <c r="JS570" s="1089"/>
      <c r="JT570" s="1089"/>
      <c r="JU570" s="1089"/>
      <c r="JV570" s="1089"/>
      <c r="JW570" s="1089"/>
      <c r="JX570" s="1089"/>
      <c r="JY570" s="1089"/>
      <c r="JZ570" s="1089"/>
      <c r="KA570" s="1089"/>
      <c r="KB570" s="1090"/>
    </row>
    <row r="571" spans="2:288" ht="15" customHeight="1" x14ac:dyDescent="0.35">
      <c r="B571" s="145" t="str">
        <f t="shared" si="46"/>
        <v>Desk 44</v>
      </c>
      <c r="C571" s="147" t="str">
        <v/>
      </c>
      <c r="D571" s="147" t="str">
        <v/>
      </c>
      <c r="E571" s="147" t="str">
        <v/>
      </c>
      <c r="F571" s="147" t="str">
        <v/>
      </c>
      <c r="G571" s="267" t="str">
        <v/>
      </c>
      <c r="H571" s="1089"/>
      <c r="I571" s="1089"/>
      <c r="J571" s="1089"/>
      <c r="K571" s="1089"/>
      <c r="L571" s="1089"/>
      <c r="M571" s="1089"/>
      <c r="N571" s="1089"/>
      <c r="O571" s="1089"/>
      <c r="P571" s="1089"/>
      <c r="Q571" s="1089"/>
      <c r="R571" s="1089"/>
      <c r="S571" s="1089"/>
      <c r="T571" s="1089"/>
      <c r="U571" s="1089"/>
      <c r="V571" s="1089"/>
      <c r="W571" s="1089"/>
      <c r="X571" s="1089"/>
      <c r="Y571" s="1089"/>
      <c r="Z571" s="1089"/>
      <c r="AA571" s="1089"/>
      <c r="AB571" s="1089"/>
      <c r="AC571" s="1089"/>
      <c r="AD571" s="1089"/>
      <c r="AE571" s="1089"/>
      <c r="AF571" s="1089"/>
      <c r="AG571" s="1089"/>
      <c r="AH571" s="1089"/>
      <c r="AI571" s="1089"/>
      <c r="AJ571" s="1089"/>
      <c r="AK571" s="1089"/>
      <c r="AL571" s="1089"/>
      <c r="AM571" s="1089"/>
      <c r="AN571" s="1089"/>
      <c r="AO571" s="1089"/>
      <c r="AP571" s="1089"/>
      <c r="AQ571" s="1089"/>
      <c r="AR571" s="1089"/>
      <c r="AS571" s="1089"/>
      <c r="AT571" s="1089"/>
      <c r="AU571" s="1089"/>
      <c r="AV571" s="1089"/>
      <c r="AW571" s="1089"/>
      <c r="AX571" s="1089"/>
      <c r="AY571" s="1089"/>
      <c r="AZ571" s="1089"/>
      <c r="BA571" s="1089"/>
      <c r="BB571" s="1089"/>
      <c r="BC571" s="1089"/>
      <c r="BD571" s="1089"/>
      <c r="BE571" s="1089"/>
      <c r="BF571" s="1089"/>
      <c r="BG571" s="1089"/>
      <c r="BH571" s="1089"/>
      <c r="BI571" s="1089"/>
      <c r="BJ571" s="1089"/>
      <c r="BK571" s="1089"/>
      <c r="BL571" s="1089"/>
      <c r="BM571" s="1089"/>
      <c r="BN571" s="1089"/>
      <c r="BO571" s="1089"/>
      <c r="BP571" s="1089"/>
      <c r="BQ571" s="1089"/>
      <c r="BR571" s="1089"/>
      <c r="BS571" s="1089"/>
      <c r="BT571" s="1089"/>
      <c r="BU571" s="1089"/>
      <c r="BV571" s="1089"/>
      <c r="BW571" s="1089"/>
      <c r="BX571" s="1089"/>
      <c r="BY571" s="1089"/>
      <c r="BZ571" s="1089"/>
      <c r="CA571" s="1089"/>
      <c r="CB571" s="1089"/>
      <c r="CC571" s="1089"/>
      <c r="CD571" s="1089"/>
      <c r="CE571" s="1089"/>
      <c r="CF571" s="1089"/>
      <c r="CG571" s="1089"/>
      <c r="CH571" s="1089"/>
      <c r="CI571" s="1089"/>
      <c r="CJ571" s="1089"/>
      <c r="CK571" s="1089"/>
      <c r="CL571" s="1089"/>
      <c r="CM571" s="1089"/>
      <c r="CN571" s="1089"/>
      <c r="CO571" s="1089"/>
      <c r="CP571" s="1089"/>
      <c r="CQ571" s="1089"/>
      <c r="CR571" s="1089"/>
      <c r="CS571" s="1089"/>
      <c r="CT571" s="1089"/>
      <c r="CU571" s="1089"/>
      <c r="CV571" s="1089"/>
      <c r="CW571" s="1089"/>
      <c r="CX571" s="1089"/>
      <c r="CY571" s="1089"/>
      <c r="CZ571" s="1089"/>
      <c r="DA571" s="1089"/>
      <c r="DB571" s="1089"/>
      <c r="DC571" s="1089"/>
      <c r="DD571" s="1089"/>
      <c r="DE571" s="1089"/>
      <c r="DF571" s="1089"/>
      <c r="DG571" s="1089"/>
      <c r="DH571" s="1089"/>
      <c r="DI571" s="1089"/>
      <c r="DJ571" s="1089"/>
      <c r="DK571" s="1089"/>
      <c r="DL571" s="1089"/>
      <c r="DM571" s="1089"/>
      <c r="DN571" s="1089"/>
      <c r="DO571" s="1089"/>
      <c r="DP571" s="1089"/>
      <c r="DQ571" s="1089"/>
      <c r="DR571" s="1089"/>
      <c r="DS571" s="1089"/>
      <c r="DT571" s="1089"/>
      <c r="DU571" s="1089"/>
      <c r="DV571" s="1089"/>
      <c r="DW571" s="1089"/>
      <c r="DX571" s="1089"/>
      <c r="DY571" s="1089"/>
      <c r="DZ571" s="1089"/>
      <c r="EA571" s="1089"/>
      <c r="EB571" s="1089"/>
      <c r="EC571" s="1089"/>
      <c r="ED571" s="1089"/>
      <c r="EE571" s="1089"/>
      <c r="EF571" s="1089"/>
      <c r="EG571" s="1089"/>
      <c r="EH571" s="1089"/>
      <c r="EI571" s="1089"/>
      <c r="EJ571" s="1089"/>
      <c r="EK571" s="1089"/>
      <c r="EL571" s="1089"/>
      <c r="EM571" s="1089"/>
      <c r="EN571" s="1089"/>
      <c r="EO571" s="1089"/>
      <c r="EP571" s="1089"/>
      <c r="EQ571" s="1089"/>
      <c r="ER571" s="1089"/>
      <c r="ES571" s="1089"/>
      <c r="ET571" s="1089"/>
      <c r="EU571" s="1089"/>
      <c r="EV571" s="1089"/>
      <c r="EW571" s="1089"/>
      <c r="EX571" s="1089"/>
      <c r="EY571" s="1089"/>
      <c r="EZ571" s="1089"/>
      <c r="FA571" s="1089"/>
      <c r="FB571" s="1089"/>
      <c r="FC571" s="1089"/>
      <c r="FD571" s="1089"/>
      <c r="FE571" s="1089"/>
      <c r="FF571" s="1089"/>
      <c r="FG571" s="1089"/>
      <c r="FH571" s="1089"/>
      <c r="FI571" s="1089"/>
      <c r="FJ571" s="1089"/>
      <c r="FK571" s="1089"/>
      <c r="FL571" s="1089"/>
      <c r="FM571" s="1089"/>
      <c r="FN571" s="1089"/>
      <c r="FO571" s="1089"/>
      <c r="FP571" s="1089"/>
      <c r="FQ571" s="1089"/>
      <c r="FR571" s="1089"/>
      <c r="FS571" s="1089"/>
      <c r="FT571" s="1089"/>
      <c r="FU571" s="1089"/>
      <c r="FV571" s="1089"/>
      <c r="FW571" s="1089"/>
      <c r="FX571" s="1089"/>
      <c r="FY571" s="1089"/>
      <c r="FZ571" s="1089"/>
      <c r="GA571" s="1089"/>
      <c r="GB571" s="1089"/>
      <c r="GC571" s="1089"/>
      <c r="GD571" s="1089"/>
      <c r="GE571" s="1089"/>
      <c r="GF571" s="1089"/>
      <c r="GG571" s="1089"/>
      <c r="GH571" s="1089"/>
      <c r="GI571" s="1089"/>
      <c r="GJ571" s="1089"/>
      <c r="GK571" s="1089"/>
      <c r="GL571" s="1089"/>
      <c r="GM571" s="1089"/>
      <c r="GN571" s="1089"/>
      <c r="GO571" s="1089"/>
      <c r="GP571" s="1089"/>
      <c r="GQ571" s="1089"/>
      <c r="GR571" s="1089"/>
      <c r="GS571" s="1089"/>
      <c r="GT571" s="1089"/>
      <c r="GU571" s="1089"/>
      <c r="GV571" s="1089"/>
      <c r="GW571" s="1089"/>
      <c r="GX571" s="1089"/>
      <c r="GY571" s="1089"/>
      <c r="GZ571" s="1089"/>
      <c r="HA571" s="1089"/>
      <c r="HB571" s="1089"/>
      <c r="HC571" s="1089"/>
      <c r="HD571" s="1089"/>
      <c r="HE571" s="1089"/>
      <c r="HF571" s="1089"/>
      <c r="HG571" s="1089"/>
      <c r="HH571" s="1089"/>
      <c r="HI571" s="1089"/>
      <c r="HJ571" s="1089"/>
      <c r="HK571" s="1089"/>
      <c r="HL571" s="1089"/>
      <c r="HM571" s="1089"/>
      <c r="HN571" s="1089"/>
      <c r="HO571" s="1089"/>
      <c r="HP571" s="1089"/>
      <c r="HQ571" s="1089"/>
      <c r="HR571" s="1089"/>
      <c r="HS571" s="1089"/>
      <c r="HT571" s="1089"/>
      <c r="HU571" s="1089"/>
      <c r="HV571" s="1089"/>
      <c r="HW571" s="1089"/>
      <c r="HX571" s="1089"/>
      <c r="HY571" s="1089"/>
      <c r="HZ571" s="1089"/>
      <c r="IA571" s="1089"/>
      <c r="IB571" s="1089"/>
      <c r="IC571" s="1089"/>
      <c r="ID571" s="1089"/>
      <c r="IE571" s="1089"/>
      <c r="IF571" s="1089"/>
      <c r="IG571" s="1089"/>
      <c r="IH571" s="1089"/>
      <c r="II571" s="1089"/>
      <c r="IJ571" s="1089"/>
      <c r="IK571" s="1089"/>
      <c r="IL571" s="1089"/>
      <c r="IM571" s="1089"/>
      <c r="IN571" s="1089"/>
      <c r="IO571" s="1089"/>
      <c r="IP571" s="1089"/>
      <c r="IQ571" s="1089"/>
      <c r="IR571" s="1089"/>
      <c r="IS571" s="1089"/>
      <c r="IT571" s="1089"/>
      <c r="IU571" s="1089"/>
      <c r="IV571" s="1089"/>
      <c r="IW571" s="1089"/>
      <c r="IX571" s="1089"/>
      <c r="IY571" s="1089"/>
      <c r="IZ571" s="1089"/>
      <c r="JA571" s="1089"/>
      <c r="JB571" s="1089"/>
      <c r="JC571" s="1089"/>
      <c r="JD571" s="1089"/>
      <c r="JE571" s="1089"/>
      <c r="JF571" s="1089"/>
      <c r="JG571" s="1089"/>
      <c r="JH571" s="1089"/>
      <c r="JI571" s="1089"/>
      <c r="JJ571" s="1089"/>
      <c r="JK571" s="1089"/>
      <c r="JL571" s="1089"/>
      <c r="JM571" s="1089"/>
      <c r="JN571" s="1089"/>
      <c r="JO571" s="1089"/>
      <c r="JP571" s="1089"/>
      <c r="JQ571" s="1089"/>
      <c r="JR571" s="1089"/>
      <c r="JS571" s="1089"/>
      <c r="JT571" s="1089"/>
      <c r="JU571" s="1089"/>
      <c r="JV571" s="1089"/>
      <c r="JW571" s="1089"/>
      <c r="JX571" s="1089"/>
      <c r="JY571" s="1089"/>
      <c r="JZ571" s="1089"/>
      <c r="KA571" s="1089"/>
      <c r="KB571" s="1090"/>
    </row>
    <row r="572" spans="2:288" ht="15" customHeight="1" x14ac:dyDescent="0.35">
      <c r="B572" s="145" t="str">
        <f t="shared" si="46"/>
        <v>Desk 45</v>
      </c>
      <c r="C572" s="147" t="str">
        <v/>
      </c>
      <c r="D572" s="147" t="str">
        <v/>
      </c>
      <c r="E572" s="147" t="str">
        <v/>
      </c>
      <c r="F572" s="147" t="str">
        <v/>
      </c>
      <c r="G572" s="267" t="str">
        <v/>
      </c>
      <c r="H572" s="1089"/>
      <c r="I572" s="1089"/>
      <c r="J572" s="1089"/>
      <c r="K572" s="1089"/>
      <c r="L572" s="1089"/>
      <c r="M572" s="1089"/>
      <c r="N572" s="1089"/>
      <c r="O572" s="1089"/>
      <c r="P572" s="1089"/>
      <c r="Q572" s="1089"/>
      <c r="R572" s="1089"/>
      <c r="S572" s="1089"/>
      <c r="T572" s="1089"/>
      <c r="U572" s="1089"/>
      <c r="V572" s="1089"/>
      <c r="W572" s="1089"/>
      <c r="X572" s="1089"/>
      <c r="Y572" s="1089"/>
      <c r="Z572" s="1089"/>
      <c r="AA572" s="1089"/>
      <c r="AB572" s="1089"/>
      <c r="AC572" s="1089"/>
      <c r="AD572" s="1089"/>
      <c r="AE572" s="1089"/>
      <c r="AF572" s="1089"/>
      <c r="AG572" s="1089"/>
      <c r="AH572" s="1089"/>
      <c r="AI572" s="1089"/>
      <c r="AJ572" s="1089"/>
      <c r="AK572" s="1089"/>
      <c r="AL572" s="1089"/>
      <c r="AM572" s="1089"/>
      <c r="AN572" s="1089"/>
      <c r="AO572" s="1089"/>
      <c r="AP572" s="1089"/>
      <c r="AQ572" s="1089"/>
      <c r="AR572" s="1089"/>
      <c r="AS572" s="1089"/>
      <c r="AT572" s="1089"/>
      <c r="AU572" s="1089"/>
      <c r="AV572" s="1089"/>
      <c r="AW572" s="1089"/>
      <c r="AX572" s="1089"/>
      <c r="AY572" s="1089"/>
      <c r="AZ572" s="1089"/>
      <c r="BA572" s="1089"/>
      <c r="BB572" s="1089"/>
      <c r="BC572" s="1089"/>
      <c r="BD572" s="1089"/>
      <c r="BE572" s="1089"/>
      <c r="BF572" s="1089"/>
      <c r="BG572" s="1089"/>
      <c r="BH572" s="1089"/>
      <c r="BI572" s="1089"/>
      <c r="BJ572" s="1089"/>
      <c r="BK572" s="1089"/>
      <c r="BL572" s="1089"/>
      <c r="BM572" s="1089"/>
      <c r="BN572" s="1089"/>
      <c r="BO572" s="1089"/>
      <c r="BP572" s="1089"/>
      <c r="BQ572" s="1089"/>
      <c r="BR572" s="1089"/>
      <c r="BS572" s="1089"/>
      <c r="BT572" s="1089"/>
      <c r="BU572" s="1089"/>
      <c r="BV572" s="1089"/>
      <c r="BW572" s="1089"/>
      <c r="BX572" s="1089"/>
      <c r="BY572" s="1089"/>
      <c r="BZ572" s="1089"/>
      <c r="CA572" s="1089"/>
      <c r="CB572" s="1089"/>
      <c r="CC572" s="1089"/>
      <c r="CD572" s="1089"/>
      <c r="CE572" s="1089"/>
      <c r="CF572" s="1089"/>
      <c r="CG572" s="1089"/>
      <c r="CH572" s="1089"/>
      <c r="CI572" s="1089"/>
      <c r="CJ572" s="1089"/>
      <c r="CK572" s="1089"/>
      <c r="CL572" s="1089"/>
      <c r="CM572" s="1089"/>
      <c r="CN572" s="1089"/>
      <c r="CO572" s="1089"/>
      <c r="CP572" s="1089"/>
      <c r="CQ572" s="1089"/>
      <c r="CR572" s="1089"/>
      <c r="CS572" s="1089"/>
      <c r="CT572" s="1089"/>
      <c r="CU572" s="1089"/>
      <c r="CV572" s="1089"/>
      <c r="CW572" s="1089"/>
      <c r="CX572" s="1089"/>
      <c r="CY572" s="1089"/>
      <c r="CZ572" s="1089"/>
      <c r="DA572" s="1089"/>
      <c r="DB572" s="1089"/>
      <c r="DC572" s="1089"/>
      <c r="DD572" s="1089"/>
      <c r="DE572" s="1089"/>
      <c r="DF572" s="1089"/>
      <c r="DG572" s="1089"/>
      <c r="DH572" s="1089"/>
      <c r="DI572" s="1089"/>
      <c r="DJ572" s="1089"/>
      <c r="DK572" s="1089"/>
      <c r="DL572" s="1089"/>
      <c r="DM572" s="1089"/>
      <c r="DN572" s="1089"/>
      <c r="DO572" s="1089"/>
      <c r="DP572" s="1089"/>
      <c r="DQ572" s="1089"/>
      <c r="DR572" s="1089"/>
      <c r="DS572" s="1089"/>
      <c r="DT572" s="1089"/>
      <c r="DU572" s="1089"/>
      <c r="DV572" s="1089"/>
      <c r="DW572" s="1089"/>
      <c r="DX572" s="1089"/>
      <c r="DY572" s="1089"/>
      <c r="DZ572" s="1089"/>
      <c r="EA572" s="1089"/>
      <c r="EB572" s="1089"/>
      <c r="EC572" s="1089"/>
      <c r="ED572" s="1089"/>
      <c r="EE572" s="1089"/>
      <c r="EF572" s="1089"/>
      <c r="EG572" s="1089"/>
      <c r="EH572" s="1089"/>
      <c r="EI572" s="1089"/>
      <c r="EJ572" s="1089"/>
      <c r="EK572" s="1089"/>
      <c r="EL572" s="1089"/>
      <c r="EM572" s="1089"/>
      <c r="EN572" s="1089"/>
      <c r="EO572" s="1089"/>
      <c r="EP572" s="1089"/>
      <c r="EQ572" s="1089"/>
      <c r="ER572" s="1089"/>
      <c r="ES572" s="1089"/>
      <c r="ET572" s="1089"/>
      <c r="EU572" s="1089"/>
      <c r="EV572" s="1089"/>
      <c r="EW572" s="1089"/>
      <c r="EX572" s="1089"/>
      <c r="EY572" s="1089"/>
      <c r="EZ572" s="1089"/>
      <c r="FA572" s="1089"/>
      <c r="FB572" s="1089"/>
      <c r="FC572" s="1089"/>
      <c r="FD572" s="1089"/>
      <c r="FE572" s="1089"/>
      <c r="FF572" s="1089"/>
      <c r="FG572" s="1089"/>
      <c r="FH572" s="1089"/>
      <c r="FI572" s="1089"/>
      <c r="FJ572" s="1089"/>
      <c r="FK572" s="1089"/>
      <c r="FL572" s="1089"/>
      <c r="FM572" s="1089"/>
      <c r="FN572" s="1089"/>
      <c r="FO572" s="1089"/>
      <c r="FP572" s="1089"/>
      <c r="FQ572" s="1089"/>
      <c r="FR572" s="1089"/>
      <c r="FS572" s="1089"/>
      <c r="FT572" s="1089"/>
      <c r="FU572" s="1089"/>
      <c r="FV572" s="1089"/>
      <c r="FW572" s="1089"/>
      <c r="FX572" s="1089"/>
      <c r="FY572" s="1089"/>
      <c r="FZ572" s="1089"/>
      <c r="GA572" s="1089"/>
      <c r="GB572" s="1089"/>
      <c r="GC572" s="1089"/>
      <c r="GD572" s="1089"/>
      <c r="GE572" s="1089"/>
      <c r="GF572" s="1089"/>
      <c r="GG572" s="1089"/>
      <c r="GH572" s="1089"/>
      <c r="GI572" s="1089"/>
      <c r="GJ572" s="1089"/>
      <c r="GK572" s="1089"/>
      <c r="GL572" s="1089"/>
      <c r="GM572" s="1089"/>
      <c r="GN572" s="1089"/>
      <c r="GO572" s="1089"/>
      <c r="GP572" s="1089"/>
      <c r="GQ572" s="1089"/>
      <c r="GR572" s="1089"/>
      <c r="GS572" s="1089"/>
      <c r="GT572" s="1089"/>
      <c r="GU572" s="1089"/>
      <c r="GV572" s="1089"/>
      <c r="GW572" s="1089"/>
      <c r="GX572" s="1089"/>
      <c r="GY572" s="1089"/>
      <c r="GZ572" s="1089"/>
      <c r="HA572" s="1089"/>
      <c r="HB572" s="1089"/>
      <c r="HC572" s="1089"/>
      <c r="HD572" s="1089"/>
      <c r="HE572" s="1089"/>
      <c r="HF572" s="1089"/>
      <c r="HG572" s="1089"/>
      <c r="HH572" s="1089"/>
      <c r="HI572" s="1089"/>
      <c r="HJ572" s="1089"/>
      <c r="HK572" s="1089"/>
      <c r="HL572" s="1089"/>
      <c r="HM572" s="1089"/>
      <c r="HN572" s="1089"/>
      <c r="HO572" s="1089"/>
      <c r="HP572" s="1089"/>
      <c r="HQ572" s="1089"/>
      <c r="HR572" s="1089"/>
      <c r="HS572" s="1089"/>
      <c r="HT572" s="1089"/>
      <c r="HU572" s="1089"/>
      <c r="HV572" s="1089"/>
      <c r="HW572" s="1089"/>
      <c r="HX572" s="1089"/>
      <c r="HY572" s="1089"/>
      <c r="HZ572" s="1089"/>
      <c r="IA572" s="1089"/>
      <c r="IB572" s="1089"/>
      <c r="IC572" s="1089"/>
      <c r="ID572" s="1089"/>
      <c r="IE572" s="1089"/>
      <c r="IF572" s="1089"/>
      <c r="IG572" s="1089"/>
      <c r="IH572" s="1089"/>
      <c r="II572" s="1089"/>
      <c r="IJ572" s="1089"/>
      <c r="IK572" s="1089"/>
      <c r="IL572" s="1089"/>
      <c r="IM572" s="1089"/>
      <c r="IN572" s="1089"/>
      <c r="IO572" s="1089"/>
      <c r="IP572" s="1089"/>
      <c r="IQ572" s="1089"/>
      <c r="IR572" s="1089"/>
      <c r="IS572" s="1089"/>
      <c r="IT572" s="1089"/>
      <c r="IU572" s="1089"/>
      <c r="IV572" s="1089"/>
      <c r="IW572" s="1089"/>
      <c r="IX572" s="1089"/>
      <c r="IY572" s="1089"/>
      <c r="IZ572" s="1089"/>
      <c r="JA572" s="1089"/>
      <c r="JB572" s="1089"/>
      <c r="JC572" s="1089"/>
      <c r="JD572" s="1089"/>
      <c r="JE572" s="1089"/>
      <c r="JF572" s="1089"/>
      <c r="JG572" s="1089"/>
      <c r="JH572" s="1089"/>
      <c r="JI572" s="1089"/>
      <c r="JJ572" s="1089"/>
      <c r="JK572" s="1089"/>
      <c r="JL572" s="1089"/>
      <c r="JM572" s="1089"/>
      <c r="JN572" s="1089"/>
      <c r="JO572" s="1089"/>
      <c r="JP572" s="1089"/>
      <c r="JQ572" s="1089"/>
      <c r="JR572" s="1089"/>
      <c r="JS572" s="1089"/>
      <c r="JT572" s="1089"/>
      <c r="JU572" s="1089"/>
      <c r="JV572" s="1089"/>
      <c r="JW572" s="1089"/>
      <c r="JX572" s="1089"/>
      <c r="JY572" s="1089"/>
      <c r="JZ572" s="1089"/>
      <c r="KA572" s="1089"/>
      <c r="KB572" s="1090"/>
    </row>
    <row r="573" spans="2:288" ht="15" customHeight="1" x14ac:dyDescent="0.35">
      <c r="B573" s="145" t="str">
        <f t="shared" si="46"/>
        <v>Desk 46</v>
      </c>
      <c r="C573" s="147" t="str">
        <v/>
      </c>
      <c r="D573" s="147" t="str">
        <v/>
      </c>
      <c r="E573" s="147" t="str">
        <v/>
      </c>
      <c r="F573" s="147" t="str">
        <v/>
      </c>
      <c r="G573" s="267" t="str">
        <v/>
      </c>
      <c r="H573" s="1089"/>
      <c r="I573" s="1089"/>
      <c r="J573" s="1089"/>
      <c r="K573" s="1089"/>
      <c r="L573" s="1089"/>
      <c r="M573" s="1089"/>
      <c r="N573" s="1089"/>
      <c r="O573" s="1089"/>
      <c r="P573" s="1089"/>
      <c r="Q573" s="1089"/>
      <c r="R573" s="1089"/>
      <c r="S573" s="1089"/>
      <c r="T573" s="1089"/>
      <c r="U573" s="1089"/>
      <c r="V573" s="1089"/>
      <c r="W573" s="1089"/>
      <c r="X573" s="1089"/>
      <c r="Y573" s="1089"/>
      <c r="Z573" s="1089"/>
      <c r="AA573" s="1089"/>
      <c r="AB573" s="1089"/>
      <c r="AC573" s="1089"/>
      <c r="AD573" s="1089"/>
      <c r="AE573" s="1089"/>
      <c r="AF573" s="1089"/>
      <c r="AG573" s="1089"/>
      <c r="AH573" s="1089"/>
      <c r="AI573" s="1089"/>
      <c r="AJ573" s="1089"/>
      <c r="AK573" s="1089"/>
      <c r="AL573" s="1089"/>
      <c r="AM573" s="1089"/>
      <c r="AN573" s="1089"/>
      <c r="AO573" s="1089"/>
      <c r="AP573" s="1089"/>
      <c r="AQ573" s="1089"/>
      <c r="AR573" s="1089"/>
      <c r="AS573" s="1089"/>
      <c r="AT573" s="1089"/>
      <c r="AU573" s="1089"/>
      <c r="AV573" s="1089"/>
      <c r="AW573" s="1089"/>
      <c r="AX573" s="1089"/>
      <c r="AY573" s="1089"/>
      <c r="AZ573" s="1089"/>
      <c r="BA573" s="1089"/>
      <c r="BB573" s="1089"/>
      <c r="BC573" s="1089"/>
      <c r="BD573" s="1089"/>
      <c r="BE573" s="1089"/>
      <c r="BF573" s="1089"/>
      <c r="BG573" s="1089"/>
      <c r="BH573" s="1089"/>
      <c r="BI573" s="1089"/>
      <c r="BJ573" s="1089"/>
      <c r="BK573" s="1089"/>
      <c r="BL573" s="1089"/>
      <c r="BM573" s="1089"/>
      <c r="BN573" s="1089"/>
      <c r="BO573" s="1089"/>
      <c r="BP573" s="1089"/>
      <c r="BQ573" s="1089"/>
      <c r="BR573" s="1089"/>
      <c r="BS573" s="1089"/>
      <c r="BT573" s="1089"/>
      <c r="BU573" s="1089"/>
      <c r="BV573" s="1089"/>
      <c r="BW573" s="1089"/>
      <c r="BX573" s="1089"/>
      <c r="BY573" s="1089"/>
      <c r="BZ573" s="1089"/>
      <c r="CA573" s="1089"/>
      <c r="CB573" s="1089"/>
      <c r="CC573" s="1089"/>
      <c r="CD573" s="1089"/>
      <c r="CE573" s="1089"/>
      <c r="CF573" s="1089"/>
      <c r="CG573" s="1089"/>
      <c r="CH573" s="1089"/>
      <c r="CI573" s="1089"/>
      <c r="CJ573" s="1089"/>
      <c r="CK573" s="1089"/>
      <c r="CL573" s="1089"/>
      <c r="CM573" s="1089"/>
      <c r="CN573" s="1089"/>
      <c r="CO573" s="1089"/>
      <c r="CP573" s="1089"/>
      <c r="CQ573" s="1089"/>
      <c r="CR573" s="1089"/>
      <c r="CS573" s="1089"/>
      <c r="CT573" s="1089"/>
      <c r="CU573" s="1089"/>
      <c r="CV573" s="1089"/>
      <c r="CW573" s="1089"/>
      <c r="CX573" s="1089"/>
      <c r="CY573" s="1089"/>
      <c r="CZ573" s="1089"/>
      <c r="DA573" s="1089"/>
      <c r="DB573" s="1089"/>
      <c r="DC573" s="1089"/>
      <c r="DD573" s="1089"/>
      <c r="DE573" s="1089"/>
      <c r="DF573" s="1089"/>
      <c r="DG573" s="1089"/>
      <c r="DH573" s="1089"/>
      <c r="DI573" s="1089"/>
      <c r="DJ573" s="1089"/>
      <c r="DK573" s="1089"/>
      <c r="DL573" s="1089"/>
      <c r="DM573" s="1089"/>
      <c r="DN573" s="1089"/>
      <c r="DO573" s="1089"/>
      <c r="DP573" s="1089"/>
      <c r="DQ573" s="1089"/>
      <c r="DR573" s="1089"/>
      <c r="DS573" s="1089"/>
      <c r="DT573" s="1089"/>
      <c r="DU573" s="1089"/>
      <c r="DV573" s="1089"/>
      <c r="DW573" s="1089"/>
      <c r="DX573" s="1089"/>
      <c r="DY573" s="1089"/>
      <c r="DZ573" s="1089"/>
      <c r="EA573" s="1089"/>
      <c r="EB573" s="1089"/>
      <c r="EC573" s="1089"/>
      <c r="ED573" s="1089"/>
      <c r="EE573" s="1089"/>
      <c r="EF573" s="1089"/>
      <c r="EG573" s="1089"/>
      <c r="EH573" s="1089"/>
      <c r="EI573" s="1089"/>
      <c r="EJ573" s="1089"/>
      <c r="EK573" s="1089"/>
      <c r="EL573" s="1089"/>
      <c r="EM573" s="1089"/>
      <c r="EN573" s="1089"/>
      <c r="EO573" s="1089"/>
      <c r="EP573" s="1089"/>
      <c r="EQ573" s="1089"/>
      <c r="ER573" s="1089"/>
      <c r="ES573" s="1089"/>
      <c r="ET573" s="1089"/>
      <c r="EU573" s="1089"/>
      <c r="EV573" s="1089"/>
      <c r="EW573" s="1089"/>
      <c r="EX573" s="1089"/>
      <c r="EY573" s="1089"/>
      <c r="EZ573" s="1089"/>
      <c r="FA573" s="1089"/>
      <c r="FB573" s="1089"/>
      <c r="FC573" s="1089"/>
      <c r="FD573" s="1089"/>
      <c r="FE573" s="1089"/>
      <c r="FF573" s="1089"/>
      <c r="FG573" s="1089"/>
      <c r="FH573" s="1089"/>
      <c r="FI573" s="1089"/>
      <c r="FJ573" s="1089"/>
      <c r="FK573" s="1089"/>
      <c r="FL573" s="1089"/>
      <c r="FM573" s="1089"/>
      <c r="FN573" s="1089"/>
      <c r="FO573" s="1089"/>
      <c r="FP573" s="1089"/>
      <c r="FQ573" s="1089"/>
      <c r="FR573" s="1089"/>
      <c r="FS573" s="1089"/>
      <c r="FT573" s="1089"/>
      <c r="FU573" s="1089"/>
      <c r="FV573" s="1089"/>
      <c r="FW573" s="1089"/>
      <c r="FX573" s="1089"/>
      <c r="FY573" s="1089"/>
      <c r="FZ573" s="1089"/>
      <c r="GA573" s="1089"/>
      <c r="GB573" s="1089"/>
      <c r="GC573" s="1089"/>
      <c r="GD573" s="1089"/>
      <c r="GE573" s="1089"/>
      <c r="GF573" s="1089"/>
      <c r="GG573" s="1089"/>
      <c r="GH573" s="1089"/>
      <c r="GI573" s="1089"/>
      <c r="GJ573" s="1089"/>
      <c r="GK573" s="1089"/>
      <c r="GL573" s="1089"/>
      <c r="GM573" s="1089"/>
      <c r="GN573" s="1089"/>
      <c r="GO573" s="1089"/>
      <c r="GP573" s="1089"/>
      <c r="GQ573" s="1089"/>
      <c r="GR573" s="1089"/>
      <c r="GS573" s="1089"/>
      <c r="GT573" s="1089"/>
      <c r="GU573" s="1089"/>
      <c r="GV573" s="1089"/>
      <c r="GW573" s="1089"/>
      <c r="GX573" s="1089"/>
      <c r="GY573" s="1089"/>
      <c r="GZ573" s="1089"/>
      <c r="HA573" s="1089"/>
      <c r="HB573" s="1089"/>
      <c r="HC573" s="1089"/>
      <c r="HD573" s="1089"/>
      <c r="HE573" s="1089"/>
      <c r="HF573" s="1089"/>
      <c r="HG573" s="1089"/>
      <c r="HH573" s="1089"/>
      <c r="HI573" s="1089"/>
      <c r="HJ573" s="1089"/>
      <c r="HK573" s="1089"/>
      <c r="HL573" s="1089"/>
      <c r="HM573" s="1089"/>
      <c r="HN573" s="1089"/>
      <c r="HO573" s="1089"/>
      <c r="HP573" s="1089"/>
      <c r="HQ573" s="1089"/>
      <c r="HR573" s="1089"/>
      <c r="HS573" s="1089"/>
      <c r="HT573" s="1089"/>
      <c r="HU573" s="1089"/>
      <c r="HV573" s="1089"/>
      <c r="HW573" s="1089"/>
      <c r="HX573" s="1089"/>
      <c r="HY573" s="1089"/>
      <c r="HZ573" s="1089"/>
      <c r="IA573" s="1089"/>
      <c r="IB573" s="1089"/>
      <c r="IC573" s="1089"/>
      <c r="ID573" s="1089"/>
      <c r="IE573" s="1089"/>
      <c r="IF573" s="1089"/>
      <c r="IG573" s="1089"/>
      <c r="IH573" s="1089"/>
      <c r="II573" s="1089"/>
      <c r="IJ573" s="1089"/>
      <c r="IK573" s="1089"/>
      <c r="IL573" s="1089"/>
      <c r="IM573" s="1089"/>
      <c r="IN573" s="1089"/>
      <c r="IO573" s="1089"/>
      <c r="IP573" s="1089"/>
      <c r="IQ573" s="1089"/>
      <c r="IR573" s="1089"/>
      <c r="IS573" s="1089"/>
      <c r="IT573" s="1089"/>
      <c r="IU573" s="1089"/>
      <c r="IV573" s="1089"/>
      <c r="IW573" s="1089"/>
      <c r="IX573" s="1089"/>
      <c r="IY573" s="1089"/>
      <c r="IZ573" s="1089"/>
      <c r="JA573" s="1089"/>
      <c r="JB573" s="1089"/>
      <c r="JC573" s="1089"/>
      <c r="JD573" s="1089"/>
      <c r="JE573" s="1089"/>
      <c r="JF573" s="1089"/>
      <c r="JG573" s="1089"/>
      <c r="JH573" s="1089"/>
      <c r="JI573" s="1089"/>
      <c r="JJ573" s="1089"/>
      <c r="JK573" s="1089"/>
      <c r="JL573" s="1089"/>
      <c r="JM573" s="1089"/>
      <c r="JN573" s="1089"/>
      <c r="JO573" s="1089"/>
      <c r="JP573" s="1089"/>
      <c r="JQ573" s="1089"/>
      <c r="JR573" s="1089"/>
      <c r="JS573" s="1089"/>
      <c r="JT573" s="1089"/>
      <c r="JU573" s="1089"/>
      <c r="JV573" s="1089"/>
      <c r="JW573" s="1089"/>
      <c r="JX573" s="1089"/>
      <c r="JY573" s="1089"/>
      <c r="JZ573" s="1089"/>
      <c r="KA573" s="1089"/>
      <c r="KB573" s="1090"/>
    </row>
    <row r="574" spans="2:288" ht="15" customHeight="1" x14ac:dyDescent="0.35">
      <c r="B574" s="145" t="str">
        <f t="shared" si="46"/>
        <v>Desk 47</v>
      </c>
      <c r="C574" s="147" t="str">
        <v/>
      </c>
      <c r="D574" s="147" t="str">
        <v/>
      </c>
      <c r="E574" s="147" t="str">
        <v/>
      </c>
      <c r="F574" s="147" t="str">
        <v/>
      </c>
      <c r="G574" s="267" t="str">
        <v/>
      </c>
      <c r="H574" s="1089"/>
      <c r="I574" s="1089"/>
      <c r="J574" s="1089"/>
      <c r="K574" s="1089"/>
      <c r="L574" s="1089"/>
      <c r="M574" s="1089"/>
      <c r="N574" s="1089"/>
      <c r="O574" s="1089"/>
      <c r="P574" s="1089"/>
      <c r="Q574" s="1089"/>
      <c r="R574" s="1089"/>
      <c r="S574" s="1089"/>
      <c r="T574" s="1089"/>
      <c r="U574" s="1089"/>
      <c r="V574" s="1089"/>
      <c r="W574" s="1089"/>
      <c r="X574" s="1089"/>
      <c r="Y574" s="1089"/>
      <c r="Z574" s="1089"/>
      <c r="AA574" s="1089"/>
      <c r="AB574" s="1089"/>
      <c r="AC574" s="1089"/>
      <c r="AD574" s="1089"/>
      <c r="AE574" s="1089"/>
      <c r="AF574" s="1089"/>
      <c r="AG574" s="1089"/>
      <c r="AH574" s="1089"/>
      <c r="AI574" s="1089"/>
      <c r="AJ574" s="1089"/>
      <c r="AK574" s="1089"/>
      <c r="AL574" s="1089"/>
      <c r="AM574" s="1089"/>
      <c r="AN574" s="1089"/>
      <c r="AO574" s="1089"/>
      <c r="AP574" s="1089"/>
      <c r="AQ574" s="1089"/>
      <c r="AR574" s="1089"/>
      <c r="AS574" s="1089"/>
      <c r="AT574" s="1089"/>
      <c r="AU574" s="1089"/>
      <c r="AV574" s="1089"/>
      <c r="AW574" s="1089"/>
      <c r="AX574" s="1089"/>
      <c r="AY574" s="1089"/>
      <c r="AZ574" s="1089"/>
      <c r="BA574" s="1089"/>
      <c r="BB574" s="1089"/>
      <c r="BC574" s="1089"/>
      <c r="BD574" s="1089"/>
      <c r="BE574" s="1089"/>
      <c r="BF574" s="1089"/>
      <c r="BG574" s="1089"/>
      <c r="BH574" s="1089"/>
      <c r="BI574" s="1089"/>
      <c r="BJ574" s="1089"/>
      <c r="BK574" s="1089"/>
      <c r="BL574" s="1089"/>
      <c r="BM574" s="1089"/>
      <c r="BN574" s="1089"/>
      <c r="BO574" s="1089"/>
      <c r="BP574" s="1089"/>
      <c r="BQ574" s="1089"/>
      <c r="BR574" s="1089"/>
      <c r="BS574" s="1089"/>
      <c r="BT574" s="1089"/>
      <c r="BU574" s="1089"/>
      <c r="BV574" s="1089"/>
      <c r="BW574" s="1089"/>
      <c r="BX574" s="1089"/>
      <c r="BY574" s="1089"/>
      <c r="BZ574" s="1089"/>
      <c r="CA574" s="1089"/>
      <c r="CB574" s="1089"/>
      <c r="CC574" s="1089"/>
      <c r="CD574" s="1089"/>
      <c r="CE574" s="1089"/>
      <c r="CF574" s="1089"/>
      <c r="CG574" s="1089"/>
      <c r="CH574" s="1089"/>
      <c r="CI574" s="1089"/>
      <c r="CJ574" s="1089"/>
      <c r="CK574" s="1089"/>
      <c r="CL574" s="1089"/>
      <c r="CM574" s="1089"/>
      <c r="CN574" s="1089"/>
      <c r="CO574" s="1089"/>
      <c r="CP574" s="1089"/>
      <c r="CQ574" s="1089"/>
      <c r="CR574" s="1089"/>
      <c r="CS574" s="1089"/>
      <c r="CT574" s="1089"/>
      <c r="CU574" s="1089"/>
      <c r="CV574" s="1089"/>
      <c r="CW574" s="1089"/>
      <c r="CX574" s="1089"/>
      <c r="CY574" s="1089"/>
      <c r="CZ574" s="1089"/>
      <c r="DA574" s="1089"/>
      <c r="DB574" s="1089"/>
      <c r="DC574" s="1089"/>
      <c r="DD574" s="1089"/>
      <c r="DE574" s="1089"/>
      <c r="DF574" s="1089"/>
      <c r="DG574" s="1089"/>
      <c r="DH574" s="1089"/>
      <c r="DI574" s="1089"/>
      <c r="DJ574" s="1089"/>
      <c r="DK574" s="1089"/>
      <c r="DL574" s="1089"/>
      <c r="DM574" s="1089"/>
      <c r="DN574" s="1089"/>
      <c r="DO574" s="1089"/>
      <c r="DP574" s="1089"/>
      <c r="DQ574" s="1089"/>
      <c r="DR574" s="1089"/>
      <c r="DS574" s="1089"/>
      <c r="DT574" s="1089"/>
      <c r="DU574" s="1089"/>
      <c r="DV574" s="1089"/>
      <c r="DW574" s="1089"/>
      <c r="DX574" s="1089"/>
      <c r="DY574" s="1089"/>
      <c r="DZ574" s="1089"/>
      <c r="EA574" s="1089"/>
      <c r="EB574" s="1089"/>
      <c r="EC574" s="1089"/>
      <c r="ED574" s="1089"/>
      <c r="EE574" s="1089"/>
      <c r="EF574" s="1089"/>
      <c r="EG574" s="1089"/>
      <c r="EH574" s="1089"/>
      <c r="EI574" s="1089"/>
      <c r="EJ574" s="1089"/>
      <c r="EK574" s="1089"/>
      <c r="EL574" s="1089"/>
      <c r="EM574" s="1089"/>
      <c r="EN574" s="1089"/>
      <c r="EO574" s="1089"/>
      <c r="EP574" s="1089"/>
      <c r="EQ574" s="1089"/>
      <c r="ER574" s="1089"/>
      <c r="ES574" s="1089"/>
      <c r="ET574" s="1089"/>
      <c r="EU574" s="1089"/>
      <c r="EV574" s="1089"/>
      <c r="EW574" s="1089"/>
      <c r="EX574" s="1089"/>
      <c r="EY574" s="1089"/>
      <c r="EZ574" s="1089"/>
      <c r="FA574" s="1089"/>
      <c r="FB574" s="1089"/>
      <c r="FC574" s="1089"/>
      <c r="FD574" s="1089"/>
      <c r="FE574" s="1089"/>
      <c r="FF574" s="1089"/>
      <c r="FG574" s="1089"/>
      <c r="FH574" s="1089"/>
      <c r="FI574" s="1089"/>
      <c r="FJ574" s="1089"/>
      <c r="FK574" s="1089"/>
      <c r="FL574" s="1089"/>
      <c r="FM574" s="1089"/>
      <c r="FN574" s="1089"/>
      <c r="FO574" s="1089"/>
      <c r="FP574" s="1089"/>
      <c r="FQ574" s="1089"/>
      <c r="FR574" s="1089"/>
      <c r="FS574" s="1089"/>
      <c r="FT574" s="1089"/>
      <c r="FU574" s="1089"/>
      <c r="FV574" s="1089"/>
      <c r="FW574" s="1089"/>
      <c r="FX574" s="1089"/>
      <c r="FY574" s="1089"/>
      <c r="FZ574" s="1089"/>
      <c r="GA574" s="1089"/>
      <c r="GB574" s="1089"/>
      <c r="GC574" s="1089"/>
      <c r="GD574" s="1089"/>
      <c r="GE574" s="1089"/>
      <c r="GF574" s="1089"/>
      <c r="GG574" s="1089"/>
      <c r="GH574" s="1089"/>
      <c r="GI574" s="1089"/>
      <c r="GJ574" s="1089"/>
      <c r="GK574" s="1089"/>
      <c r="GL574" s="1089"/>
      <c r="GM574" s="1089"/>
      <c r="GN574" s="1089"/>
      <c r="GO574" s="1089"/>
      <c r="GP574" s="1089"/>
      <c r="GQ574" s="1089"/>
      <c r="GR574" s="1089"/>
      <c r="GS574" s="1089"/>
      <c r="GT574" s="1089"/>
      <c r="GU574" s="1089"/>
      <c r="GV574" s="1089"/>
      <c r="GW574" s="1089"/>
      <c r="GX574" s="1089"/>
      <c r="GY574" s="1089"/>
      <c r="GZ574" s="1089"/>
      <c r="HA574" s="1089"/>
      <c r="HB574" s="1089"/>
      <c r="HC574" s="1089"/>
      <c r="HD574" s="1089"/>
      <c r="HE574" s="1089"/>
      <c r="HF574" s="1089"/>
      <c r="HG574" s="1089"/>
      <c r="HH574" s="1089"/>
      <c r="HI574" s="1089"/>
      <c r="HJ574" s="1089"/>
      <c r="HK574" s="1089"/>
      <c r="HL574" s="1089"/>
      <c r="HM574" s="1089"/>
      <c r="HN574" s="1089"/>
      <c r="HO574" s="1089"/>
      <c r="HP574" s="1089"/>
      <c r="HQ574" s="1089"/>
      <c r="HR574" s="1089"/>
      <c r="HS574" s="1089"/>
      <c r="HT574" s="1089"/>
      <c r="HU574" s="1089"/>
      <c r="HV574" s="1089"/>
      <c r="HW574" s="1089"/>
      <c r="HX574" s="1089"/>
      <c r="HY574" s="1089"/>
      <c r="HZ574" s="1089"/>
      <c r="IA574" s="1089"/>
      <c r="IB574" s="1089"/>
      <c r="IC574" s="1089"/>
      <c r="ID574" s="1089"/>
      <c r="IE574" s="1089"/>
      <c r="IF574" s="1089"/>
      <c r="IG574" s="1089"/>
      <c r="IH574" s="1089"/>
      <c r="II574" s="1089"/>
      <c r="IJ574" s="1089"/>
      <c r="IK574" s="1089"/>
      <c r="IL574" s="1089"/>
      <c r="IM574" s="1089"/>
      <c r="IN574" s="1089"/>
      <c r="IO574" s="1089"/>
      <c r="IP574" s="1089"/>
      <c r="IQ574" s="1089"/>
      <c r="IR574" s="1089"/>
      <c r="IS574" s="1089"/>
      <c r="IT574" s="1089"/>
      <c r="IU574" s="1089"/>
      <c r="IV574" s="1089"/>
      <c r="IW574" s="1089"/>
      <c r="IX574" s="1089"/>
      <c r="IY574" s="1089"/>
      <c r="IZ574" s="1089"/>
      <c r="JA574" s="1089"/>
      <c r="JB574" s="1089"/>
      <c r="JC574" s="1089"/>
      <c r="JD574" s="1089"/>
      <c r="JE574" s="1089"/>
      <c r="JF574" s="1089"/>
      <c r="JG574" s="1089"/>
      <c r="JH574" s="1089"/>
      <c r="JI574" s="1089"/>
      <c r="JJ574" s="1089"/>
      <c r="JK574" s="1089"/>
      <c r="JL574" s="1089"/>
      <c r="JM574" s="1089"/>
      <c r="JN574" s="1089"/>
      <c r="JO574" s="1089"/>
      <c r="JP574" s="1089"/>
      <c r="JQ574" s="1089"/>
      <c r="JR574" s="1089"/>
      <c r="JS574" s="1089"/>
      <c r="JT574" s="1089"/>
      <c r="JU574" s="1089"/>
      <c r="JV574" s="1089"/>
      <c r="JW574" s="1089"/>
      <c r="JX574" s="1089"/>
      <c r="JY574" s="1089"/>
      <c r="JZ574" s="1089"/>
      <c r="KA574" s="1089"/>
      <c r="KB574" s="1090"/>
    </row>
    <row r="575" spans="2:288" ht="15" customHeight="1" x14ac:dyDescent="0.35">
      <c r="B575" s="145" t="str">
        <f t="shared" si="46"/>
        <v>Desk 48</v>
      </c>
      <c r="C575" s="147" t="str">
        <v/>
      </c>
      <c r="D575" s="147" t="str">
        <v/>
      </c>
      <c r="E575" s="147" t="str">
        <v/>
      </c>
      <c r="F575" s="147" t="str">
        <v/>
      </c>
      <c r="G575" s="267" t="str">
        <v/>
      </c>
      <c r="H575" s="1089"/>
      <c r="I575" s="1089"/>
      <c r="J575" s="1089"/>
      <c r="K575" s="1089"/>
      <c r="L575" s="1089"/>
      <c r="M575" s="1089"/>
      <c r="N575" s="1089"/>
      <c r="O575" s="1089"/>
      <c r="P575" s="1089"/>
      <c r="Q575" s="1089"/>
      <c r="R575" s="1089"/>
      <c r="S575" s="1089"/>
      <c r="T575" s="1089"/>
      <c r="U575" s="1089"/>
      <c r="V575" s="1089"/>
      <c r="W575" s="1089"/>
      <c r="X575" s="1089"/>
      <c r="Y575" s="1089"/>
      <c r="Z575" s="1089"/>
      <c r="AA575" s="1089"/>
      <c r="AB575" s="1089"/>
      <c r="AC575" s="1089"/>
      <c r="AD575" s="1089"/>
      <c r="AE575" s="1089"/>
      <c r="AF575" s="1089"/>
      <c r="AG575" s="1089"/>
      <c r="AH575" s="1089"/>
      <c r="AI575" s="1089"/>
      <c r="AJ575" s="1089"/>
      <c r="AK575" s="1089"/>
      <c r="AL575" s="1089"/>
      <c r="AM575" s="1089"/>
      <c r="AN575" s="1089"/>
      <c r="AO575" s="1089"/>
      <c r="AP575" s="1089"/>
      <c r="AQ575" s="1089"/>
      <c r="AR575" s="1089"/>
      <c r="AS575" s="1089"/>
      <c r="AT575" s="1089"/>
      <c r="AU575" s="1089"/>
      <c r="AV575" s="1089"/>
      <c r="AW575" s="1089"/>
      <c r="AX575" s="1089"/>
      <c r="AY575" s="1089"/>
      <c r="AZ575" s="1089"/>
      <c r="BA575" s="1089"/>
      <c r="BB575" s="1089"/>
      <c r="BC575" s="1089"/>
      <c r="BD575" s="1089"/>
      <c r="BE575" s="1089"/>
      <c r="BF575" s="1089"/>
      <c r="BG575" s="1089"/>
      <c r="BH575" s="1089"/>
      <c r="BI575" s="1089"/>
      <c r="BJ575" s="1089"/>
      <c r="BK575" s="1089"/>
      <c r="BL575" s="1089"/>
      <c r="BM575" s="1089"/>
      <c r="BN575" s="1089"/>
      <c r="BO575" s="1089"/>
      <c r="BP575" s="1089"/>
      <c r="BQ575" s="1089"/>
      <c r="BR575" s="1089"/>
      <c r="BS575" s="1089"/>
      <c r="BT575" s="1089"/>
      <c r="BU575" s="1089"/>
      <c r="BV575" s="1089"/>
      <c r="BW575" s="1089"/>
      <c r="BX575" s="1089"/>
      <c r="BY575" s="1089"/>
      <c r="BZ575" s="1089"/>
      <c r="CA575" s="1089"/>
      <c r="CB575" s="1089"/>
      <c r="CC575" s="1089"/>
      <c r="CD575" s="1089"/>
      <c r="CE575" s="1089"/>
      <c r="CF575" s="1089"/>
      <c r="CG575" s="1089"/>
      <c r="CH575" s="1089"/>
      <c r="CI575" s="1089"/>
      <c r="CJ575" s="1089"/>
      <c r="CK575" s="1089"/>
      <c r="CL575" s="1089"/>
      <c r="CM575" s="1089"/>
      <c r="CN575" s="1089"/>
      <c r="CO575" s="1089"/>
      <c r="CP575" s="1089"/>
      <c r="CQ575" s="1089"/>
      <c r="CR575" s="1089"/>
      <c r="CS575" s="1089"/>
      <c r="CT575" s="1089"/>
      <c r="CU575" s="1089"/>
      <c r="CV575" s="1089"/>
      <c r="CW575" s="1089"/>
      <c r="CX575" s="1089"/>
      <c r="CY575" s="1089"/>
      <c r="CZ575" s="1089"/>
      <c r="DA575" s="1089"/>
      <c r="DB575" s="1089"/>
      <c r="DC575" s="1089"/>
      <c r="DD575" s="1089"/>
      <c r="DE575" s="1089"/>
      <c r="DF575" s="1089"/>
      <c r="DG575" s="1089"/>
      <c r="DH575" s="1089"/>
      <c r="DI575" s="1089"/>
      <c r="DJ575" s="1089"/>
      <c r="DK575" s="1089"/>
      <c r="DL575" s="1089"/>
      <c r="DM575" s="1089"/>
      <c r="DN575" s="1089"/>
      <c r="DO575" s="1089"/>
      <c r="DP575" s="1089"/>
      <c r="DQ575" s="1089"/>
      <c r="DR575" s="1089"/>
      <c r="DS575" s="1089"/>
      <c r="DT575" s="1089"/>
      <c r="DU575" s="1089"/>
      <c r="DV575" s="1089"/>
      <c r="DW575" s="1089"/>
      <c r="DX575" s="1089"/>
      <c r="DY575" s="1089"/>
      <c r="DZ575" s="1089"/>
      <c r="EA575" s="1089"/>
      <c r="EB575" s="1089"/>
      <c r="EC575" s="1089"/>
      <c r="ED575" s="1089"/>
      <c r="EE575" s="1089"/>
      <c r="EF575" s="1089"/>
      <c r="EG575" s="1089"/>
      <c r="EH575" s="1089"/>
      <c r="EI575" s="1089"/>
      <c r="EJ575" s="1089"/>
      <c r="EK575" s="1089"/>
      <c r="EL575" s="1089"/>
      <c r="EM575" s="1089"/>
      <c r="EN575" s="1089"/>
      <c r="EO575" s="1089"/>
      <c r="EP575" s="1089"/>
      <c r="EQ575" s="1089"/>
      <c r="ER575" s="1089"/>
      <c r="ES575" s="1089"/>
      <c r="ET575" s="1089"/>
      <c r="EU575" s="1089"/>
      <c r="EV575" s="1089"/>
      <c r="EW575" s="1089"/>
      <c r="EX575" s="1089"/>
      <c r="EY575" s="1089"/>
      <c r="EZ575" s="1089"/>
      <c r="FA575" s="1089"/>
      <c r="FB575" s="1089"/>
      <c r="FC575" s="1089"/>
      <c r="FD575" s="1089"/>
      <c r="FE575" s="1089"/>
      <c r="FF575" s="1089"/>
      <c r="FG575" s="1089"/>
      <c r="FH575" s="1089"/>
      <c r="FI575" s="1089"/>
      <c r="FJ575" s="1089"/>
      <c r="FK575" s="1089"/>
      <c r="FL575" s="1089"/>
      <c r="FM575" s="1089"/>
      <c r="FN575" s="1089"/>
      <c r="FO575" s="1089"/>
      <c r="FP575" s="1089"/>
      <c r="FQ575" s="1089"/>
      <c r="FR575" s="1089"/>
      <c r="FS575" s="1089"/>
      <c r="FT575" s="1089"/>
      <c r="FU575" s="1089"/>
      <c r="FV575" s="1089"/>
      <c r="FW575" s="1089"/>
      <c r="FX575" s="1089"/>
      <c r="FY575" s="1089"/>
      <c r="FZ575" s="1089"/>
      <c r="GA575" s="1089"/>
      <c r="GB575" s="1089"/>
      <c r="GC575" s="1089"/>
      <c r="GD575" s="1089"/>
      <c r="GE575" s="1089"/>
      <c r="GF575" s="1089"/>
      <c r="GG575" s="1089"/>
      <c r="GH575" s="1089"/>
      <c r="GI575" s="1089"/>
      <c r="GJ575" s="1089"/>
      <c r="GK575" s="1089"/>
      <c r="GL575" s="1089"/>
      <c r="GM575" s="1089"/>
      <c r="GN575" s="1089"/>
      <c r="GO575" s="1089"/>
      <c r="GP575" s="1089"/>
      <c r="GQ575" s="1089"/>
      <c r="GR575" s="1089"/>
      <c r="GS575" s="1089"/>
      <c r="GT575" s="1089"/>
      <c r="GU575" s="1089"/>
      <c r="GV575" s="1089"/>
      <c r="GW575" s="1089"/>
      <c r="GX575" s="1089"/>
      <c r="GY575" s="1089"/>
      <c r="GZ575" s="1089"/>
      <c r="HA575" s="1089"/>
      <c r="HB575" s="1089"/>
      <c r="HC575" s="1089"/>
      <c r="HD575" s="1089"/>
      <c r="HE575" s="1089"/>
      <c r="HF575" s="1089"/>
      <c r="HG575" s="1089"/>
      <c r="HH575" s="1089"/>
      <c r="HI575" s="1089"/>
      <c r="HJ575" s="1089"/>
      <c r="HK575" s="1089"/>
      <c r="HL575" s="1089"/>
      <c r="HM575" s="1089"/>
      <c r="HN575" s="1089"/>
      <c r="HO575" s="1089"/>
      <c r="HP575" s="1089"/>
      <c r="HQ575" s="1089"/>
      <c r="HR575" s="1089"/>
      <c r="HS575" s="1089"/>
      <c r="HT575" s="1089"/>
      <c r="HU575" s="1089"/>
      <c r="HV575" s="1089"/>
      <c r="HW575" s="1089"/>
      <c r="HX575" s="1089"/>
      <c r="HY575" s="1089"/>
      <c r="HZ575" s="1089"/>
      <c r="IA575" s="1089"/>
      <c r="IB575" s="1089"/>
      <c r="IC575" s="1089"/>
      <c r="ID575" s="1089"/>
      <c r="IE575" s="1089"/>
      <c r="IF575" s="1089"/>
      <c r="IG575" s="1089"/>
      <c r="IH575" s="1089"/>
      <c r="II575" s="1089"/>
      <c r="IJ575" s="1089"/>
      <c r="IK575" s="1089"/>
      <c r="IL575" s="1089"/>
      <c r="IM575" s="1089"/>
      <c r="IN575" s="1089"/>
      <c r="IO575" s="1089"/>
      <c r="IP575" s="1089"/>
      <c r="IQ575" s="1089"/>
      <c r="IR575" s="1089"/>
      <c r="IS575" s="1089"/>
      <c r="IT575" s="1089"/>
      <c r="IU575" s="1089"/>
      <c r="IV575" s="1089"/>
      <c r="IW575" s="1089"/>
      <c r="IX575" s="1089"/>
      <c r="IY575" s="1089"/>
      <c r="IZ575" s="1089"/>
      <c r="JA575" s="1089"/>
      <c r="JB575" s="1089"/>
      <c r="JC575" s="1089"/>
      <c r="JD575" s="1089"/>
      <c r="JE575" s="1089"/>
      <c r="JF575" s="1089"/>
      <c r="JG575" s="1089"/>
      <c r="JH575" s="1089"/>
      <c r="JI575" s="1089"/>
      <c r="JJ575" s="1089"/>
      <c r="JK575" s="1089"/>
      <c r="JL575" s="1089"/>
      <c r="JM575" s="1089"/>
      <c r="JN575" s="1089"/>
      <c r="JO575" s="1089"/>
      <c r="JP575" s="1089"/>
      <c r="JQ575" s="1089"/>
      <c r="JR575" s="1089"/>
      <c r="JS575" s="1089"/>
      <c r="JT575" s="1089"/>
      <c r="JU575" s="1089"/>
      <c r="JV575" s="1089"/>
      <c r="JW575" s="1089"/>
      <c r="JX575" s="1089"/>
      <c r="JY575" s="1089"/>
      <c r="JZ575" s="1089"/>
      <c r="KA575" s="1089"/>
      <c r="KB575" s="1090"/>
    </row>
    <row r="576" spans="2:288" ht="15" customHeight="1" x14ac:dyDescent="0.35">
      <c r="B576" s="145" t="str">
        <f t="shared" si="46"/>
        <v>Desk 49</v>
      </c>
      <c r="C576" s="147" t="str">
        <v/>
      </c>
      <c r="D576" s="147" t="str">
        <v/>
      </c>
      <c r="E576" s="147" t="str">
        <v/>
      </c>
      <c r="F576" s="147" t="str">
        <v/>
      </c>
      <c r="G576" s="267" t="str">
        <v/>
      </c>
      <c r="H576" s="1089"/>
      <c r="I576" s="1089"/>
      <c r="J576" s="1089"/>
      <c r="K576" s="1089"/>
      <c r="L576" s="1089"/>
      <c r="M576" s="1089"/>
      <c r="N576" s="1089"/>
      <c r="O576" s="1089"/>
      <c r="P576" s="1089"/>
      <c r="Q576" s="1089"/>
      <c r="R576" s="1089"/>
      <c r="S576" s="1089"/>
      <c r="T576" s="1089"/>
      <c r="U576" s="1089"/>
      <c r="V576" s="1089"/>
      <c r="W576" s="1089"/>
      <c r="X576" s="1089"/>
      <c r="Y576" s="1089"/>
      <c r="Z576" s="1089"/>
      <c r="AA576" s="1089"/>
      <c r="AB576" s="1089"/>
      <c r="AC576" s="1089"/>
      <c r="AD576" s="1089"/>
      <c r="AE576" s="1089"/>
      <c r="AF576" s="1089"/>
      <c r="AG576" s="1089"/>
      <c r="AH576" s="1089"/>
      <c r="AI576" s="1089"/>
      <c r="AJ576" s="1089"/>
      <c r="AK576" s="1089"/>
      <c r="AL576" s="1089"/>
      <c r="AM576" s="1089"/>
      <c r="AN576" s="1089"/>
      <c r="AO576" s="1089"/>
      <c r="AP576" s="1089"/>
      <c r="AQ576" s="1089"/>
      <c r="AR576" s="1089"/>
      <c r="AS576" s="1089"/>
      <c r="AT576" s="1089"/>
      <c r="AU576" s="1089"/>
      <c r="AV576" s="1089"/>
      <c r="AW576" s="1089"/>
      <c r="AX576" s="1089"/>
      <c r="AY576" s="1089"/>
      <c r="AZ576" s="1089"/>
      <c r="BA576" s="1089"/>
      <c r="BB576" s="1089"/>
      <c r="BC576" s="1089"/>
      <c r="BD576" s="1089"/>
      <c r="BE576" s="1089"/>
      <c r="BF576" s="1089"/>
      <c r="BG576" s="1089"/>
      <c r="BH576" s="1089"/>
      <c r="BI576" s="1089"/>
      <c r="BJ576" s="1089"/>
      <c r="BK576" s="1089"/>
      <c r="BL576" s="1089"/>
      <c r="BM576" s="1089"/>
      <c r="BN576" s="1089"/>
      <c r="BO576" s="1089"/>
      <c r="BP576" s="1089"/>
      <c r="BQ576" s="1089"/>
      <c r="BR576" s="1089"/>
      <c r="BS576" s="1089"/>
      <c r="BT576" s="1089"/>
      <c r="BU576" s="1089"/>
      <c r="BV576" s="1089"/>
      <c r="BW576" s="1089"/>
      <c r="BX576" s="1089"/>
      <c r="BY576" s="1089"/>
      <c r="BZ576" s="1089"/>
      <c r="CA576" s="1089"/>
      <c r="CB576" s="1089"/>
      <c r="CC576" s="1089"/>
      <c r="CD576" s="1089"/>
      <c r="CE576" s="1089"/>
      <c r="CF576" s="1089"/>
      <c r="CG576" s="1089"/>
      <c r="CH576" s="1089"/>
      <c r="CI576" s="1089"/>
      <c r="CJ576" s="1089"/>
      <c r="CK576" s="1089"/>
      <c r="CL576" s="1089"/>
      <c r="CM576" s="1089"/>
      <c r="CN576" s="1089"/>
      <c r="CO576" s="1089"/>
      <c r="CP576" s="1089"/>
      <c r="CQ576" s="1089"/>
      <c r="CR576" s="1089"/>
      <c r="CS576" s="1089"/>
      <c r="CT576" s="1089"/>
      <c r="CU576" s="1089"/>
      <c r="CV576" s="1089"/>
      <c r="CW576" s="1089"/>
      <c r="CX576" s="1089"/>
      <c r="CY576" s="1089"/>
      <c r="CZ576" s="1089"/>
      <c r="DA576" s="1089"/>
      <c r="DB576" s="1089"/>
      <c r="DC576" s="1089"/>
      <c r="DD576" s="1089"/>
      <c r="DE576" s="1089"/>
      <c r="DF576" s="1089"/>
      <c r="DG576" s="1089"/>
      <c r="DH576" s="1089"/>
      <c r="DI576" s="1089"/>
      <c r="DJ576" s="1089"/>
      <c r="DK576" s="1089"/>
      <c r="DL576" s="1089"/>
      <c r="DM576" s="1089"/>
      <c r="DN576" s="1089"/>
      <c r="DO576" s="1089"/>
      <c r="DP576" s="1089"/>
      <c r="DQ576" s="1089"/>
      <c r="DR576" s="1089"/>
      <c r="DS576" s="1089"/>
      <c r="DT576" s="1089"/>
      <c r="DU576" s="1089"/>
      <c r="DV576" s="1089"/>
      <c r="DW576" s="1089"/>
      <c r="DX576" s="1089"/>
      <c r="DY576" s="1089"/>
      <c r="DZ576" s="1089"/>
      <c r="EA576" s="1089"/>
      <c r="EB576" s="1089"/>
      <c r="EC576" s="1089"/>
      <c r="ED576" s="1089"/>
      <c r="EE576" s="1089"/>
      <c r="EF576" s="1089"/>
      <c r="EG576" s="1089"/>
      <c r="EH576" s="1089"/>
      <c r="EI576" s="1089"/>
      <c r="EJ576" s="1089"/>
      <c r="EK576" s="1089"/>
      <c r="EL576" s="1089"/>
      <c r="EM576" s="1089"/>
      <c r="EN576" s="1089"/>
      <c r="EO576" s="1089"/>
      <c r="EP576" s="1089"/>
      <c r="EQ576" s="1089"/>
      <c r="ER576" s="1089"/>
      <c r="ES576" s="1089"/>
      <c r="ET576" s="1089"/>
      <c r="EU576" s="1089"/>
      <c r="EV576" s="1089"/>
      <c r="EW576" s="1089"/>
      <c r="EX576" s="1089"/>
      <c r="EY576" s="1089"/>
      <c r="EZ576" s="1089"/>
      <c r="FA576" s="1089"/>
      <c r="FB576" s="1089"/>
      <c r="FC576" s="1089"/>
      <c r="FD576" s="1089"/>
      <c r="FE576" s="1089"/>
      <c r="FF576" s="1089"/>
      <c r="FG576" s="1089"/>
      <c r="FH576" s="1089"/>
      <c r="FI576" s="1089"/>
      <c r="FJ576" s="1089"/>
      <c r="FK576" s="1089"/>
      <c r="FL576" s="1089"/>
      <c r="FM576" s="1089"/>
      <c r="FN576" s="1089"/>
      <c r="FO576" s="1089"/>
      <c r="FP576" s="1089"/>
      <c r="FQ576" s="1089"/>
      <c r="FR576" s="1089"/>
      <c r="FS576" s="1089"/>
      <c r="FT576" s="1089"/>
      <c r="FU576" s="1089"/>
      <c r="FV576" s="1089"/>
      <c r="FW576" s="1089"/>
      <c r="FX576" s="1089"/>
      <c r="FY576" s="1089"/>
      <c r="FZ576" s="1089"/>
      <c r="GA576" s="1089"/>
      <c r="GB576" s="1089"/>
      <c r="GC576" s="1089"/>
      <c r="GD576" s="1089"/>
      <c r="GE576" s="1089"/>
      <c r="GF576" s="1089"/>
      <c r="GG576" s="1089"/>
      <c r="GH576" s="1089"/>
      <c r="GI576" s="1089"/>
      <c r="GJ576" s="1089"/>
      <c r="GK576" s="1089"/>
      <c r="GL576" s="1089"/>
      <c r="GM576" s="1089"/>
      <c r="GN576" s="1089"/>
      <c r="GO576" s="1089"/>
      <c r="GP576" s="1089"/>
      <c r="GQ576" s="1089"/>
      <c r="GR576" s="1089"/>
      <c r="GS576" s="1089"/>
      <c r="GT576" s="1089"/>
      <c r="GU576" s="1089"/>
      <c r="GV576" s="1089"/>
      <c r="GW576" s="1089"/>
      <c r="GX576" s="1089"/>
      <c r="GY576" s="1089"/>
      <c r="GZ576" s="1089"/>
      <c r="HA576" s="1089"/>
      <c r="HB576" s="1089"/>
      <c r="HC576" s="1089"/>
      <c r="HD576" s="1089"/>
      <c r="HE576" s="1089"/>
      <c r="HF576" s="1089"/>
      <c r="HG576" s="1089"/>
      <c r="HH576" s="1089"/>
      <c r="HI576" s="1089"/>
      <c r="HJ576" s="1089"/>
      <c r="HK576" s="1089"/>
      <c r="HL576" s="1089"/>
      <c r="HM576" s="1089"/>
      <c r="HN576" s="1089"/>
      <c r="HO576" s="1089"/>
      <c r="HP576" s="1089"/>
      <c r="HQ576" s="1089"/>
      <c r="HR576" s="1089"/>
      <c r="HS576" s="1089"/>
      <c r="HT576" s="1089"/>
      <c r="HU576" s="1089"/>
      <c r="HV576" s="1089"/>
      <c r="HW576" s="1089"/>
      <c r="HX576" s="1089"/>
      <c r="HY576" s="1089"/>
      <c r="HZ576" s="1089"/>
      <c r="IA576" s="1089"/>
      <c r="IB576" s="1089"/>
      <c r="IC576" s="1089"/>
      <c r="ID576" s="1089"/>
      <c r="IE576" s="1089"/>
      <c r="IF576" s="1089"/>
      <c r="IG576" s="1089"/>
      <c r="IH576" s="1089"/>
      <c r="II576" s="1089"/>
      <c r="IJ576" s="1089"/>
      <c r="IK576" s="1089"/>
      <c r="IL576" s="1089"/>
      <c r="IM576" s="1089"/>
      <c r="IN576" s="1089"/>
      <c r="IO576" s="1089"/>
      <c r="IP576" s="1089"/>
      <c r="IQ576" s="1089"/>
      <c r="IR576" s="1089"/>
      <c r="IS576" s="1089"/>
      <c r="IT576" s="1089"/>
      <c r="IU576" s="1089"/>
      <c r="IV576" s="1089"/>
      <c r="IW576" s="1089"/>
      <c r="IX576" s="1089"/>
      <c r="IY576" s="1089"/>
      <c r="IZ576" s="1089"/>
      <c r="JA576" s="1089"/>
      <c r="JB576" s="1089"/>
      <c r="JC576" s="1089"/>
      <c r="JD576" s="1089"/>
      <c r="JE576" s="1089"/>
      <c r="JF576" s="1089"/>
      <c r="JG576" s="1089"/>
      <c r="JH576" s="1089"/>
      <c r="JI576" s="1089"/>
      <c r="JJ576" s="1089"/>
      <c r="JK576" s="1089"/>
      <c r="JL576" s="1089"/>
      <c r="JM576" s="1089"/>
      <c r="JN576" s="1089"/>
      <c r="JO576" s="1089"/>
      <c r="JP576" s="1089"/>
      <c r="JQ576" s="1089"/>
      <c r="JR576" s="1089"/>
      <c r="JS576" s="1089"/>
      <c r="JT576" s="1089"/>
      <c r="JU576" s="1089"/>
      <c r="JV576" s="1089"/>
      <c r="JW576" s="1089"/>
      <c r="JX576" s="1089"/>
      <c r="JY576" s="1089"/>
      <c r="JZ576" s="1089"/>
      <c r="KA576" s="1089"/>
      <c r="KB576" s="1090"/>
    </row>
    <row r="577" spans="2:288" ht="15" customHeight="1" x14ac:dyDescent="0.35">
      <c r="B577" s="145" t="str">
        <f t="shared" si="46"/>
        <v>Desk 50</v>
      </c>
      <c r="C577" s="147" t="str">
        <v/>
      </c>
      <c r="D577" s="147" t="str">
        <v/>
      </c>
      <c r="E577" s="147" t="str">
        <v/>
      </c>
      <c r="F577" s="147" t="str">
        <v/>
      </c>
      <c r="G577" s="267" t="str">
        <v/>
      </c>
      <c r="H577" s="1089"/>
      <c r="I577" s="1089"/>
      <c r="J577" s="1089"/>
      <c r="K577" s="1089"/>
      <c r="L577" s="1089"/>
      <c r="M577" s="1089"/>
      <c r="N577" s="1089"/>
      <c r="O577" s="1089"/>
      <c r="P577" s="1089"/>
      <c r="Q577" s="1089"/>
      <c r="R577" s="1089"/>
      <c r="S577" s="1089"/>
      <c r="T577" s="1089"/>
      <c r="U577" s="1089"/>
      <c r="V577" s="1089"/>
      <c r="W577" s="1089"/>
      <c r="X577" s="1089"/>
      <c r="Y577" s="1089"/>
      <c r="Z577" s="1089"/>
      <c r="AA577" s="1089"/>
      <c r="AB577" s="1089"/>
      <c r="AC577" s="1089"/>
      <c r="AD577" s="1089"/>
      <c r="AE577" s="1089"/>
      <c r="AF577" s="1089"/>
      <c r="AG577" s="1089"/>
      <c r="AH577" s="1089"/>
      <c r="AI577" s="1089"/>
      <c r="AJ577" s="1089"/>
      <c r="AK577" s="1089"/>
      <c r="AL577" s="1089"/>
      <c r="AM577" s="1089"/>
      <c r="AN577" s="1089"/>
      <c r="AO577" s="1089"/>
      <c r="AP577" s="1089"/>
      <c r="AQ577" s="1089"/>
      <c r="AR577" s="1089"/>
      <c r="AS577" s="1089"/>
      <c r="AT577" s="1089"/>
      <c r="AU577" s="1089"/>
      <c r="AV577" s="1089"/>
      <c r="AW577" s="1089"/>
      <c r="AX577" s="1089"/>
      <c r="AY577" s="1089"/>
      <c r="AZ577" s="1089"/>
      <c r="BA577" s="1089"/>
      <c r="BB577" s="1089"/>
      <c r="BC577" s="1089"/>
      <c r="BD577" s="1089"/>
      <c r="BE577" s="1089"/>
      <c r="BF577" s="1089"/>
      <c r="BG577" s="1089"/>
      <c r="BH577" s="1089"/>
      <c r="BI577" s="1089"/>
      <c r="BJ577" s="1089"/>
      <c r="BK577" s="1089"/>
      <c r="BL577" s="1089"/>
      <c r="BM577" s="1089"/>
      <c r="BN577" s="1089"/>
      <c r="BO577" s="1089"/>
      <c r="BP577" s="1089"/>
      <c r="BQ577" s="1089"/>
      <c r="BR577" s="1089"/>
      <c r="BS577" s="1089"/>
      <c r="BT577" s="1089"/>
      <c r="BU577" s="1089"/>
      <c r="BV577" s="1089"/>
      <c r="BW577" s="1089"/>
      <c r="BX577" s="1089"/>
      <c r="BY577" s="1089"/>
      <c r="BZ577" s="1089"/>
      <c r="CA577" s="1089"/>
      <c r="CB577" s="1089"/>
      <c r="CC577" s="1089"/>
      <c r="CD577" s="1089"/>
      <c r="CE577" s="1089"/>
      <c r="CF577" s="1089"/>
      <c r="CG577" s="1089"/>
      <c r="CH577" s="1089"/>
      <c r="CI577" s="1089"/>
      <c r="CJ577" s="1089"/>
      <c r="CK577" s="1089"/>
      <c r="CL577" s="1089"/>
      <c r="CM577" s="1089"/>
      <c r="CN577" s="1089"/>
      <c r="CO577" s="1089"/>
      <c r="CP577" s="1089"/>
      <c r="CQ577" s="1089"/>
      <c r="CR577" s="1089"/>
      <c r="CS577" s="1089"/>
      <c r="CT577" s="1089"/>
      <c r="CU577" s="1089"/>
      <c r="CV577" s="1089"/>
      <c r="CW577" s="1089"/>
      <c r="CX577" s="1089"/>
      <c r="CY577" s="1089"/>
      <c r="CZ577" s="1089"/>
      <c r="DA577" s="1089"/>
      <c r="DB577" s="1089"/>
      <c r="DC577" s="1089"/>
      <c r="DD577" s="1089"/>
      <c r="DE577" s="1089"/>
      <c r="DF577" s="1089"/>
      <c r="DG577" s="1089"/>
      <c r="DH577" s="1089"/>
      <c r="DI577" s="1089"/>
      <c r="DJ577" s="1089"/>
      <c r="DK577" s="1089"/>
      <c r="DL577" s="1089"/>
      <c r="DM577" s="1089"/>
      <c r="DN577" s="1089"/>
      <c r="DO577" s="1089"/>
      <c r="DP577" s="1089"/>
      <c r="DQ577" s="1089"/>
      <c r="DR577" s="1089"/>
      <c r="DS577" s="1089"/>
      <c r="DT577" s="1089"/>
      <c r="DU577" s="1089"/>
      <c r="DV577" s="1089"/>
      <c r="DW577" s="1089"/>
      <c r="DX577" s="1089"/>
      <c r="DY577" s="1089"/>
      <c r="DZ577" s="1089"/>
      <c r="EA577" s="1089"/>
      <c r="EB577" s="1089"/>
      <c r="EC577" s="1089"/>
      <c r="ED577" s="1089"/>
      <c r="EE577" s="1089"/>
      <c r="EF577" s="1089"/>
      <c r="EG577" s="1089"/>
      <c r="EH577" s="1089"/>
      <c r="EI577" s="1089"/>
      <c r="EJ577" s="1089"/>
      <c r="EK577" s="1089"/>
      <c r="EL577" s="1089"/>
      <c r="EM577" s="1089"/>
      <c r="EN577" s="1089"/>
      <c r="EO577" s="1089"/>
      <c r="EP577" s="1089"/>
      <c r="EQ577" s="1089"/>
      <c r="ER577" s="1089"/>
      <c r="ES577" s="1089"/>
      <c r="ET577" s="1089"/>
      <c r="EU577" s="1089"/>
      <c r="EV577" s="1089"/>
      <c r="EW577" s="1089"/>
      <c r="EX577" s="1089"/>
      <c r="EY577" s="1089"/>
      <c r="EZ577" s="1089"/>
      <c r="FA577" s="1089"/>
      <c r="FB577" s="1089"/>
      <c r="FC577" s="1089"/>
      <c r="FD577" s="1089"/>
      <c r="FE577" s="1089"/>
      <c r="FF577" s="1089"/>
      <c r="FG577" s="1089"/>
      <c r="FH577" s="1089"/>
      <c r="FI577" s="1089"/>
      <c r="FJ577" s="1089"/>
      <c r="FK577" s="1089"/>
      <c r="FL577" s="1089"/>
      <c r="FM577" s="1089"/>
      <c r="FN577" s="1089"/>
      <c r="FO577" s="1089"/>
      <c r="FP577" s="1089"/>
      <c r="FQ577" s="1089"/>
      <c r="FR577" s="1089"/>
      <c r="FS577" s="1089"/>
      <c r="FT577" s="1089"/>
      <c r="FU577" s="1089"/>
      <c r="FV577" s="1089"/>
      <c r="FW577" s="1089"/>
      <c r="FX577" s="1089"/>
      <c r="FY577" s="1089"/>
      <c r="FZ577" s="1089"/>
      <c r="GA577" s="1089"/>
      <c r="GB577" s="1089"/>
      <c r="GC577" s="1089"/>
      <c r="GD577" s="1089"/>
      <c r="GE577" s="1089"/>
      <c r="GF577" s="1089"/>
      <c r="GG577" s="1089"/>
      <c r="GH577" s="1089"/>
      <c r="GI577" s="1089"/>
      <c r="GJ577" s="1089"/>
      <c r="GK577" s="1089"/>
      <c r="GL577" s="1089"/>
      <c r="GM577" s="1089"/>
      <c r="GN577" s="1089"/>
      <c r="GO577" s="1089"/>
      <c r="GP577" s="1089"/>
      <c r="GQ577" s="1089"/>
      <c r="GR577" s="1089"/>
      <c r="GS577" s="1089"/>
      <c r="GT577" s="1089"/>
      <c r="GU577" s="1089"/>
      <c r="GV577" s="1089"/>
      <c r="GW577" s="1089"/>
      <c r="GX577" s="1089"/>
      <c r="GY577" s="1089"/>
      <c r="GZ577" s="1089"/>
      <c r="HA577" s="1089"/>
      <c r="HB577" s="1089"/>
      <c r="HC577" s="1089"/>
      <c r="HD577" s="1089"/>
      <c r="HE577" s="1089"/>
      <c r="HF577" s="1089"/>
      <c r="HG577" s="1089"/>
      <c r="HH577" s="1089"/>
      <c r="HI577" s="1089"/>
      <c r="HJ577" s="1089"/>
      <c r="HK577" s="1089"/>
      <c r="HL577" s="1089"/>
      <c r="HM577" s="1089"/>
      <c r="HN577" s="1089"/>
      <c r="HO577" s="1089"/>
      <c r="HP577" s="1089"/>
      <c r="HQ577" s="1089"/>
      <c r="HR577" s="1089"/>
      <c r="HS577" s="1089"/>
      <c r="HT577" s="1089"/>
      <c r="HU577" s="1089"/>
      <c r="HV577" s="1089"/>
      <c r="HW577" s="1089"/>
      <c r="HX577" s="1089"/>
      <c r="HY577" s="1089"/>
      <c r="HZ577" s="1089"/>
      <c r="IA577" s="1089"/>
      <c r="IB577" s="1089"/>
      <c r="IC577" s="1089"/>
      <c r="ID577" s="1089"/>
      <c r="IE577" s="1089"/>
      <c r="IF577" s="1089"/>
      <c r="IG577" s="1089"/>
      <c r="IH577" s="1089"/>
      <c r="II577" s="1089"/>
      <c r="IJ577" s="1089"/>
      <c r="IK577" s="1089"/>
      <c r="IL577" s="1089"/>
      <c r="IM577" s="1089"/>
      <c r="IN577" s="1089"/>
      <c r="IO577" s="1089"/>
      <c r="IP577" s="1089"/>
      <c r="IQ577" s="1089"/>
      <c r="IR577" s="1089"/>
      <c r="IS577" s="1089"/>
      <c r="IT577" s="1089"/>
      <c r="IU577" s="1089"/>
      <c r="IV577" s="1089"/>
      <c r="IW577" s="1089"/>
      <c r="IX577" s="1089"/>
      <c r="IY577" s="1089"/>
      <c r="IZ577" s="1089"/>
      <c r="JA577" s="1089"/>
      <c r="JB577" s="1089"/>
      <c r="JC577" s="1089"/>
      <c r="JD577" s="1089"/>
      <c r="JE577" s="1089"/>
      <c r="JF577" s="1089"/>
      <c r="JG577" s="1089"/>
      <c r="JH577" s="1089"/>
      <c r="JI577" s="1089"/>
      <c r="JJ577" s="1089"/>
      <c r="JK577" s="1089"/>
      <c r="JL577" s="1089"/>
      <c r="JM577" s="1089"/>
      <c r="JN577" s="1089"/>
      <c r="JO577" s="1089"/>
      <c r="JP577" s="1089"/>
      <c r="JQ577" s="1089"/>
      <c r="JR577" s="1089"/>
      <c r="JS577" s="1089"/>
      <c r="JT577" s="1089"/>
      <c r="JU577" s="1089"/>
      <c r="JV577" s="1089"/>
      <c r="JW577" s="1089"/>
      <c r="JX577" s="1089"/>
      <c r="JY577" s="1089"/>
      <c r="JZ577" s="1089"/>
      <c r="KA577" s="1089"/>
      <c r="KB577" s="1090"/>
    </row>
    <row r="578" spans="2:288" ht="15" customHeight="1" x14ac:dyDescent="0.35">
      <c r="B578" s="145" t="str">
        <f t="shared" si="46"/>
        <v>Desk 51</v>
      </c>
      <c r="C578" s="147" t="str">
        <v/>
      </c>
      <c r="D578" s="147" t="str">
        <v/>
      </c>
      <c r="E578" s="147" t="str">
        <v/>
      </c>
      <c r="F578" s="147" t="str">
        <v/>
      </c>
      <c r="G578" s="267" t="str">
        <v/>
      </c>
      <c r="H578" s="1089"/>
      <c r="I578" s="1089"/>
      <c r="J578" s="1089"/>
      <c r="K578" s="1089"/>
      <c r="L578" s="1089"/>
      <c r="M578" s="1089"/>
      <c r="N578" s="1089"/>
      <c r="O578" s="1089"/>
      <c r="P578" s="1089"/>
      <c r="Q578" s="1089"/>
      <c r="R578" s="1089"/>
      <c r="S578" s="1089"/>
      <c r="T578" s="1089"/>
      <c r="U578" s="1089"/>
      <c r="V578" s="1089"/>
      <c r="W578" s="1089"/>
      <c r="X578" s="1089"/>
      <c r="Y578" s="1089"/>
      <c r="Z578" s="1089"/>
      <c r="AA578" s="1089"/>
      <c r="AB578" s="1089"/>
      <c r="AC578" s="1089"/>
      <c r="AD578" s="1089"/>
      <c r="AE578" s="1089"/>
      <c r="AF578" s="1089"/>
      <c r="AG578" s="1089"/>
      <c r="AH578" s="1089"/>
      <c r="AI578" s="1089"/>
      <c r="AJ578" s="1089"/>
      <c r="AK578" s="1089"/>
      <c r="AL578" s="1089"/>
      <c r="AM578" s="1089"/>
      <c r="AN578" s="1089"/>
      <c r="AO578" s="1089"/>
      <c r="AP578" s="1089"/>
      <c r="AQ578" s="1089"/>
      <c r="AR578" s="1089"/>
      <c r="AS578" s="1089"/>
      <c r="AT578" s="1089"/>
      <c r="AU578" s="1089"/>
      <c r="AV578" s="1089"/>
      <c r="AW578" s="1089"/>
      <c r="AX578" s="1089"/>
      <c r="AY578" s="1089"/>
      <c r="AZ578" s="1089"/>
      <c r="BA578" s="1089"/>
      <c r="BB578" s="1089"/>
      <c r="BC578" s="1089"/>
      <c r="BD578" s="1089"/>
      <c r="BE578" s="1089"/>
      <c r="BF578" s="1089"/>
      <c r="BG578" s="1089"/>
      <c r="BH578" s="1089"/>
      <c r="BI578" s="1089"/>
      <c r="BJ578" s="1089"/>
      <c r="BK578" s="1089"/>
      <c r="BL578" s="1089"/>
      <c r="BM578" s="1089"/>
      <c r="BN578" s="1089"/>
      <c r="BO578" s="1089"/>
      <c r="BP578" s="1089"/>
      <c r="BQ578" s="1089"/>
      <c r="BR578" s="1089"/>
      <c r="BS578" s="1089"/>
      <c r="BT578" s="1089"/>
      <c r="BU578" s="1089"/>
      <c r="BV578" s="1089"/>
      <c r="BW578" s="1089"/>
      <c r="BX578" s="1089"/>
      <c r="BY578" s="1089"/>
      <c r="BZ578" s="1089"/>
      <c r="CA578" s="1089"/>
      <c r="CB578" s="1089"/>
      <c r="CC578" s="1089"/>
      <c r="CD578" s="1089"/>
      <c r="CE578" s="1089"/>
      <c r="CF578" s="1089"/>
      <c r="CG578" s="1089"/>
      <c r="CH578" s="1089"/>
      <c r="CI578" s="1089"/>
      <c r="CJ578" s="1089"/>
      <c r="CK578" s="1089"/>
      <c r="CL578" s="1089"/>
      <c r="CM578" s="1089"/>
      <c r="CN578" s="1089"/>
      <c r="CO578" s="1089"/>
      <c r="CP578" s="1089"/>
      <c r="CQ578" s="1089"/>
      <c r="CR578" s="1089"/>
      <c r="CS578" s="1089"/>
      <c r="CT578" s="1089"/>
      <c r="CU578" s="1089"/>
      <c r="CV578" s="1089"/>
      <c r="CW578" s="1089"/>
      <c r="CX578" s="1089"/>
      <c r="CY578" s="1089"/>
      <c r="CZ578" s="1089"/>
      <c r="DA578" s="1089"/>
      <c r="DB578" s="1089"/>
      <c r="DC578" s="1089"/>
      <c r="DD578" s="1089"/>
      <c r="DE578" s="1089"/>
      <c r="DF578" s="1089"/>
      <c r="DG578" s="1089"/>
      <c r="DH578" s="1089"/>
      <c r="DI578" s="1089"/>
      <c r="DJ578" s="1089"/>
      <c r="DK578" s="1089"/>
      <c r="DL578" s="1089"/>
      <c r="DM578" s="1089"/>
      <c r="DN578" s="1089"/>
      <c r="DO578" s="1089"/>
      <c r="DP578" s="1089"/>
      <c r="DQ578" s="1089"/>
      <c r="DR578" s="1089"/>
      <c r="DS578" s="1089"/>
      <c r="DT578" s="1089"/>
      <c r="DU578" s="1089"/>
      <c r="DV578" s="1089"/>
      <c r="DW578" s="1089"/>
      <c r="DX578" s="1089"/>
      <c r="DY578" s="1089"/>
      <c r="DZ578" s="1089"/>
      <c r="EA578" s="1089"/>
      <c r="EB578" s="1089"/>
      <c r="EC578" s="1089"/>
      <c r="ED578" s="1089"/>
      <c r="EE578" s="1089"/>
      <c r="EF578" s="1089"/>
      <c r="EG578" s="1089"/>
      <c r="EH578" s="1089"/>
      <c r="EI578" s="1089"/>
      <c r="EJ578" s="1089"/>
      <c r="EK578" s="1089"/>
      <c r="EL578" s="1089"/>
      <c r="EM578" s="1089"/>
      <c r="EN578" s="1089"/>
      <c r="EO578" s="1089"/>
      <c r="EP578" s="1089"/>
      <c r="EQ578" s="1089"/>
      <c r="ER578" s="1089"/>
      <c r="ES578" s="1089"/>
      <c r="ET578" s="1089"/>
      <c r="EU578" s="1089"/>
      <c r="EV578" s="1089"/>
      <c r="EW578" s="1089"/>
      <c r="EX578" s="1089"/>
      <c r="EY578" s="1089"/>
      <c r="EZ578" s="1089"/>
      <c r="FA578" s="1089"/>
      <c r="FB578" s="1089"/>
      <c r="FC578" s="1089"/>
      <c r="FD578" s="1089"/>
      <c r="FE578" s="1089"/>
      <c r="FF578" s="1089"/>
      <c r="FG578" s="1089"/>
      <c r="FH578" s="1089"/>
      <c r="FI578" s="1089"/>
      <c r="FJ578" s="1089"/>
      <c r="FK578" s="1089"/>
      <c r="FL578" s="1089"/>
      <c r="FM578" s="1089"/>
      <c r="FN578" s="1089"/>
      <c r="FO578" s="1089"/>
      <c r="FP578" s="1089"/>
      <c r="FQ578" s="1089"/>
      <c r="FR578" s="1089"/>
      <c r="FS578" s="1089"/>
      <c r="FT578" s="1089"/>
      <c r="FU578" s="1089"/>
      <c r="FV578" s="1089"/>
      <c r="FW578" s="1089"/>
      <c r="FX578" s="1089"/>
      <c r="FY578" s="1089"/>
      <c r="FZ578" s="1089"/>
      <c r="GA578" s="1089"/>
      <c r="GB578" s="1089"/>
      <c r="GC578" s="1089"/>
      <c r="GD578" s="1089"/>
      <c r="GE578" s="1089"/>
      <c r="GF578" s="1089"/>
      <c r="GG578" s="1089"/>
      <c r="GH578" s="1089"/>
      <c r="GI578" s="1089"/>
      <c r="GJ578" s="1089"/>
      <c r="GK578" s="1089"/>
      <c r="GL578" s="1089"/>
      <c r="GM578" s="1089"/>
      <c r="GN578" s="1089"/>
      <c r="GO578" s="1089"/>
      <c r="GP578" s="1089"/>
      <c r="GQ578" s="1089"/>
      <c r="GR578" s="1089"/>
      <c r="GS578" s="1089"/>
      <c r="GT578" s="1089"/>
      <c r="GU578" s="1089"/>
      <c r="GV578" s="1089"/>
      <c r="GW578" s="1089"/>
      <c r="GX578" s="1089"/>
      <c r="GY578" s="1089"/>
      <c r="GZ578" s="1089"/>
      <c r="HA578" s="1089"/>
      <c r="HB578" s="1089"/>
      <c r="HC578" s="1089"/>
      <c r="HD578" s="1089"/>
      <c r="HE578" s="1089"/>
      <c r="HF578" s="1089"/>
      <c r="HG578" s="1089"/>
      <c r="HH578" s="1089"/>
      <c r="HI578" s="1089"/>
      <c r="HJ578" s="1089"/>
      <c r="HK578" s="1089"/>
      <c r="HL578" s="1089"/>
      <c r="HM578" s="1089"/>
      <c r="HN578" s="1089"/>
      <c r="HO578" s="1089"/>
      <c r="HP578" s="1089"/>
      <c r="HQ578" s="1089"/>
      <c r="HR578" s="1089"/>
      <c r="HS578" s="1089"/>
      <c r="HT578" s="1089"/>
      <c r="HU578" s="1089"/>
      <c r="HV578" s="1089"/>
      <c r="HW578" s="1089"/>
      <c r="HX578" s="1089"/>
      <c r="HY578" s="1089"/>
      <c r="HZ578" s="1089"/>
      <c r="IA578" s="1089"/>
      <c r="IB578" s="1089"/>
      <c r="IC578" s="1089"/>
      <c r="ID578" s="1089"/>
      <c r="IE578" s="1089"/>
      <c r="IF578" s="1089"/>
      <c r="IG578" s="1089"/>
      <c r="IH578" s="1089"/>
      <c r="II578" s="1089"/>
      <c r="IJ578" s="1089"/>
      <c r="IK578" s="1089"/>
      <c r="IL578" s="1089"/>
      <c r="IM578" s="1089"/>
      <c r="IN578" s="1089"/>
      <c r="IO578" s="1089"/>
      <c r="IP578" s="1089"/>
      <c r="IQ578" s="1089"/>
      <c r="IR578" s="1089"/>
      <c r="IS578" s="1089"/>
      <c r="IT578" s="1089"/>
      <c r="IU578" s="1089"/>
      <c r="IV578" s="1089"/>
      <c r="IW578" s="1089"/>
      <c r="IX578" s="1089"/>
      <c r="IY578" s="1089"/>
      <c r="IZ578" s="1089"/>
      <c r="JA578" s="1089"/>
      <c r="JB578" s="1089"/>
      <c r="JC578" s="1089"/>
      <c r="JD578" s="1089"/>
      <c r="JE578" s="1089"/>
      <c r="JF578" s="1089"/>
      <c r="JG578" s="1089"/>
      <c r="JH578" s="1089"/>
      <c r="JI578" s="1089"/>
      <c r="JJ578" s="1089"/>
      <c r="JK578" s="1089"/>
      <c r="JL578" s="1089"/>
      <c r="JM578" s="1089"/>
      <c r="JN578" s="1089"/>
      <c r="JO578" s="1089"/>
      <c r="JP578" s="1089"/>
      <c r="JQ578" s="1089"/>
      <c r="JR578" s="1089"/>
      <c r="JS578" s="1089"/>
      <c r="JT578" s="1089"/>
      <c r="JU578" s="1089"/>
      <c r="JV578" s="1089"/>
      <c r="JW578" s="1089"/>
      <c r="JX578" s="1089"/>
      <c r="JY578" s="1089"/>
      <c r="JZ578" s="1089"/>
      <c r="KA578" s="1089"/>
      <c r="KB578" s="1090"/>
    </row>
    <row r="579" spans="2:288" ht="15" customHeight="1" x14ac:dyDescent="0.35">
      <c r="B579" s="145" t="str">
        <f t="shared" si="46"/>
        <v>Desk 52</v>
      </c>
      <c r="C579" s="147" t="str">
        <v/>
      </c>
      <c r="D579" s="147" t="str">
        <v/>
      </c>
      <c r="E579" s="147" t="str">
        <v/>
      </c>
      <c r="F579" s="147" t="str">
        <v/>
      </c>
      <c r="G579" s="267" t="str">
        <v/>
      </c>
      <c r="H579" s="1089"/>
      <c r="I579" s="1089"/>
      <c r="J579" s="1089"/>
      <c r="K579" s="1089"/>
      <c r="L579" s="1089"/>
      <c r="M579" s="1089"/>
      <c r="N579" s="1089"/>
      <c r="O579" s="1089"/>
      <c r="P579" s="1089"/>
      <c r="Q579" s="1089"/>
      <c r="R579" s="1089"/>
      <c r="S579" s="1089"/>
      <c r="T579" s="1089"/>
      <c r="U579" s="1089"/>
      <c r="V579" s="1089"/>
      <c r="W579" s="1089"/>
      <c r="X579" s="1089"/>
      <c r="Y579" s="1089"/>
      <c r="Z579" s="1089"/>
      <c r="AA579" s="1089"/>
      <c r="AB579" s="1089"/>
      <c r="AC579" s="1089"/>
      <c r="AD579" s="1089"/>
      <c r="AE579" s="1089"/>
      <c r="AF579" s="1089"/>
      <c r="AG579" s="1089"/>
      <c r="AH579" s="1089"/>
      <c r="AI579" s="1089"/>
      <c r="AJ579" s="1089"/>
      <c r="AK579" s="1089"/>
      <c r="AL579" s="1089"/>
      <c r="AM579" s="1089"/>
      <c r="AN579" s="1089"/>
      <c r="AO579" s="1089"/>
      <c r="AP579" s="1089"/>
      <c r="AQ579" s="1089"/>
      <c r="AR579" s="1089"/>
      <c r="AS579" s="1089"/>
      <c r="AT579" s="1089"/>
      <c r="AU579" s="1089"/>
      <c r="AV579" s="1089"/>
      <c r="AW579" s="1089"/>
      <c r="AX579" s="1089"/>
      <c r="AY579" s="1089"/>
      <c r="AZ579" s="1089"/>
      <c r="BA579" s="1089"/>
      <c r="BB579" s="1089"/>
      <c r="BC579" s="1089"/>
      <c r="BD579" s="1089"/>
      <c r="BE579" s="1089"/>
      <c r="BF579" s="1089"/>
      <c r="BG579" s="1089"/>
      <c r="BH579" s="1089"/>
      <c r="BI579" s="1089"/>
      <c r="BJ579" s="1089"/>
      <c r="BK579" s="1089"/>
      <c r="BL579" s="1089"/>
      <c r="BM579" s="1089"/>
      <c r="BN579" s="1089"/>
      <c r="BO579" s="1089"/>
      <c r="BP579" s="1089"/>
      <c r="BQ579" s="1089"/>
      <c r="BR579" s="1089"/>
      <c r="BS579" s="1089"/>
      <c r="BT579" s="1089"/>
      <c r="BU579" s="1089"/>
      <c r="BV579" s="1089"/>
      <c r="BW579" s="1089"/>
      <c r="BX579" s="1089"/>
      <c r="BY579" s="1089"/>
      <c r="BZ579" s="1089"/>
      <c r="CA579" s="1089"/>
      <c r="CB579" s="1089"/>
      <c r="CC579" s="1089"/>
      <c r="CD579" s="1089"/>
      <c r="CE579" s="1089"/>
      <c r="CF579" s="1089"/>
      <c r="CG579" s="1089"/>
      <c r="CH579" s="1089"/>
      <c r="CI579" s="1089"/>
      <c r="CJ579" s="1089"/>
      <c r="CK579" s="1089"/>
      <c r="CL579" s="1089"/>
      <c r="CM579" s="1089"/>
      <c r="CN579" s="1089"/>
      <c r="CO579" s="1089"/>
      <c r="CP579" s="1089"/>
      <c r="CQ579" s="1089"/>
      <c r="CR579" s="1089"/>
      <c r="CS579" s="1089"/>
      <c r="CT579" s="1089"/>
      <c r="CU579" s="1089"/>
      <c r="CV579" s="1089"/>
      <c r="CW579" s="1089"/>
      <c r="CX579" s="1089"/>
      <c r="CY579" s="1089"/>
      <c r="CZ579" s="1089"/>
      <c r="DA579" s="1089"/>
      <c r="DB579" s="1089"/>
      <c r="DC579" s="1089"/>
      <c r="DD579" s="1089"/>
      <c r="DE579" s="1089"/>
      <c r="DF579" s="1089"/>
      <c r="DG579" s="1089"/>
      <c r="DH579" s="1089"/>
      <c r="DI579" s="1089"/>
      <c r="DJ579" s="1089"/>
      <c r="DK579" s="1089"/>
      <c r="DL579" s="1089"/>
      <c r="DM579" s="1089"/>
      <c r="DN579" s="1089"/>
      <c r="DO579" s="1089"/>
      <c r="DP579" s="1089"/>
      <c r="DQ579" s="1089"/>
      <c r="DR579" s="1089"/>
      <c r="DS579" s="1089"/>
      <c r="DT579" s="1089"/>
      <c r="DU579" s="1089"/>
      <c r="DV579" s="1089"/>
      <c r="DW579" s="1089"/>
      <c r="DX579" s="1089"/>
      <c r="DY579" s="1089"/>
      <c r="DZ579" s="1089"/>
      <c r="EA579" s="1089"/>
      <c r="EB579" s="1089"/>
      <c r="EC579" s="1089"/>
      <c r="ED579" s="1089"/>
      <c r="EE579" s="1089"/>
      <c r="EF579" s="1089"/>
      <c r="EG579" s="1089"/>
      <c r="EH579" s="1089"/>
      <c r="EI579" s="1089"/>
      <c r="EJ579" s="1089"/>
      <c r="EK579" s="1089"/>
      <c r="EL579" s="1089"/>
      <c r="EM579" s="1089"/>
      <c r="EN579" s="1089"/>
      <c r="EO579" s="1089"/>
      <c r="EP579" s="1089"/>
      <c r="EQ579" s="1089"/>
      <c r="ER579" s="1089"/>
      <c r="ES579" s="1089"/>
      <c r="ET579" s="1089"/>
      <c r="EU579" s="1089"/>
      <c r="EV579" s="1089"/>
      <c r="EW579" s="1089"/>
      <c r="EX579" s="1089"/>
      <c r="EY579" s="1089"/>
      <c r="EZ579" s="1089"/>
      <c r="FA579" s="1089"/>
      <c r="FB579" s="1089"/>
      <c r="FC579" s="1089"/>
      <c r="FD579" s="1089"/>
      <c r="FE579" s="1089"/>
      <c r="FF579" s="1089"/>
      <c r="FG579" s="1089"/>
      <c r="FH579" s="1089"/>
      <c r="FI579" s="1089"/>
      <c r="FJ579" s="1089"/>
      <c r="FK579" s="1089"/>
      <c r="FL579" s="1089"/>
      <c r="FM579" s="1089"/>
      <c r="FN579" s="1089"/>
      <c r="FO579" s="1089"/>
      <c r="FP579" s="1089"/>
      <c r="FQ579" s="1089"/>
      <c r="FR579" s="1089"/>
      <c r="FS579" s="1089"/>
      <c r="FT579" s="1089"/>
      <c r="FU579" s="1089"/>
      <c r="FV579" s="1089"/>
      <c r="FW579" s="1089"/>
      <c r="FX579" s="1089"/>
      <c r="FY579" s="1089"/>
      <c r="FZ579" s="1089"/>
      <c r="GA579" s="1089"/>
      <c r="GB579" s="1089"/>
      <c r="GC579" s="1089"/>
      <c r="GD579" s="1089"/>
      <c r="GE579" s="1089"/>
      <c r="GF579" s="1089"/>
      <c r="GG579" s="1089"/>
      <c r="GH579" s="1089"/>
      <c r="GI579" s="1089"/>
      <c r="GJ579" s="1089"/>
      <c r="GK579" s="1089"/>
      <c r="GL579" s="1089"/>
      <c r="GM579" s="1089"/>
      <c r="GN579" s="1089"/>
      <c r="GO579" s="1089"/>
      <c r="GP579" s="1089"/>
      <c r="GQ579" s="1089"/>
      <c r="GR579" s="1089"/>
      <c r="GS579" s="1089"/>
      <c r="GT579" s="1089"/>
      <c r="GU579" s="1089"/>
      <c r="GV579" s="1089"/>
      <c r="GW579" s="1089"/>
      <c r="GX579" s="1089"/>
      <c r="GY579" s="1089"/>
      <c r="GZ579" s="1089"/>
      <c r="HA579" s="1089"/>
      <c r="HB579" s="1089"/>
      <c r="HC579" s="1089"/>
      <c r="HD579" s="1089"/>
      <c r="HE579" s="1089"/>
      <c r="HF579" s="1089"/>
      <c r="HG579" s="1089"/>
      <c r="HH579" s="1089"/>
      <c r="HI579" s="1089"/>
      <c r="HJ579" s="1089"/>
      <c r="HK579" s="1089"/>
      <c r="HL579" s="1089"/>
      <c r="HM579" s="1089"/>
      <c r="HN579" s="1089"/>
      <c r="HO579" s="1089"/>
      <c r="HP579" s="1089"/>
      <c r="HQ579" s="1089"/>
      <c r="HR579" s="1089"/>
      <c r="HS579" s="1089"/>
      <c r="HT579" s="1089"/>
      <c r="HU579" s="1089"/>
      <c r="HV579" s="1089"/>
      <c r="HW579" s="1089"/>
      <c r="HX579" s="1089"/>
      <c r="HY579" s="1089"/>
      <c r="HZ579" s="1089"/>
      <c r="IA579" s="1089"/>
      <c r="IB579" s="1089"/>
      <c r="IC579" s="1089"/>
      <c r="ID579" s="1089"/>
      <c r="IE579" s="1089"/>
      <c r="IF579" s="1089"/>
      <c r="IG579" s="1089"/>
      <c r="IH579" s="1089"/>
      <c r="II579" s="1089"/>
      <c r="IJ579" s="1089"/>
      <c r="IK579" s="1089"/>
      <c r="IL579" s="1089"/>
      <c r="IM579" s="1089"/>
      <c r="IN579" s="1089"/>
      <c r="IO579" s="1089"/>
      <c r="IP579" s="1089"/>
      <c r="IQ579" s="1089"/>
      <c r="IR579" s="1089"/>
      <c r="IS579" s="1089"/>
      <c r="IT579" s="1089"/>
      <c r="IU579" s="1089"/>
      <c r="IV579" s="1089"/>
      <c r="IW579" s="1089"/>
      <c r="IX579" s="1089"/>
      <c r="IY579" s="1089"/>
      <c r="IZ579" s="1089"/>
      <c r="JA579" s="1089"/>
      <c r="JB579" s="1089"/>
      <c r="JC579" s="1089"/>
      <c r="JD579" s="1089"/>
      <c r="JE579" s="1089"/>
      <c r="JF579" s="1089"/>
      <c r="JG579" s="1089"/>
      <c r="JH579" s="1089"/>
      <c r="JI579" s="1089"/>
      <c r="JJ579" s="1089"/>
      <c r="JK579" s="1089"/>
      <c r="JL579" s="1089"/>
      <c r="JM579" s="1089"/>
      <c r="JN579" s="1089"/>
      <c r="JO579" s="1089"/>
      <c r="JP579" s="1089"/>
      <c r="JQ579" s="1089"/>
      <c r="JR579" s="1089"/>
      <c r="JS579" s="1089"/>
      <c r="JT579" s="1089"/>
      <c r="JU579" s="1089"/>
      <c r="JV579" s="1089"/>
      <c r="JW579" s="1089"/>
      <c r="JX579" s="1089"/>
      <c r="JY579" s="1089"/>
      <c r="JZ579" s="1089"/>
      <c r="KA579" s="1089"/>
      <c r="KB579" s="1090"/>
    </row>
    <row r="580" spans="2:288" ht="15" customHeight="1" x14ac:dyDescent="0.35">
      <c r="B580" s="145" t="str">
        <f t="shared" si="46"/>
        <v>Desk 53</v>
      </c>
      <c r="C580" s="147" t="str">
        <v/>
      </c>
      <c r="D580" s="147" t="str">
        <v/>
      </c>
      <c r="E580" s="147" t="str">
        <v/>
      </c>
      <c r="F580" s="147" t="str">
        <v/>
      </c>
      <c r="G580" s="267" t="str">
        <v/>
      </c>
      <c r="H580" s="1089"/>
      <c r="I580" s="1089"/>
      <c r="J580" s="1089"/>
      <c r="K580" s="1089"/>
      <c r="L580" s="1089"/>
      <c r="M580" s="1089"/>
      <c r="N580" s="1089"/>
      <c r="O580" s="1089"/>
      <c r="P580" s="1089"/>
      <c r="Q580" s="1089"/>
      <c r="R580" s="1089"/>
      <c r="S580" s="1089"/>
      <c r="T580" s="1089"/>
      <c r="U580" s="1089"/>
      <c r="V580" s="1089"/>
      <c r="W580" s="1089"/>
      <c r="X580" s="1089"/>
      <c r="Y580" s="1089"/>
      <c r="Z580" s="1089"/>
      <c r="AA580" s="1089"/>
      <c r="AB580" s="1089"/>
      <c r="AC580" s="1089"/>
      <c r="AD580" s="1089"/>
      <c r="AE580" s="1089"/>
      <c r="AF580" s="1089"/>
      <c r="AG580" s="1089"/>
      <c r="AH580" s="1089"/>
      <c r="AI580" s="1089"/>
      <c r="AJ580" s="1089"/>
      <c r="AK580" s="1089"/>
      <c r="AL580" s="1089"/>
      <c r="AM580" s="1089"/>
      <c r="AN580" s="1089"/>
      <c r="AO580" s="1089"/>
      <c r="AP580" s="1089"/>
      <c r="AQ580" s="1089"/>
      <c r="AR580" s="1089"/>
      <c r="AS580" s="1089"/>
      <c r="AT580" s="1089"/>
      <c r="AU580" s="1089"/>
      <c r="AV580" s="1089"/>
      <c r="AW580" s="1089"/>
      <c r="AX580" s="1089"/>
      <c r="AY580" s="1089"/>
      <c r="AZ580" s="1089"/>
      <c r="BA580" s="1089"/>
      <c r="BB580" s="1089"/>
      <c r="BC580" s="1089"/>
      <c r="BD580" s="1089"/>
      <c r="BE580" s="1089"/>
      <c r="BF580" s="1089"/>
      <c r="BG580" s="1089"/>
      <c r="BH580" s="1089"/>
      <c r="BI580" s="1089"/>
      <c r="BJ580" s="1089"/>
      <c r="BK580" s="1089"/>
      <c r="BL580" s="1089"/>
      <c r="BM580" s="1089"/>
      <c r="BN580" s="1089"/>
      <c r="BO580" s="1089"/>
      <c r="BP580" s="1089"/>
      <c r="BQ580" s="1089"/>
      <c r="BR580" s="1089"/>
      <c r="BS580" s="1089"/>
      <c r="BT580" s="1089"/>
      <c r="BU580" s="1089"/>
      <c r="BV580" s="1089"/>
      <c r="BW580" s="1089"/>
      <c r="BX580" s="1089"/>
      <c r="BY580" s="1089"/>
      <c r="BZ580" s="1089"/>
      <c r="CA580" s="1089"/>
      <c r="CB580" s="1089"/>
      <c r="CC580" s="1089"/>
      <c r="CD580" s="1089"/>
      <c r="CE580" s="1089"/>
      <c r="CF580" s="1089"/>
      <c r="CG580" s="1089"/>
      <c r="CH580" s="1089"/>
      <c r="CI580" s="1089"/>
      <c r="CJ580" s="1089"/>
      <c r="CK580" s="1089"/>
      <c r="CL580" s="1089"/>
      <c r="CM580" s="1089"/>
      <c r="CN580" s="1089"/>
      <c r="CO580" s="1089"/>
      <c r="CP580" s="1089"/>
      <c r="CQ580" s="1089"/>
      <c r="CR580" s="1089"/>
      <c r="CS580" s="1089"/>
      <c r="CT580" s="1089"/>
      <c r="CU580" s="1089"/>
      <c r="CV580" s="1089"/>
      <c r="CW580" s="1089"/>
      <c r="CX580" s="1089"/>
      <c r="CY580" s="1089"/>
      <c r="CZ580" s="1089"/>
      <c r="DA580" s="1089"/>
      <c r="DB580" s="1089"/>
      <c r="DC580" s="1089"/>
      <c r="DD580" s="1089"/>
      <c r="DE580" s="1089"/>
      <c r="DF580" s="1089"/>
      <c r="DG580" s="1089"/>
      <c r="DH580" s="1089"/>
      <c r="DI580" s="1089"/>
      <c r="DJ580" s="1089"/>
      <c r="DK580" s="1089"/>
      <c r="DL580" s="1089"/>
      <c r="DM580" s="1089"/>
      <c r="DN580" s="1089"/>
      <c r="DO580" s="1089"/>
      <c r="DP580" s="1089"/>
      <c r="DQ580" s="1089"/>
      <c r="DR580" s="1089"/>
      <c r="DS580" s="1089"/>
      <c r="DT580" s="1089"/>
      <c r="DU580" s="1089"/>
      <c r="DV580" s="1089"/>
      <c r="DW580" s="1089"/>
      <c r="DX580" s="1089"/>
      <c r="DY580" s="1089"/>
      <c r="DZ580" s="1089"/>
      <c r="EA580" s="1089"/>
      <c r="EB580" s="1089"/>
      <c r="EC580" s="1089"/>
      <c r="ED580" s="1089"/>
      <c r="EE580" s="1089"/>
      <c r="EF580" s="1089"/>
      <c r="EG580" s="1089"/>
      <c r="EH580" s="1089"/>
      <c r="EI580" s="1089"/>
      <c r="EJ580" s="1089"/>
      <c r="EK580" s="1089"/>
      <c r="EL580" s="1089"/>
      <c r="EM580" s="1089"/>
      <c r="EN580" s="1089"/>
      <c r="EO580" s="1089"/>
      <c r="EP580" s="1089"/>
      <c r="EQ580" s="1089"/>
      <c r="ER580" s="1089"/>
      <c r="ES580" s="1089"/>
      <c r="ET580" s="1089"/>
      <c r="EU580" s="1089"/>
      <c r="EV580" s="1089"/>
      <c r="EW580" s="1089"/>
      <c r="EX580" s="1089"/>
      <c r="EY580" s="1089"/>
      <c r="EZ580" s="1089"/>
      <c r="FA580" s="1089"/>
      <c r="FB580" s="1089"/>
      <c r="FC580" s="1089"/>
      <c r="FD580" s="1089"/>
      <c r="FE580" s="1089"/>
      <c r="FF580" s="1089"/>
      <c r="FG580" s="1089"/>
      <c r="FH580" s="1089"/>
      <c r="FI580" s="1089"/>
      <c r="FJ580" s="1089"/>
      <c r="FK580" s="1089"/>
      <c r="FL580" s="1089"/>
      <c r="FM580" s="1089"/>
      <c r="FN580" s="1089"/>
      <c r="FO580" s="1089"/>
      <c r="FP580" s="1089"/>
      <c r="FQ580" s="1089"/>
      <c r="FR580" s="1089"/>
      <c r="FS580" s="1089"/>
      <c r="FT580" s="1089"/>
      <c r="FU580" s="1089"/>
      <c r="FV580" s="1089"/>
      <c r="FW580" s="1089"/>
      <c r="FX580" s="1089"/>
      <c r="FY580" s="1089"/>
      <c r="FZ580" s="1089"/>
      <c r="GA580" s="1089"/>
      <c r="GB580" s="1089"/>
      <c r="GC580" s="1089"/>
      <c r="GD580" s="1089"/>
      <c r="GE580" s="1089"/>
      <c r="GF580" s="1089"/>
      <c r="GG580" s="1089"/>
      <c r="GH580" s="1089"/>
      <c r="GI580" s="1089"/>
      <c r="GJ580" s="1089"/>
      <c r="GK580" s="1089"/>
      <c r="GL580" s="1089"/>
      <c r="GM580" s="1089"/>
      <c r="GN580" s="1089"/>
      <c r="GO580" s="1089"/>
      <c r="GP580" s="1089"/>
      <c r="GQ580" s="1089"/>
      <c r="GR580" s="1089"/>
      <c r="GS580" s="1089"/>
      <c r="GT580" s="1089"/>
      <c r="GU580" s="1089"/>
      <c r="GV580" s="1089"/>
      <c r="GW580" s="1089"/>
      <c r="GX580" s="1089"/>
      <c r="GY580" s="1089"/>
      <c r="GZ580" s="1089"/>
      <c r="HA580" s="1089"/>
      <c r="HB580" s="1089"/>
      <c r="HC580" s="1089"/>
      <c r="HD580" s="1089"/>
      <c r="HE580" s="1089"/>
      <c r="HF580" s="1089"/>
      <c r="HG580" s="1089"/>
      <c r="HH580" s="1089"/>
      <c r="HI580" s="1089"/>
      <c r="HJ580" s="1089"/>
      <c r="HK580" s="1089"/>
      <c r="HL580" s="1089"/>
      <c r="HM580" s="1089"/>
      <c r="HN580" s="1089"/>
      <c r="HO580" s="1089"/>
      <c r="HP580" s="1089"/>
      <c r="HQ580" s="1089"/>
      <c r="HR580" s="1089"/>
      <c r="HS580" s="1089"/>
      <c r="HT580" s="1089"/>
      <c r="HU580" s="1089"/>
      <c r="HV580" s="1089"/>
      <c r="HW580" s="1089"/>
      <c r="HX580" s="1089"/>
      <c r="HY580" s="1089"/>
      <c r="HZ580" s="1089"/>
      <c r="IA580" s="1089"/>
      <c r="IB580" s="1089"/>
      <c r="IC580" s="1089"/>
      <c r="ID580" s="1089"/>
      <c r="IE580" s="1089"/>
      <c r="IF580" s="1089"/>
      <c r="IG580" s="1089"/>
      <c r="IH580" s="1089"/>
      <c r="II580" s="1089"/>
      <c r="IJ580" s="1089"/>
      <c r="IK580" s="1089"/>
      <c r="IL580" s="1089"/>
      <c r="IM580" s="1089"/>
      <c r="IN580" s="1089"/>
      <c r="IO580" s="1089"/>
      <c r="IP580" s="1089"/>
      <c r="IQ580" s="1089"/>
      <c r="IR580" s="1089"/>
      <c r="IS580" s="1089"/>
      <c r="IT580" s="1089"/>
      <c r="IU580" s="1089"/>
      <c r="IV580" s="1089"/>
      <c r="IW580" s="1089"/>
      <c r="IX580" s="1089"/>
      <c r="IY580" s="1089"/>
      <c r="IZ580" s="1089"/>
      <c r="JA580" s="1089"/>
      <c r="JB580" s="1089"/>
      <c r="JC580" s="1089"/>
      <c r="JD580" s="1089"/>
      <c r="JE580" s="1089"/>
      <c r="JF580" s="1089"/>
      <c r="JG580" s="1089"/>
      <c r="JH580" s="1089"/>
      <c r="JI580" s="1089"/>
      <c r="JJ580" s="1089"/>
      <c r="JK580" s="1089"/>
      <c r="JL580" s="1089"/>
      <c r="JM580" s="1089"/>
      <c r="JN580" s="1089"/>
      <c r="JO580" s="1089"/>
      <c r="JP580" s="1089"/>
      <c r="JQ580" s="1089"/>
      <c r="JR580" s="1089"/>
      <c r="JS580" s="1089"/>
      <c r="JT580" s="1089"/>
      <c r="JU580" s="1089"/>
      <c r="JV580" s="1089"/>
      <c r="JW580" s="1089"/>
      <c r="JX580" s="1089"/>
      <c r="JY580" s="1089"/>
      <c r="JZ580" s="1089"/>
      <c r="KA580" s="1089"/>
      <c r="KB580" s="1090"/>
    </row>
    <row r="581" spans="2:288" ht="15" customHeight="1" x14ac:dyDescent="0.35">
      <c r="B581" s="145" t="str">
        <f t="shared" si="46"/>
        <v>Desk 54</v>
      </c>
      <c r="C581" s="147" t="str">
        <v/>
      </c>
      <c r="D581" s="147" t="str">
        <v/>
      </c>
      <c r="E581" s="147" t="str">
        <v/>
      </c>
      <c r="F581" s="147" t="str">
        <v/>
      </c>
      <c r="G581" s="267" t="str">
        <v/>
      </c>
      <c r="H581" s="1089"/>
      <c r="I581" s="1089"/>
      <c r="J581" s="1089"/>
      <c r="K581" s="1089"/>
      <c r="L581" s="1089"/>
      <c r="M581" s="1089"/>
      <c r="N581" s="1089"/>
      <c r="O581" s="1089"/>
      <c r="P581" s="1089"/>
      <c r="Q581" s="1089"/>
      <c r="R581" s="1089"/>
      <c r="S581" s="1089"/>
      <c r="T581" s="1089"/>
      <c r="U581" s="1089"/>
      <c r="V581" s="1089"/>
      <c r="W581" s="1089"/>
      <c r="X581" s="1089"/>
      <c r="Y581" s="1089"/>
      <c r="Z581" s="1089"/>
      <c r="AA581" s="1089"/>
      <c r="AB581" s="1089"/>
      <c r="AC581" s="1089"/>
      <c r="AD581" s="1089"/>
      <c r="AE581" s="1089"/>
      <c r="AF581" s="1089"/>
      <c r="AG581" s="1089"/>
      <c r="AH581" s="1089"/>
      <c r="AI581" s="1089"/>
      <c r="AJ581" s="1089"/>
      <c r="AK581" s="1089"/>
      <c r="AL581" s="1089"/>
      <c r="AM581" s="1089"/>
      <c r="AN581" s="1089"/>
      <c r="AO581" s="1089"/>
      <c r="AP581" s="1089"/>
      <c r="AQ581" s="1089"/>
      <c r="AR581" s="1089"/>
      <c r="AS581" s="1089"/>
      <c r="AT581" s="1089"/>
      <c r="AU581" s="1089"/>
      <c r="AV581" s="1089"/>
      <c r="AW581" s="1089"/>
      <c r="AX581" s="1089"/>
      <c r="AY581" s="1089"/>
      <c r="AZ581" s="1089"/>
      <c r="BA581" s="1089"/>
      <c r="BB581" s="1089"/>
      <c r="BC581" s="1089"/>
      <c r="BD581" s="1089"/>
      <c r="BE581" s="1089"/>
      <c r="BF581" s="1089"/>
      <c r="BG581" s="1089"/>
      <c r="BH581" s="1089"/>
      <c r="BI581" s="1089"/>
      <c r="BJ581" s="1089"/>
      <c r="BK581" s="1089"/>
      <c r="BL581" s="1089"/>
      <c r="BM581" s="1089"/>
      <c r="BN581" s="1089"/>
      <c r="BO581" s="1089"/>
      <c r="BP581" s="1089"/>
      <c r="BQ581" s="1089"/>
      <c r="BR581" s="1089"/>
      <c r="BS581" s="1089"/>
      <c r="BT581" s="1089"/>
      <c r="BU581" s="1089"/>
      <c r="BV581" s="1089"/>
      <c r="BW581" s="1089"/>
      <c r="BX581" s="1089"/>
      <c r="BY581" s="1089"/>
      <c r="BZ581" s="1089"/>
      <c r="CA581" s="1089"/>
      <c r="CB581" s="1089"/>
      <c r="CC581" s="1089"/>
      <c r="CD581" s="1089"/>
      <c r="CE581" s="1089"/>
      <c r="CF581" s="1089"/>
      <c r="CG581" s="1089"/>
      <c r="CH581" s="1089"/>
      <c r="CI581" s="1089"/>
      <c r="CJ581" s="1089"/>
      <c r="CK581" s="1089"/>
      <c r="CL581" s="1089"/>
      <c r="CM581" s="1089"/>
      <c r="CN581" s="1089"/>
      <c r="CO581" s="1089"/>
      <c r="CP581" s="1089"/>
      <c r="CQ581" s="1089"/>
      <c r="CR581" s="1089"/>
      <c r="CS581" s="1089"/>
      <c r="CT581" s="1089"/>
      <c r="CU581" s="1089"/>
      <c r="CV581" s="1089"/>
      <c r="CW581" s="1089"/>
      <c r="CX581" s="1089"/>
      <c r="CY581" s="1089"/>
      <c r="CZ581" s="1089"/>
      <c r="DA581" s="1089"/>
      <c r="DB581" s="1089"/>
      <c r="DC581" s="1089"/>
      <c r="DD581" s="1089"/>
      <c r="DE581" s="1089"/>
      <c r="DF581" s="1089"/>
      <c r="DG581" s="1089"/>
      <c r="DH581" s="1089"/>
      <c r="DI581" s="1089"/>
      <c r="DJ581" s="1089"/>
      <c r="DK581" s="1089"/>
      <c r="DL581" s="1089"/>
      <c r="DM581" s="1089"/>
      <c r="DN581" s="1089"/>
      <c r="DO581" s="1089"/>
      <c r="DP581" s="1089"/>
      <c r="DQ581" s="1089"/>
      <c r="DR581" s="1089"/>
      <c r="DS581" s="1089"/>
      <c r="DT581" s="1089"/>
      <c r="DU581" s="1089"/>
      <c r="DV581" s="1089"/>
      <c r="DW581" s="1089"/>
      <c r="DX581" s="1089"/>
      <c r="DY581" s="1089"/>
      <c r="DZ581" s="1089"/>
      <c r="EA581" s="1089"/>
      <c r="EB581" s="1089"/>
      <c r="EC581" s="1089"/>
      <c r="ED581" s="1089"/>
      <c r="EE581" s="1089"/>
      <c r="EF581" s="1089"/>
      <c r="EG581" s="1089"/>
      <c r="EH581" s="1089"/>
      <c r="EI581" s="1089"/>
      <c r="EJ581" s="1089"/>
      <c r="EK581" s="1089"/>
      <c r="EL581" s="1089"/>
      <c r="EM581" s="1089"/>
      <c r="EN581" s="1089"/>
      <c r="EO581" s="1089"/>
      <c r="EP581" s="1089"/>
      <c r="EQ581" s="1089"/>
      <c r="ER581" s="1089"/>
      <c r="ES581" s="1089"/>
      <c r="ET581" s="1089"/>
      <c r="EU581" s="1089"/>
      <c r="EV581" s="1089"/>
      <c r="EW581" s="1089"/>
      <c r="EX581" s="1089"/>
      <c r="EY581" s="1089"/>
      <c r="EZ581" s="1089"/>
      <c r="FA581" s="1089"/>
      <c r="FB581" s="1089"/>
      <c r="FC581" s="1089"/>
      <c r="FD581" s="1089"/>
      <c r="FE581" s="1089"/>
      <c r="FF581" s="1089"/>
      <c r="FG581" s="1089"/>
      <c r="FH581" s="1089"/>
      <c r="FI581" s="1089"/>
      <c r="FJ581" s="1089"/>
      <c r="FK581" s="1089"/>
      <c r="FL581" s="1089"/>
      <c r="FM581" s="1089"/>
      <c r="FN581" s="1089"/>
      <c r="FO581" s="1089"/>
      <c r="FP581" s="1089"/>
      <c r="FQ581" s="1089"/>
      <c r="FR581" s="1089"/>
      <c r="FS581" s="1089"/>
      <c r="FT581" s="1089"/>
      <c r="FU581" s="1089"/>
      <c r="FV581" s="1089"/>
      <c r="FW581" s="1089"/>
      <c r="FX581" s="1089"/>
      <c r="FY581" s="1089"/>
      <c r="FZ581" s="1089"/>
      <c r="GA581" s="1089"/>
      <c r="GB581" s="1089"/>
      <c r="GC581" s="1089"/>
      <c r="GD581" s="1089"/>
      <c r="GE581" s="1089"/>
      <c r="GF581" s="1089"/>
      <c r="GG581" s="1089"/>
      <c r="GH581" s="1089"/>
      <c r="GI581" s="1089"/>
      <c r="GJ581" s="1089"/>
      <c r="GK581" s="1089"/>
      <c r="GL581" s="1089"/>
      <c r="GM581" s="1089"/>
      <c r="GN581" s="1089"/>
      <c r="GO581" s="1089"/>
      <c r="GP581" s="1089"/>
      <c r="GQ581" s="1089"/>
      <c r="GR581" s="1089"/>
      <c r="GS581" s="1089"/>
      <c r="GT581" s="1089"/>
      <c r="GU581" s="1089"/>
      <c r="GV581" s="1089"/>
      <c r="GW581" s="1089"/>
      <c r="GX581" s="1089"/>
      <c r="GY581" s="1089"/>
      <c r="GZ581" s="1089"/>
      <c r="HA581" s="1089"/>
      <c r="HB581" s="1089"/>
      <c r="HC581" s="1089"/>
      <c r="HD581" s="1089"/>
      <c r="HE581" s="1089"/>
      <c r="HF581" s="1089"/>
      <c r="HG581" s="1089"/>
      <c r="HH581" s="1089"/>
      <c r="HI581" s="1089"/>
      <c r="HJ581" s="1089"/>
      <c r="HK581" s="1089"/>
      <c r="HL581" s="1089"/>
      <c r="HM581" s="1089"/>
      <c r="HN581" s="1089"/>
      <c r="HO581" s="1089"/>
      <c r="HP581" s="1089"/>
      <c r="HQ581" s="1089"/>
      <c r="HR581" s="1089"/>
      <c r="HS581" s="1089"/>
      <c r="HT581" s="1089"/>
      <c r="HU581" s="1089"/>
      <c r="HV581" s="1089"/>
      <c r="HW581" s="1089"/>
      <c r="HX581" s="1089"/>
      <c r="HY581" s="1089"/>
      <c r="HZ581" s="1089"/>
      <c r="IA581" s="1089"/>
      <c r="IB581" s="1089"/>
      <c r="IC581" s="1089"/>
      <c r="ID581" s="1089"/>
      <c r="IE581" s="1089"/>
      <c r="IF581" s="1089"/>
      <c r="IG581" s="1089"/>
      <c r="IH581" s="1089"/>
      <c r="II581" s="1089"/>
      <c r="IJ581" s="1089"/>
      <c r="IK581" s="1089"/>
      <c r="IL581" s="1089"/>
      <c r="IM581" s="1089"/>
      <c r="IN581" s="1089"/>
      <c r="IO581" s="1089"/>
      <c r="IP581" s="1089"/>
      <c r="IQ581" s="1089"/>
      <c r="IR581" s="1089"/>
      <c r="IS581" s="1089"/>
      <c r="IT581" s="1089"/>
      <c r="IU581" s="1089"/>
      <c r="IV581" s="1089"/>
      <c r="IW581" s="1089"/>
      <c r="IX581" s="1089"/>
      <c r="IY581" s="1089"/>
      <c r="IZ581" s="1089"/>
      <c r="JA581" s="1089"/>
      <c r="JB581" s="1089"/>
      <c r="JC581" s="1089"/>
      <c r="JD581" s="1089"/>
      <c r="JE581" s="1089"/>
      <c r="JF581" s="1089"/>
      <c r="JG581" s="1089"/>
      <c r="JH581" s="1089"/>
      <c r="JI581" s="1089"/>
      <c r="JJ581" s="1089"/>
      <c r="JK581" s="1089"/>
      <c r="JL581" s="1089"/>
      <c r="JM581" s="1089"/>
      <c r="JN581" s="1089"/>
      <c r="JO581" s="1089"/>
      <c r="JP581" s="1089"/>
      <c r="JQ581" s="1089"/>
      <c r="JR581" s="1089"/>
      <c r="JS581" s="1089"/>
      <c r="JT581" s="1089"/>
      <c r="JU581" s="1089"/>
      <c r="JV581" s="1089"/>
      <c r="JW581" s="1089"/>
      <c r="JX581" s="1089"/>
      <c r="JY581" s="1089"/>
      <c r="JZ581" s="1089"/>
      <c r="KA581" s="1089"/>
      <c r="KB581" s="1090"/>
    </row>
    <row r="582" spans="2:288" ht="15" customHeight="1" x14ac:dyDescent="0.35">
      <c r="B582" s="145" t="str">
        <f t="shared" si="46"/>
        <v>Desk 55</v>
      </c>
      <c r="C582" s="147" t="str">
        <v/>
      </c>
      <c r="D582" s="147" t="str">
        <v/>
      </c>
      <c r="E582" s="147" t="str">
        <v/>
      </c>
      <c r="F582" s="147" t="str">
        <v/>
      </c>
      <c r="G582" s="267" t="str">
        <v/>
      </c>
      <c r="H582" s="1089"/>
      <c r="I582" s="1089"/>
      <c r="J582" s="1089"/>
      <c r="K582" s="1089"/>
      <c r="L582" s="1089"/>
      <c r="M582" s="1089"/>
      <c r="N582" s="1089"/>
      <c r="O582" s="1089"/>
      <c r="P582" s="1089"/>
      <c r="Q582" s="1089"/>
      <c r="R582" s="1089"/>
      <c r="S582" s="1089"/>
      <c r="T582" s="1089"/>
      <c r="U582" s="1089"/>
      <c r="V582" s="1089"/>
      <c r="W582" s="1089"/>
      <c r="X582" s="1089"/>
      <c r="Y582" s="1089"/>
      <c r="Z582" s="1089"/>
      <c r="AA582" s="1089"/>
      <c r="AB582" s="1089"/>
      <c r="AC582" s="1089"/>
      <c r="AD582" s="1089"/>
      <c r="AE582" s="1089"/>
      <c r="AF582" s="1089"/>
      <c r="AG582" s="1089"/>
      <c r="AH582" s="1089"/>
      <c r="AI582" s="1089"/>
      <c r="AJ582" s="1089"/>
      <c r="AK582" s="1089"/>
      <c r="AL582" s="1089"/>
      <c r="AM582" s="1089"/>
      <c r="AN582" s="1089"/>
      <c r="AO582" s="1089"/>
      <c r="AP582" s="1089"/>
      <c r="AQ582" s="1089"/>
      <c r="AR582" s="1089"/>
      <c r="AS582" s="1089"/>
      <c r="AT582" s="1089"/>
      <c r="AU582" s="1089"/>
      <c r="AV582" s="1089"/>
      <c r="AW582" s="1089"/>
      <c r="AX582" s="1089"/>
      <c r="AY582" s="1089"/>
      <c r="AZ582" s="1089"/>
      <c r="BA582" s="1089"/>
      <c r="BB582" s="1089"/>
      <c r="BC582" s="1089"/>
      <c r="BD582" s="1089"/>
      <c r="BE582" s="1089"/>
      <c r="BF582" s="1089"/>
      <c r="BG582" s="1089"/>
      <c r="BH582" s="1089"/>
      <c r="BI582" s="1089"/>
      <c r="BJ582" s="1089"/>
      <c r="BK582" s="1089"/>
      <c r="BL582" s="1089"/>
      <c r="BM582" s="1089"/>
      <c r="BN582" s="1089"/>
      <c r="BO582" s="1089"/>
      <c r="BP582" s="1089"/>
      <c r="BQ582" s="1089"/>
      <c r="BR582" s="1089"/>
      <c r="BS582" s="1089"/>
      <c r="BT582" s="1089"/>
      <c r="BU582" s="1089"/>
      <c r="BV582" s="1089"/>
      <c r="BW582" s="1089"/>
      <c r="BX582" s="1089"/>
      <c r="BY582" s="1089"/>
      <c r="BZ582" s="1089"/>
      <c r="CA582" s="1089"/>
      <c r="CB582" s="1089"/>
      <c r="CC582" s="1089"/>
      <c r="CD582" s="1089"/>
      <c r="CE582" s="1089"/>
      <c r="CF582" s="1089"/>
      <c r="CG582" s="1089"/>
      <c r="CH582" s="1089"/>
      <c r="CI582" s="1089"/>
      <c r="CJ582" s="1089"/>
      <c r="CK582" s="1089"/>
      <c r="CL582" s="1089"/>
      <c r="CM582" s="1089"/>
      <c r="CN582" s="1089"/>
      <c r="CO582" s="1089"/>
      <c r="CP582" s="1089"/>
      <c r="CQ582" s="1089"/>
      <c r="CR582" s="1089"/>
      <c r="CS582" s="1089"/>
      <c r="CT582" s="1089"/>
      <c r="CU582" s="1089"/>
      <c r="CV582" s="1089"/>
      <c r="CW582" s="1089"/>
      <c r="CX582" s="1089"/>
      <c r="CY582" s="1089"/>
      <c r="CZ582" s="1089"/>
      <c r="DA582" s="1089"/>
      <c r="DB582" s="1089"/>
      <c r="DC582" s="1089"/>
      <c r="DD582" s="1089"/>
      <c r="DE582" s="1089"/>
      <c r="DF582" s="1089"/>
      <c r="DG582" s="1089"/>
      <c r="DH582" s="1089"/>
      <c r="DI582" s="1089"/>
      <c r="DJ582" s="1089"/>
      <c r="DK582" s="1089"/>
      <c r="DL582" s="1089"/>
      <c r="DM582" s="1089"/>
      <c r="DN582" s="1089"/>
      <c r="DO582" s="1089"/>
      <c r="DP582" s="1089"/>
      <c r="DQ582" s="1089"/>
      <c r="DR582" s="1089"/>
      <c r="DS582" s="1089"/>
      <c r="DT582" s="1089"/>
      <c r="DU582" s="1089"/>
      <c r="DV582" s="1089"/>
      <c r="DW582" s="1089"/>
      <c r="DX582" s="1089"/>
      <c r="DY582" s="1089"/>
      <c r="DZ582" s="1089"/>
      <c r="EA582" s="1089"/>
      <c r="EB582" s="1089"/>
      <c r="EC582" s="1089"/>
      <c r="ED582" s="1089"/>
      <c r="EE582" s="1089"/>
      <c r="EF582" s="1089"/>
      <c r="EG582" s="1089"/>
      <c r="EH582" s="1089"/>
      <c r="EI582" s="1089"/>
      <c r="EJ582" s="1089"/>
      <c r="EK582" s="1089"/>
      <c r="EL582" s="1089"/>
      <c r="EM582" s="1089"/>
      <c r="EN582" s="1089"/>
      <c r="EO582" s="1089"/>
      <c r="EP582" s="1089"/>
      <c r="EQ582" s="1089"/>
      <c r="ER582" s="1089"/>
      <c r="ES582" s="1089"/>
      <c r="ET582" s="1089"/>
      <c r="EU582" s="1089"/>
      <c r="EV582" s="1089"/>
      <c r="EW582" s="1089"/>
      <c r="EX582" s="1089"/>
      <c r="EY582" s="1089"/>
      <c r="EZ582" s="1089"/>
      <c r="FA582" s="1089"/>
      <c r="FB582" s="1089"/>
      <c r="FC582" s="1089"/>
      <c r="FD582" s="1089"/>
      <c r="FE582" s="1089"/>
      <c r="FF582" s="1089"/>
      <c r="FG582" s="1089"/>
      <c r="FH582" s="1089"/>
      <c r="FI582" s="1089"/>
      <c r="FJ582" s="1089"/>
      <c r="FK582" s="1089"/>
      <c r="FL582" s="1089"/>
      <c r="FM582" s="1089"/>
      <c r="FN582" s="1089"/>
      <c r="FO582" s="1089"/>
      <c r="FP582" s="1089"/>
      <c r="FQ582" s="1089"/>
      <c r="FR582" s="1089"/>
      <c r="FS582" s="1089"/>
      <c r="FT582" s="1089"/>
      <c r="FU582" s="1089"/>
      <c r="FV582" s="1089"/>
      <c r="FW582" s="1089"/>
      <c r="FX582" s="1089"/>
      <c r="FY582" s="1089"/>
      <c r="FZ582" s="1089"/>
      <c r="GA582" s="1089"/>
      <c r="GB582" s="1089"/>
      <c r="GC582" s="1089"/>
      <c r="GD582" s="1089"/>
      <c r="GE582" s="1089"/>
      <c r="GF582" s="1089"/>
      <c r="GG582" s="1089"/>
      <c r="GH582" s="1089"/>
      <c r="GI582" s="1089"/>
      <c r="GJ582" s="1089"/>
      <c r="GK582" s="1089"/>
      <c r="GL582" s="1089"/>
      <c r="GM582" s="1089"/>
      <c r="GN582" s="1089"/>
      <c r="GO582" s="1089"/>
      <c r="GP582" s="1089"/>
      <c r="GQ582" s="1089"/>
      <c r="GR582" s="1089"/>
      <c r="GS582" s="1089"/>
      <c r="GT582" s="1089"/>
      <c r="GU582" s="1089"/>
      <c r="GV582" s="1089"/>
      <c r="GW582" s="1089"/>
      <c r="GX582" s="1089"/>
      <c r="GY582" s="1089"/>
      <c r="GZ582" s="1089"/>
      <c r="HA582" s="1089"/>
      <c r="HB582" s="1089"/>
      <c r="HC582" s="1089"/>
      <c r="HD582" s="1089"/>
      <c r="HE582" s="1089"/>
      <c r="HF582" s="1089"/>
      <c r="HG582" s="1089"/>
      <c r="HH582" s="1089"/>
      <c r="HI582" s="1089"/>
      <c r="HJ582" s="1089"/>
      <c r="HK582" s="1089"/>
      <c r="HL582" s="1089"/>
      <c r="HM582" s="1089"/>
      <c r="HN582" s="1089"/>
      <c r="HO582" s="1089"/>
      <c r="HP582" s="1089"/>
      <c r="HQ582" s="1089"/>
      <c r="HR582" s="1089"/>
      <c r="HS582" s="1089"/>
      <c r="HT582" s="1089"/>
      <c r="HU582" s="1089"/>
      <c r="HV582" s="1089"/>
      <c r="HW582" s="1089"/>
      <c r="HX582" s="1089"/>
      <c r="HY582" s="1089"/>
      <c r="HZ582" s="1089"/>
      <c r="IA582" s="1089"/>
      <c r="IB582" s="1089"/>
      <c r="IC582" s="1089"/>
      <c r="ID582" s="1089"/>
      <c r="IE582" s="1089"/>
      <c r="IF582" s="1089"/>
      <c r="IG582" s="1089"/>
      <c r="IH582" s="1089"/>
      <c r="II582" s="1089"/>
      <c r="IJ582" s="1089"/>
      <c r="IK582" s="1089"/>
      <c r="IL582" s="1089"/>
      <c r="IM582" s="1089"/>
      <c r="IN582" s="1089"/>
      <c r="IO582" s="1089"/>
      <c r="IP582" s="1089"/>
      <c r="IQ582" s="1089"/>
      <c r="IR582" s="1089"/>
      <c r="IS582" s="1089"/>
      <c r="IT582" s="1089"/>
      <c r="IU582" s="1089"/>
      <c r="IV582" s="1089"/>
      <c r="IW582" s="1089"/>
      <c r="IX582" s="1089"/>
      <c r="IY582" s="1089"/>
      <c r="IZ582" s="1089"/>
      <c r="JA582" s="1089"/>
      <c r="JB582" s="1089"/>
      <c r="JC582" s="1089"/>
      <c r="JD582" s="1089"/>
      <c r="JE582" s="1089"/>
      <c r="JF582" s="1089"/>
      <c r="JG582" s="1089"/>
      <c r="JH582" s="1089"/>
      <c r="JI582" s="1089"/>
      <c r="JJ582" s="1089"/>
      <c r="JK582" s="1089"/>
      <c r="JL582" s="1089"/>
      <c r="JM582" s="1089"/>
      <c r="JN582" s="1089"/>
      <c r="JO582" s="1089"/>
      <c r="JP582" s="1089"/>
      <c r="JQ582" s="1089"/>
      <c r="JR582" s="1089"/>
      <c r="JS582" s="1089"/>
      <c r="JT582" s="1089"/>
      <c r="JU582" s="1089"/>
      <c r="JV582" s="1089"/>
      <c r="JW582" s="1089"/>
      <c r="JX582" s="1089"/>
      <c r="JY582" s="1089"/>
      <c r="JZ582" s="1089"/>
      <c r="KA582" s="1089"/>
      <c r="KB582" s="1090"/>
    </row>
    <row r="583" spans="2:288" ht="15" customHeight="1" x14ac:dyDescent="0.35">
      <c r="B583" s="145" t="str">
        <f t="shared" si="46"/>
        <v>Desk 56</v>
      </c>
      <c r="C583" s="147" t="str">
        <v/>
      </c>
      <c r="D583" s="147" t="str">
        <v/>
      </c>
      <c r="E583" s="147" t="str">
        <v/>
      </c>
      <c r="F583" s="147" t="str">
        <v/>
      </c>
      <c r="G583" s="267" t="str">
        <v/>
      </c>
      <c r="H583" s="1089"/>
      <c r="I583" s="1089"/>
      <c r="J583" s="1089"/>
      <c r="K583" s="1089"/>
      <c r="L583" s="1089"/>
      <c r="M583" s="1089"/>
      <c r="N583" s="1089"/>
      <c r="O583" s="1089"/>
      <c r="P583" s="1089"/>
      <c r="Q583" s="1089"/>
      <c r="R583" s="1089"/>
      <c r="S583" s="1089"/>
      <c r="T583" s="1089"/>
      <c r="U583" s="1089"/>
      <c r="V583" s="1089"/>
      <c r="W583" s="1089"/>
      <c r="X583" s="1089"/>
      <c r="Y583" s="1089"/>
      <c r="Z583" s="1089"/>
      <c r="AA583" s="1089"/>
      <c r="AB583" s="1089"/>
      <c r="AC583" s="1089"/>
      <c r="AD583" s="1089"/>
      <c r="AE583" s="1089"/>
      <c r="AF583" s="1089"/>
      <c r="AG583" s="1089"/>
      <c r="AH583" s="1089"/>
      <c r="AI583" s="1089"/>
      <c r="AJ583" s="1089"/>
      <c r="AK583" s="1089"/>
      <c r="AL583" s="1089"/>
      <c r="AM583" s="1089"/>
      <c r="AN583" s="1089"/>
      <c r="AO583" s="1089"/>
      <c r="AP583" s="1089"/>
      <c r="AQ583" s="1089"/>
      <c r="AR583" s="1089"/>
      <c r="AS583" s="1089"/>
      <c r="AT583" s="1089"/>
      <c r="AU583" s="1089"/>
      <c r="AV583" s="1089"/>
      <c r="AW583" s="1089"/>
      <c r="AX583" s="1089"/>
      <c r="AY583" s="1089"/>
      <c r="AZ583" s="1089"/>
      <c r="BA583" s="1089"/>
      <c r="BB583" s="1089"/>
      <c r="BC583" s="1089"/>
      <c r="BD583" s="1089"/>
      <c r="BE583" s="1089"/>
      <c r="BF583" s="1089"/>
      <c r="BG583" s="1089"/>
      <c r="BH583" s="1089"/>
      <c r="BI583" s="1089"/>
      <c r="BJ583" s="1089"/>
      <c r="BK583" s="1089"/>
      <c r="BL583" s="1089"/>
      <c r="BM583" s="1089"/>
      <c r="BN583" s="1089"/>
      <c r="BO583" s="1089"/>
      <c r="BP583" s="1089"/>
      <c r="BQ583" s="1089"/>
      <c r="BR583" s="1089"/>
      <c r="BS583" s="1089"/>
      <c r="BT583" s="1089"/>
      <c r="BU583" s="1089"/>
      <c r="BV583" s="1089"/>
      <c r="BW583" s="1089"/>
      <c r="BX583" s="1089"/>
      <c r="BY583" s="1089"/>
      <c r="BZ583" s="1089"/>
      <c r="CA583" s="1089"/>
      <c r="CB583" s="1089"/>
      <c r="CC583" s="1089"/>
      <c r="CD583" s="1089"/>
      <c r="CE583" s="1089"/>
      <c r="CF583" s="1089"/>
      <c r="CG583" s="1089"/>
      <c r="CH583" s="1089"/>
      <c r="CI583" s="1089"/>
      <c r="CJ583" s="1089"/>
      <c r="CK583" s="1089"/>
      <c r="CL583" s="1089"/>
      <c r="CM583" s="1089"/>
      <c r="CN583" s="1089"/>
      <c r="CO583" s="1089"/>
      <c r="CP583" s="1089"/>
      <c r="CQ583" s="1089"/>
      <c r="CR583" s="1089"/>
      <c r="CS583" s="1089"/>
      <c r="CT583" s="1089"/>
      <c r="CU583" s="1089"/>
      <c r="CV583" s="1089"/>
      <c r="CW583" s="1089"/>
      <c r="CX583" s="1089"/>
      <c r="CY583" s="1089"/>
      <c r="CZ583" s="1089"/>
      <c r="DA583" s="1089"/>
      <c r="DB583" s="1089"/>
      <c r="DC583" s="1089"/>
      <c r="DD583" s="1089"/>
      <c r="DE583" s="1089"/>
      <c r="DF583" s="1089"/>
      <c r="DG583" s="1089"/>
      <c r="DH583" s="1089"/>
      <c r="DI583" s="1089"/>
      <c r="DJ583" s="1089"/>
      <c r="DK583" s="1089"/>
      <c r="DL583" s="1089"/>
      <c r="DM583" s="1089"/>
      <c r="DN583" s="1089"/>
      <c r="DO583" s="1089"/>
      <c r="DP583" s="1089"/>
      <c r="DQ583" s="1089"/>
      <c r="DR583" s="1089"/>
      <c r="DS583" s="1089"/>
      <c r="DT583" s="1089"/>
      <c r="DU583" s="1089"/>
      <c r="DV583" s="1089"/>
      <c r="DW583" s="1089"/>
      <c r="DX583" s="1089"/>
      <c r="DY583" s="1089"/>
      <c r="DZ583" s="1089"/>
      <c r="EA583" s="1089"/>
      <c r="EB583" s="1089"/>
      <c r="EC583" s="1089"/>
      <c r="ED583" s="1089"/>
      <c r="EE583" s="1089"/>
      <c r="EF583" s="1089"/>
      <c r="EG583" s="1089"/>
      <c r="EH583" s="1089"/>
      <c r="EI583" s="1089"/>
      <c r="EJ583" s="1089"/>
      <c r="EK583" s="1089"/>
      <c r="EL583" s="1089"/>
      <c r="EM583" s="1089"/>
      <c r="EN583" s="1089"/>
      <c r="EO583" s="1089"/>
      <c r="EP583" s="1089"/>
      <c r="EQ583" s="1089"/>
      <c r="ER583" s="1089"/>
      <c r="ES583" s="1089"/>
      <c r="ET583" s="1089"/>
      <c r="EU583" s="1089"/>
      <c r="EV583" s="1089"/>
      <c r="EW583" s="1089"/>
      <c r="EX583" s="1089"/>
      <c r="EY583" s="1089"/>
      <c r="EZ583" s="1089"/>
      <c r="FA583" s="1089"/>
      <c r="FB583" s="1089"/>
      <c r="FC583" s="1089"/>
      <c r="FD583" s="1089"/>
      <c r="FE583" s="1089"/>
      <c r="FF583" s="1089"/>
      <c r="FG583" s="1089"/>
      <c r="FH583" s="1089"/>
      <c r="FI583" s="1089"/>
      <c r="FJ583" s="1089"/>
      <c r="FK583" s="1089"/>
      <c r="FL583" s="1089"/>
      <c r="FM583" s="1089"/>
      <c r="FN583" s="1089"/>
      <c r="FO583" s="1089"/>
      <c r="FP583" s="1089"/>
      <c r="FQ583" s="1089"/>
      <c r="FR583" s="1089"/>
      <c r="FS583" s="1089"/>
      <c r="FT583" s="1089"/>
      <c r="FU583" s="1089"/>
      <c r="FV583" s="1089"/>
      <c r="FW583" s="1089"/>
      <c r="FX583" s="1089"/>
      <c r="FY583" s="1089"/>
      <c r="FZ583" s="1089"/>
      <c r="GA583" s="1089"/>
      <c r="GB583" s="1089"/>
      <c r="GC583" s="1089"/>
      <c r="GD583" s="1089"/>
      <c r="GE583" s="1089"/>
      <c r="GF583" s="1089"/>
      <c r="GG583" s="1089"/>
      <c r="GH583" s="1089"/>
      <c r="GI583" s="1089"/>
      <c r="GJ583" s="1089"/>
      <c r="GK583" s="1089"/>
      <c r="GL583" s="1089"/>
      <c r="GM583" s="1089"/>
      <c r="GN583" s="1089"/>
      <c r="GO583" s="1089"/>
      <c r="GP583" s="1089"/>
      <c r="GQ583" s="1089"/>
      <c r="GR583" s="1089"/>
      <c r="GS583" s="1089"/>
      <c r="GT583" s="1089"/>
      <c r="GU583" s="1089"/>
      <c r="GV583" s="1089"/>
      <c r="GW583" s="1089"/>
      <c r="GX583" s="1089"/>
      <c r="GY583" s="1089"/>
      <c r="GZ583" s="1089"/>
      <c r="HA583" s="1089"/>
      <c r="HB583" s="1089"/>
      <c r="HC583" s="1089"/>
      <c r="HD583" s="1089"/>
      <c r="HE583" s="1089"/>
      <c r="HF583" s="1089"/>
      <c r="HG583" s="1089"/>
      <c r="HH583" s="1089"/>
      <c r="HI583" s="1089"/>
      <c r="HJ583" s="1089"/>
      <c r="HK583" s="1089"/>
      <c r="HL583" s="1089"/>
      <c r="HM583" s="1089"/>
      <c r="HN583" s="1089"/>
      <c r="HO583" s="1089"/>
      <c r="HP583" s="1089"/>
      <c r="HQ583" s="1089"/>
      <c r="HR583" s="1089"/>
      <c r="HS583" s="1089"/>
      <c r="HT583" s="1089"/>
      <c r="HU583" s="1089"/>
      <c r="HV583" s="1089"/>
      <c r="HW583" s="1089"/>
      <c r="HX583" s="1089"/>
      <c r="HY583" s="1089"/>
      <c r="HZ583" s="1089"/>
      <c r="IA583" s="1089"/>
      <c r="IB583" s="1089"/>
      <c r="IC583" s="1089"/>
      <c r="ID583" s="1089"/>
      <c r="IE583" s="1089"/>
      <c r="IF583" s="1089"/>
      <c r="IG583" s="1089"/>
      <c r="IH583" s="1089"/>
      <c r="II583" s="1089"/>
      <c r="IJ583" s="1089"/>
      <c r="IK583" s="1089"/>
      <c r="IL583" s="1089"/>
      <c r="IM583" s="1089"/>
      <c r="IN583" s="1089"/>
      <c r="IO583" s="1089"/>
      <c r="IP583" s="1089"/>
      <c r="IQ583" s="1089"/>
      <c r="IR583" s="1089"/>
      <c r="IS583" s="1089"/>
      <c r="IT583" s="1089"/>
      <c r="IU583" s="1089"/>
      <c r="IV583" s="1089"/>
      <c r="IW583" s="1089"/>
      <c r="IX583" s="1089"/>
      <c r="IY583" s="1089"/>
      <c r="IZ583" s="1089"/>
      <c r="JA583" s="1089"/>
      <c r="JB583" s="1089"/>
      <c r="JC583" s="1089"/>
      <c r="JD583" s="1089"/>
      <c r="JE583" s="1089"/>
      <c r="JF583" s="1089"/>
      <c r="JG583" s="1089"/>
      <c r="JH583" s="1089"/>
      <c r="JI583" s="1089"/>
      <c r="JJ583" s="1089"/>
      <c r="JK583" s="1089"/>
      <c r="JL583" s="1089"/>
      <c r="JM583" s="1089"/>
      <c r="JN583" s="1089"/>
      <c r="JO583" s="1089"/>
      <c r="JP583" s="1089"/>
      <c r="JQ583" s="1089"/>
      <c r="JR583" s="1089"/>
      <c r="JS583" s="1089"/>
      <c r="JT583" s="1089"/>
      <c r="JU583" s="1089"/>
      <c r="JV583" s="1089"/>
      <c r="JW583" s="1089"/>
      <c r="JX583" s="1089"/>
      <c r="JY583" s="1089"/>
      <c r="JZ583" s="1089"/>
      <c r="KA583" s="1089"/>
      <c r="KB583" s="1090"/>
    </row>
    <row r="584" spans="2:288" ht="15" customHeight="1" x14ac:dyDescent="0.35">
      <c r="B584" s="145" t="str">
        <f t="shared" si="46"/>
        <v>Desk 57</v>
      </c>
      <c r="C584" s="147" t="str">
        <v/>
      </c>
      <c r="D584" s="147" t="str">
        <v/>
      </c>
      <c r="E584" s="147" t="str">
        <v/>
      </c>
      <c r="F584" s="147" t="str">
        <v/>
      </c>
      <c r="G584" s="267" t="str">
        <v/>
      </c>
      <c r="H584" s="1089"/>
      <c r="I584" s="1089"/>
      <c r="J584" s="1089"/>
      <c r="K584" s="1089"/>
      <c r="L584" s="1089"/>
      <c r="M584" s="1089"/>
      <c r="N584" s="1089"/>
      <c r="O584" s="1089"/>
      <c r="P584" s="1089"/>
      <c r="Q584" s="1089"/>
      <c r="R584" s="1089"/>
      <c r="S584" s="1089"/>
      <c r="T584" s="1089"/>
      <c r="U584" s="1089"/>
      <c r="V584" s="1089"/>
      <c r="W584" s="1089"/>
      <c r="X584" s="1089"/>
      <c r="Y584" s="1089"/>
      <c r="Z584" s="1089"/>
      <c r="AA584" s="1089"/>
      <c r="AB584" s="1089"/>
      <c r="AC584" s="1089"/>
      <c r="AD584" s="1089"/>
      <c r="AE584" s="1089"/>
      <c r="AF584" s="1089"/>
      <c r="AG584" s="1089"/>
      <c r="AH584" s="1089"/>
      <c r="AI584" s="1089"/>
      <c r="AJ584" s="1089"/>
      <c r="AK584" s="1089"/>
      <c r="AL584" s="1089"/>
      <c r="AM584" s="1089"/>
      <c r="AN584" s="1089"/>
      <c r="AO584" s="1089"/>
      <c r="AP584" s="1089"/>
      <c r="AQ584" s="1089"/>
      <c r="AR584" s="1089"/>
      <c r="AS584" s="1089"/>
      <c r="AT584" s="1089"/>
      <c r="AU584" s="1089"/>
      <c r="AV584" s="1089"/>
      <c r="AW584" s="1089"/>
      <c r="AX584" s="1089"/>
      <c r="AY584" s="1089"/>
      <c r="AZ584" s="1089"/>
      <c r="BA584" s="1089"/>
      <c r="BB584" s="1089"/>
      <c r="BC584" s="1089"/>
      <c r="BD584" s="1089"/>
      <c r="BE584" s="1089"/>
      <c r="BF584" s="1089"/>
      <c r="BG584" s="1089"/>
      <c r="BH584" s="1089"/>
      <c r="BI584" s="1089"/>
      <c r="BJ584" s="1089"/>
      <c r="BK584" s="1089"/>
      <c r="BL584" s="1089"/>
      <c r="BM584" s="1089"/>
      <c r="BN584" s="1089"/>
      <c r="BO584" s="1089"/>
      <c r="BP584" s="1089"/>
      <c r="BQ584" s="1089"/>
      <c r="BR584" s="1089"/>
      <c r="BS584" s="1089"/>
      <c r="BT584" s="1089"/>
      <c r="BU584" s="1089"/>
      <c r="BV584" s="1089"/>
      <c r="BW584" s="1089"/>
      <c r="BX584" s="1089"/>
      <c r="BY584" s="1089"/>
      <c r="BZ584" s="1089"/>
      <c r="CA584" s="1089"/>
      <c r="CB584" s="1089"/>
      <c r="CC584" s="1089"/>
      <c r="CD584" s="1089"/>
      <c r="CE584" s="1089"/>
      <c r="CF584" s="1089"/>
      <c r="CG584" s="1089"/>
      <c r="CH584" s="1089"/>
      <c r="CI584" s="1089"/>
      <c r="CJ584" s="1089"/>
      <c r="CK584" s="1089"/>
      <c r="CL584" s="1089"/>
      <c r="CM584" s="1089"/>
      <c r="CN584" s="1089"/>
      <c r="CO584" s="1089"/>
      <c r="CP584" s="1089"/>
      <c r="CQ584" s="1089"/>
      <c r="CR584" s="1089"/>
      <c r="CS584" s="1089"/>
      <c r="CT584" s="1089"/>
      <c r="CU584" s="1089"/>
      <c r="CV584" s="1089"/>
      <c r="CW584" s="1089"/>
      <c r="CX584" s="1089"/>
      <c r="CY584" s="1089"/>
      <c r="CZ584" s="1089"/>
      <c r="DA584" s="1089"/>
      <c r="DB584" s="1089"/>
      <c r="DC584" s="1089"/>
      <c r="DD584" s="1089"/>
      <c r="DE584" s="1089"/>
      <c r="DF584" s="1089"/>
      <c r="DG584" s="1089"/>
      <c r="DH584" s="1089"/>
      <c r="DI584" s="1089"/>
      <c r="DJ584" s="1089"/>
      <c r="DK584" s="1089"/>
      <c r="DL584" s="1089"/>
      <c r="DM584" s="1089"/>
      <c r="DN584" s="1089"/>
      <c r="DO584" s="1089"/>
      <c r="DP584" s="1089"/>
      <c r="DQ584" s="1089"/>
      <c r="DR584" s="1089"/>
      <c r="DS584" s="1089"/>
      <c r="DT584" s="1089"/>
      <c r="DU584" s="1089"/>
      <c r="DV584" s="1089"/>
      <c r="DW584" s="1089"/>
      <c r="DX584" s="1089"/>
      <c r="DY584" s="1089"/>
      <c r="DZ584" s="1089"/>
      <c r="EA584" s="1089"/>
      <c r="EB584" s="1089"/>
      <c r="EC584" s="1089"/>
      <c r="ED584" s="1089"/>
      <c r="EE584" s="1089"/>
      <c r="EF584" s="1089"/>
      <c r="EG584" s="1089"/>
      <c r="EH584" s="1089"/>
      <c r="EI584" s="1089"/>
      <c r="EJ584" s="1089"/>
      <c r="EK584" s="1089"/>
      <c r="EL584" s="1089"/>
      <c r="EM584" s="1089"/>
      <c r="EN584" s="1089"/>
      <c r="EO584" s="1089"/>
      <c r="EP584" s="1089"/>
      <c r="EQ584" s="1089"/>
      <c r="ER584" s="1089"/>
      <c r="ES584" s="1089"/>
      <c r="ET584" s="1089"/>
      <c r="EU584" s="1089"/>
      <c r="EV584" s="1089"/>
      <c r="EW584" s="1089"/>
      <c r="EX584" s="1089"/>
      <c r="EY584" s="1089"/>
      <c r="EZ584" s="1089"/>
      <c r="FA584" s="1089"/>
      <c r="FB584" s="1089"/>
      <c r="FC584" s="1089"/>
      <c r="FD584" s="1089"/>
      <c r="FE584" s="1089"/>
      <c r="FF584" s="1089"/>
      <c r="FG584" s="1089"/>
      <c r="FH584" s="1089"/>
      <c r="FI584" s="1089"/>
      <c r="FJ584" s="1089"/>
      <c r="FK584" s="1089"/>
      <c r="FL584" s="1089"/>
      <c r="FM584" s="1089"/>
      <c r="FN584" s="1089"/>
      <c r="FO584" s="1089"/>
      <c r="FP584" s="1089"/>
      <c r="FQ584" s="1089"/>
      <c r="FR584" s="1089"/>
      <c r="FS584" s="1089"/>
      <c r="FT584" s="1089"/>
      <c r="FU584" s="1089"/>
      <c r="FV584" s="1089"/>
      <c r="FW584" s="1089"/>
      <c r="FX584" s="1089"/>
      <c r="FY584" s="1089"/>
      <c r="FZ584" s="1089"/>
      <c r="GA584" s="1089"/>
      <c r="GB584" s="1089"/>
      <c r="GC584" s="1089"/>
      <c r="GD584" s="1089"/>
      <c r="GE584" s="1089"/>
      <c r="GF584" s="1089"/>
      <c r="GG584" s="1089"/>
      <c r="GH584" s="1089"/>
      <c r="GI584" s="1089"/>
      <c r="GJ584" s="1089"/>
      <c r="GK584" s="1089"/>
      <c r="GL584" s="1089"/>
      <c r="GM584" s="1089"/>
      <c r="GN584" s="1089"/>
      <c r="GO584" s="1089"/>
      <c r="GP584" s="1089"/>
      <c r="GQ584" s="1089"/>
      <c r="GR584" s="1089"/>
      <c r="GS584" s="1089"/>
      <c r="GT584" s="1089"/>
      <c r="GU584" s="1089"/>
      <c r="GV584" s="1089"/>
      <c r="GW584" s="1089"/>
      <c r="GX584" s="1089"/>
      <c r="GY584" s="1089"/>
      <c r="GZ584" s="1089"/>
      <c r="HA584" s="1089"/>
      <c r="HB584" s="1089"/>
      <c r="HC584" s="1089"/>
      <c r="HD584" s="1089"/>
      <c r="HE584" s="1089"/>
      <c r="HF584" s="1089"/>
      <c r="HG584" s="1089"/>
      <c r="HH584" s="1089"/>
      <c r="HI584" s="1089"/>
      <c r="HJ584" s="1089"/>
      <c r="HK584" s="1089"/>
      <c r="HL584" s="1089"/>
      <c r="HM584" s="1089"/>
      <c r="HN584" s="1089"/>
      <c r="HO584" s="1089"/>
      <c r="HP584" s="1089"/>
      <c r="HQ584" s="1089"/>
      <c r="HR584" s="1089"/>
      <c r="HS584" s="1089"/>
      <c r="HT584" s="1089"/>
      <c r="HU584" s="1089"/>
      <c r="HV584" s="1089"/>
      <c r="HW584" s="1089"/>
      <c r="HX584" s="1089"/>
      <c r="HY584" s="1089"/>
      <c r="HZ584" s="1089"/>
      <c r="IA584" s="1089"/>
      <c r="IB584" s="1089"/>
      <c r="IC584" s="1089"/>
      <c r="ID584" s="1089"/>
      <c r="IE584" s="1089"/>
      <c r="IF584" s="1089"/>
      <c r="IG584" s="1089"/>
      <c r="IH584" s="1089"/>
      <c r="II584" s="1089"/>
      <c r="IJ584" s="1089"/>
      <c r="IK584" s="1089"/>
      <c r="IL584" s="1089"/>
      <c r="IM584" s="1089"/>
      <c r="IN584" s="1089"/>
      <c r="IO584" s="1089"/>
      <c r="IP584" s="1089"/>
      <c r="IQ584" s="1089"/>
      <c r="IR584" s="1089"/>
      <c r="IS584" s="1089"/>
      <c r="IT584" s="1089"/>
      <c r="IU584" s="1089"/>
      <c r="IV584" s="1089"/>
      <c r="IW584" s="1089"/>
      <c r="IX584" s="1089"/>
      <c r="IY584" s="1089"/>
      <c r="IZ584" s="1089"/>
      <c r="JA584" s="1089"/>
      <c r="JB584" s="1089"/>
      <c r="JC584" s="1089"/>
      <c r="JD584" s="1089"/>
      <c r="JE584" s="1089"/>
      <c r="JF584" s="1089"/>
      <c r="JG584" s="1089"/>
      <c r="JH584" s="1089"/>
      <c r="JI584" s="1089"/>
      <c r="JJ584" s="1089"/>
      <c r="JK584" s="1089"/>
      <c r="JL584" s="1089"/>
      <c r="JM584" s="1089"/>
      <c r="JN584" s="1089"/>
      <c r="JO584" s="1089"/>
      <c r="JP584" s="1089"/>
      <c r="JQ584" s="1089"/>
      <c r="JR584" s="1089"/>
      <c r="JS584" s="1089"/>
      <c r="JT584" s="1089"/>
      <c r="JU584" s="1089"/>
      <c r="JV584" s="1089"/>
      <c r="JW584" s="1089"/>
      <c r="JX584" s="1089"/>
      <c r="JY584" s="1089"/>
      <c r="JZ584" s="1089"/>
      <c r="KA584" s="1089"/>
      <c r="KB584" s="1090"/>
    </row>
    <row r="585" spans="2:288" ht="15" customHeight="1" x14ac:dyDescent="0.35">
      <c r="B585" s="145" t="str">
        <f t="shared" si="46"/>
        <v>Desk 58</v>
      </c>
      <c r="C585" s="147" t="str">
        <v/>
      </c>
      <c r="D585" s="147" t="str">
        <v/>
      </c>
      <c r="E585" s="147" t="str">
        <v/>
      </c>
      <c r="F585" s="147" t="str">
        <v/>
      </c>
      <c r="G585" s="267" t="str">
        <v/>
      </c>
      <c r="H585" s="1089"/>
      <c r="I585" s="1089"/>
      <c r="J585" s="1089"/>
      <c r="K585" s="1089"/>
      <c r="L585" s="1089"/>
      <c r="M585" s="1089"/>
      <c r="N585" s="1089"/>
      <c r="O585" s="1089"/>
      <c r="P585" s="1089"/>
      <c r="Q585" s="1089"/>
      <c r="R585" s="1089"/>
      <c r="S585" s="1089"/>
      <c r="T585" s="1089"/>
      <c r="U585" s="1089"/>
      <c r="V585" s="1089"/>
      <c r="W585" s="1089"/>
      <c r="X585" s="1089"/>
      <c r="Y585" s="1089"/>
      <c r="Z585" s="1089"/>
      <c r="AA585" s="1089"/>
      <c r="AB585" s="1089"/>
      <c r="AC585" s="1089"/>
      <c r="AD585" s="1089"/>
      <c r="AE585" s="1089"/>
      <c r="AF585" s="1089"/>
      <c r="AG585" s="1089"/>
      <c r="AH585" s="1089"/>
      <c r="AI585" s="1089"/>
      <c r="AJ585" s="1089"/>
      <c r="AK585" s="1089"/>
      <c r="AL585" s="1089"/>
      <c r="AM585" s="1089"/>
      <c r="AN585" s="1089"/>
      <c r="AO585" s="1089"/>
      <c r="AP585" s="1089"/>
      <c r="AQ585" s="1089"/>
      <c r="AR585" s="1089"/>
      <c r="AS585" s="1089"/>
      <c r="AT585" s="1089"/>
      <c r="AU585" s="1089"/>
      <c r="AV585" s="1089"/>
      <c r="AW585" s="1089"/>
      <c r="AX585" s="1089"/>
      <c r="AY585" s="1089"/>
      <c r="AZ585" s="1089"/>
      <c r="BA585" s="1089"/>
      <c r="BB585" s="1089"/>
      <c r="BC585" s="1089"/>
      <c r="BD585" s="1089"/>
      <c r="BE585" s="1089"/>
      <c r="BF585" s="1089"/>
      <c r="BG585" s="1089"/>
      <c r="BH585" s="1089"/>
      <c r="BI585" s="1089"/>
      <c r="BJ585" s="1089"/>
      <c r="BK585" s="1089"/>
      <c r="BL585" s="1089"/>
      <c r="BM585" s="1089"/>
      <c r="BN585" s="1089"/>
      <c r="BO585" s="1089"/>
      <c r="BP585" s="1089"/>
      <c r="BQ585" s="1089"/>
      <c r="BR585" s="1089"/>
      <c r="BS585" s="1089"/>
      <c r="BT585" s="1089"/>
      <c r="BU585" s="1089"/>
      <c r="BV585" s="1089"/>
      <c r="BW585" s="1089"/>
      <c r="BX585" s="1089"/>
      <c r="BY585" s="1089"/>
      <c r="BZ585" s="1089"/>
      <c r="CA585" s="1089"/>
      <c r="CB585" s="1089"/>
      <c r="CC585" s="1089"/>
      <c r="CD585" s="1089"/>
      <c r="CE585" s="1089"/>
      <c r="CF585" s="1089"/>
      <c r="CG585" s="1089"/>
      <c r="CH585" s="1089"/>
      <c r="CI585" s="1089"/>
      <c r="CJ585" s="1089"/>
      <c r="CK585" s="1089"/>
      <c r="CL585" s="1089"/>
      <c r="CM585" s="1089"/>
      <c r="CN585" s="1089"/>
      <c r="CO585" s="1089"/>
      <c r="CP585" s="1089"/>
      <c r="CQ585" s="1089"/>
      <c r="CR585" s="1089"/>
      <c r="CS585" s="1089"/>
      <c r="CT585" s="1089"/>
      <c r="CU585" s="1089"/>
      <c r="CV585" s="1089"/>
      <c r="CW585" s="1089"/>
      <c r="CX585" s="1089"/>
      <c r="CY585" s="1089"/>
      <c r="CZ585" s="1089"/>
      <c r="DA585" s="1089"/>
      <c r="DB585" s="1089"/>
      <c r="DC585" s="1089"/>
      <c r="DD585" s="1089"/>
      <c r="DE585" s="1089"/>
      <c r="DF585" s="1089"/>
      <c r="DG585" s="1089"/>
      <c r="DH585" s="1089"/>
      <c r="DI585" s="1089"/>
      <c r="DJ585" s="1089"/>
      <c r="DK585" s="1089"/>
      <c r="DL585" s="1089"/>
      <c r="DM585" s="1089"/>
      <c r="DN585" s="1089"/>
      <c r="DO585" s="1089"/>
      <c r="DP585" s="1089"/>
      <c r="DQ585" s="1089"/>
      <c r="DR585" s="1089"/>
      <c r="DS585" s="1089"/>
      <c r="DT585" s="1089"/>
      <c r="DU585" s="1089"/>
      <c r="DV585" s="1089"/>
      <c r="DW585" s="1089"/>
      <c r="DX585" s="1089"/>
      <c r="DY585" s="1089"/>
      <c r="DZ585" s="1089"/>
      <c r="EA585" s="1089"/>
      <c r="EB585" s="1089"/>
      <c r="EC585" s="1089"/>
      <c r="ED585" s="1089"/>
      <c r="EE585" s="1089"/>
      <c r="EF585" s="1089"/>
      <c r="EG585" s="1089"/>
      <c r="EH585" s="1089"/>
      <c r="EI585" s="1089"/>
      <c r="EJ585" s="1089"/>
      <c r="EK585" s="1089"/>
      <c r="EL585" s="1089"/>
      <c r="EM585" s="1089"/>
      <c r="EN585" s="1089"/>
      <c r="EO585" s="1089"/>
      <c r="EP585" s="1089"/>
      <c r="EQ585" s="1089"/>
      <c r="ER585" s="1089"/>
      <c r="ES585" s="1089"/>
      <c r="ET585" s="1089"/>
      <c r="EU585" s="1089"/>
      <c r="EV585" s="1089"/>
      <c r="EW585" s="1089"/>
      <c r="EX585" s="1089"/>
      <c r="EY585" s="1089"/>
      <c r="EZ585" s="1089"/>
      <c r="FA585" s="1089"/>
      <c r="FB585" s="1089"/>
      <c r="FC585" s="1089"/>
      <c r="FD585" s="1089"/>
      <c r="FE585" s="1089"/>
      <c r="FF585" s="1089"/>
      <c r="FG585" s="1089"/>
      <c r="FH585" s="1089"/>
      <c r="FI585" s="1089"/>
      <c r="FJ585" s="1089"/>
      <c r="FK585" s="1089"/>
      <c r="FL585" s="1089"/>
      <c r="FM585" s="1089"/>
      <c r="FN585" s="1089"/>
      <c r="FO585" s="1089"/>
      <c r="FP585" s="1089"/>
      <c r="FQ585" s="1089"/>
      <c r="FR585" s="1089"/>
      <c r="FS585" s="1089"/>
      <c r="FT585" s="1089"/>
      <c r="FU585" s="1089"/>
      <c r="FV585" s="1089"/>
      <c r="FW585" s="1089"/>
      <c r="FX585" s="1089"/>
      <c r="FY585" s="1089"/>
      <c r="FZ585" s="1089"/>
      <c r="GA585" s="1089"/>
      <c r="GB585" s="1089"/>
      <c r="GC585" s="1089"/>
      <c r="GD585" s="1089"/>
      <c r="GE585" s="1089"/>
      <c r="GF585" s="1089"/>
      <c r="GG585" s="1089"/>
      <c r="GH585" s="1089"/>
      <c r="GI585" s="1089"/>
      <c r="GJ585" s="1089"/>
      <c r="GK585" s="1089"/>
      <c r="GL585" s="1089"/>
      <c r="GM585" s="1089"/>
      <c r="GN585" s="1089"/>
      <c r="GO585" s="1089"/>
      <c r="GP585" s="1089"/>
      <c r="GQ585" s="1089"/>
      <c r="GR585" s="1089"/>
      <c r="GS585" s="1089"/>
      <c r="GT585" s="1089"/>
      <c r="GU585" s="1089"/>
      <c r="GV585" s="1089"/>
      <c r="GW585" s="1089"/>
      <c r="GX585" s="1089"/>
      <c r="GY585" s="1089"/>
      <c r="GZ585" s="1089"/>
      <c r="HA585" s="1089"/>
      <c r="HB585" s="1089"/>
      <c r="HC585" s="1089"/>
      <c r="HD585" s="1089"/>
      <c r="HE585" s="1089"/>
      <c r="HF585" s="1089"/>
      <c r="HG585" s="1089"/>
      <c r="HH585" s="1089"/>
      <c r="HI585" s="1089"/>
      <c r="HJ585" s="1089"/>
      <c r="HK585" s="1089"/>
      <c r="HL585" s="1089"/>
      <c r="HM585" s="1089"/>
      <c r="HN585" s="1089"/>
      <c r="HO585" s="1089"/>
      <c r="HP585" s="1089"/>
      <c r="HQ585" s="1089"/>
      <c r="HR585" s="1089"/>
      <c r="HS585" s="1089"/>
      <c r="HT585" s="1089"/>
      <c r="HU585" s="1089"/>
      <c r="HV585" s="1089"/>
      <c r="HW585" s="1089"/>
      <c r="HX585" s="1089"/>
      <c r="HY585" s="1089"/>
      <c r="HZ585" s="1089"/>
      <c r="IA585" s="1089"/>
      <c r="IB585" s="1089"/>
      <c r="IC585" s="1089"/>
      <c r="ID585" s="1089"/>
      <c r="IE585" s="1089"/>
      <c r="IF585" s="1089"/>
      <c r="IG585" s="1089"/>
      <c r="IH585" s="1089"/>
      <c r="II585" s="1089"/>
      <c r="IJ585" s="1089"/>
      <c r="IK585" s="1089"/>
      <c r="IL585" s="1089"/>
      <c r="IM585" s="1089"/>
      <c r="IN585" s="1089"/>
      <c r="IO585" s="1089"/>
      <c r="IP585" s="1089"/>
      <c r="IQ585" s="1089"/>
      <c r="IR585" s="1089"/>
      <c r="IS585" s="1089"/>
      <c r="IT585" s="1089"/>
      <c r="IU585" s="1089"/>
      <c r="IV585" s="1089"/>
      <c r="IW585" s="1089"/>
      <c r="IX585" s="1089"/>
      <c r="IY585" s="1089"/>
      <c r="IZ585" s="1089"/>
      <c r="JA585" s="1089"/>
      <c r="JB585" s="1089"/>
      <c r="JC585" s="1089"/>
      <c r="JD585" s="1089"/>
      <c r="JE585" s="1089"/>
      <c r="JF585" s="1089"/>
      <c r="JG585" s="1089"/>
      <c r="JH585" s="1089"/>
      <c r="JI585" s="1089"/>
      <c r="JJ585" s="1089"/>
      <c r="JK585" s="1089"/>
      <c r="JL585" s="1089"/>
      <c r="JM585" s="1089"/>
      <c r="JN585" s="1089"/>
      <c r="JO585" s="1089"/>
      <c r="JP585" s="1089"/>
      <c r="JQ585" s="1089"/>
      <c r="JR585" s="1089"/>
      <c r="JS585" s="1089"/>
      <c r="JT585" s="1089"/>
      <c r="JU585" s="1089"/>
      <c r="JV585" s="1089"/>
      <c r="JW585" s="1089"/>
      <c r="JX585" s="1089"/>
      <c r="JY585" s="1089"/>
      <c r="JZ585" s="1089"/>
      <c r="KA585" s="1089"/>
      <c r="KB585" s="1090"/>
    </row>
    <row r="586" spans="2:288" ht="15" customHeight="1" x14ac:dyDescent="0.35">
      <c r="B586" s="145" t="str">
        <f t="shared" si="46"/>
        <v>Desk 59</v>
      </c>
      <c r="C586" s="147" t="str">
        <v/>
      </c>
      <c r="D586" s="147" t="str">
        <v/>
      </c>
      <c r="E586" s="147" t="str">
        <v/>
      </c>
      <c r="F586" s="147" t="str">
        <v/>
      </c>
      <c r="G586" s="267" t="str">
        <v/>
      </c>
      <c r="H586" s="1089"/>
      <c r="I586" s="1089"/>
      <c r="J586" s="1089"/>
      <c r="K586" s="1089"/>
      <c r="L586" s="1089"/>
      <c r="M586" s="1089"/>
      <c r="N586" s="1089"/>
      <c r="O586" s="1089"/>
      <c r="P586" s="1089"/>
      <c r="Q586" s="1089"/>
      <c r="R586" s="1089"/>
      <c r="S586" s="1089"/>
      <c r="T586" s="1089"/>
      <c r="U586" s="1089"/>
      <c r="V586" s="1089"/>
      <c r="W586" s="1089"/>
      <c r="X586" s="1089"/>
      <c r="Y586" s="1089"/>
      <c r="Z586" s="1089"/>
      <c r="AA586" s="1089"/>
      <c r="AB586" s="1089"/>
      <c r="AC586" s="1089"/>
      <c r="AD586" s="1089"/>
      <c r="AE586" s="1089"/>
      <c r="AF586" s="1089"/>
      <c r="AG586" s="1089"/>
      <c r="AH586" s="1089"/>
      <c r="AI586" s="1089"/>
      <c r="AJ586" s="1089"/>
      <c r="AK586" s="1089"/>
      <c r="AL586" s="1089"/>
      <c r="AM586" s="1089"/>
      <c r="AN586" s="1089"/>
      <c r="AO586" s="1089"/>
      <c r="AP586" s="1089"/>
      <c r="AQ586" s="1089"/>
      <c r="AR586" s="1089"/>
      <c r="AS586" s="1089"/>
      <c r="AT586" s="1089"/>
      <c r="AU586" s="1089"/>
      <c r="AV586" s="1089"/>
      <c r="AW586" s="1089"/>
      <c r="AX586" s="1089"/>
      <c r="AY586" s="1089"/>
      <c r="AZ586" s="1089"/>
      <c r="BA586" s="1089"/>
      <c r="BB586" s="1089"/>
      <c r="BC586" s="1089"/>
      <c r="BD586" s="1089"/>
      <c r="BE586" s="1089"/>
      <c r="BF586" s="1089"/>
      <c r="BG586" s="1089"/>
      <c r="BH586" s="1089"/>
      <c r="BI586" s="1089"/>
      <c r="BJ586" s="1089"/>
      <c r="BK586" s="1089"/>
      <c r="BL586" s="1089"/>
      <c r="BM586" s="1089"/>
      <c r="BN586" s="1089"/>
      <c r="BO586" s="1089"/>
      <c r="BP586" s="1089"/>
      <c r="BQ586" s="1089"/>
      <c r="BR586" s="1089"/>
      <c r="BS586" s="1089"/>
      <c r="BT586" s="1089"/>
      <c r="BU586" s="1089"/>
      <c r="BV586" s="1089"/>
      <c r="BW586" s="1089"/>
      <c r="BX586" s="1089"/>
      <c r="BY586" s="1089"/>
      <c r="BZ586" s="1089"/>
      <c r="CA586" s="1089"/>
      <c r="CB586" s="1089"/>
      <c r="CC586" s="1089"/>
      <c r="CD586" s="1089"/>
      <c r="CE586" s="1089"/>
      <c r="CF586" s="1089"/>
      <c r="CG586" s="1089"/>
      <c r="CH586" s="1089"/>
      <c r="CI586" s="1089"/>
      <c r="CJ586" s="1089"/>
      <c r="CK586" s="1089"/>
      <c r="CL586" s="1089"/>
      <c r="CM586" s="1089"/>
      <c r="CN586" s="1089"/>
      <c r="CO586" s="1089"/>
      <c r="CP586" s="1089"/>
      <c r="CQ586" s="1089"/>
      <c r="CR586" s="1089"/>
      <c r="CS586" s="1089"/>
      <c r="CT586" s="1089"/>
      <c r="CU586" s="1089"/>
      <c r="CV586" s="1089"/>
      <c r="CW586" s="1089"/>
      <c r="CX586" s="1089"/>
      <c r="CY586" s="1089"/>
      <c r="CZ586" s="1089"/>
      <c r="DA586" s="1089"/>
      <c r="DB586" s="1089"/>
      <c r="DC586" s="1089"/>
      <c r="DD586" s="1089"/>
      <c r="DE586" s="1089"/>
      <c r="DF586" s="1089"/>
      <c r="DG586" s="1089"/>
      <c r="DH586" s="1089"/>
      <c r="DI586" s="1089"/>
      <c r="DJ586" s="1089"/>
      <c r="DK586" s="1089"/>
      <c r="DL586" s="1089"/>
      <c r="DM586" s="1089"/>
      <c r="DN586" s="1089"/>
      <c r="DO586" s="1089"/>
      <c r="DP586" s="1089"/>
      <c r="DQ586" s="1089"/>
      <c r="DR586" s="1089"/>
      <c r="DS586" s="1089"/>
      <c r="DT586" s="1089"/>
      <c r="DU586" s="1089"/>
      <c r="DV586" s="1089"/>
      <c r="DW586" s="1089"/>
      <c r="DX586" s="1089"/>
      <c r="DY586" s="1089"/>
      <c r="DZ586" s="1089"/>
      <c r="EA586" s="1089"/>
      <c r="EB586" s="1089"/>
      <c r="EC586" s="1089"/>
      <c r="ED586" s="1089"/>
      <c r="EE586" s="1089"/>
      <c r="EF586" s="1089"/>
      <c r="EG586" s="1089"/>
      <c r="EH586" s="1089"/>
      <c r="EI586" s="1089"/>
      <c r="EJ586" s="1089"/>
      <c r="EK586" s="1089"/>
      <c r="EL586" s="1089"/>
      <c r="EM586" s="1089"/>
      <c r="EN586" s="1089"/>
      <c r="EO586" s="1089"/>
      <c r="EP586" s="1089"/>
      <c r="EQ586" s="1089"/>
      <c r="ER586" s="1089"/>
      <c r="ES586" s="1089"/>
      <c r="ET586" s="1089"/>
      <c r="EU586" s="1089"/>
      <c r="EV586" s="1089"/>
      <c r="EW586" s="1089"/>
      <c r="EX586" s="1089"/>
      <c r="EY586" s="1089"/>
      <c r="EZ586" s="1089"/>
      <c r="FA586" s="1089"/>
      <c r="FB586" s="1089"/>
      <c r="FC586" s="1089"/>
      <c r="FD586" s="1089"/>
      <c r="FE586" s="1089"/>
      <c r="FF586" s="1089"/>
      <c r="FG586" s="1089"/>
      <c r="FH586" s="1089"/>
      <c r="FI586" s="1089"/>
      <c r="FJ586" s="1089"/>
      <c r="FK586" s="1089"/>
      <c r="FL586" s="1089"/>
      <c r="FM586" s="1089"/>
      <c r="FN586" s="1089"/>
      <c r="FO586" s="1089"/>
      <c r="FP586" s="1089"/>
      <c r="FQ586" s="1089"/>
      <c r="FR586" s="1089"/>
      <c r="FS586" s="1089"/>
      <c r="FT586" s="1089"/>
      <c r="FU586" s="1089"/>
      <c r="FV586" s="1089"/>
      <c r="FW586" s="1089"/>
      <c r="FX586" s="1089"/>
      <c r="FY586" s="1089"/>
      <c r="FZ586" s="1089"/>
      <c r="GA586" s="1089"/>
      <c r="GB586" s="1089"/>
      <c r="GC586" s="1089"/>
      <c r="GD586" s="1089"/>
      <c r="GE586" s="1089"/>
      <c r="GF586" s="1089"/>
      <c r="GG586" s="1089"/>
      <c r="GH586" s="1089"/>
      <c r="GI586" s="1089"/>
      <c r="GJ586" s="1089"/>
      <c r="GK586" s="1089"/>
      <c r="GL586" s="1089"/>
      <c r="GM586" s="1089"/>
      <c r="GN586" s="1089"/>
      <c r="GO586" s="1089"/>
      <c r="GP586" s="1089"/>
      <c r="GQ586" s="1089"/>
      <c r="GR586" s="1089"/>
      <c r="GS586" s="1089"/>
      <c r="GT586" s="1089"/>
      <c r="GU586" s="1089"/>
      <c r="GV586" s="1089"/>
      <c r="GW586" s="1089"/>
      <c r="GX586" s="1089"/>
      <c r="GY586" s="1089"/>
      <c r="GZ586" s="1089"/>
      <c r="HA586" s="1089"/>
      <c r="HB586" s="1089"/>
      <c r="HC586" s="1089"/>
      <c r="HD586" s="1089"/>
      <c r="HE586" s="1089"/>
      <c r="HF586" s="1089"/>
      <c r="HG586" s="1089"/>
      <c r="HH586" s="1089"/>
      <c r="HI586" s="1089"/>
      <c r="HJ586" s="1089"/>
      <c r="HK586" s="1089"/>
      <c r="HL586" s="1089"/>
      <c r="HM586" s="1089"/>
      <c r="HN586" s="1089"/>
      <c r="HO586" s="1089"/>
      <c r="HP586" s="1089"/>
      <c r="HQ586" s="1089"/>
      <c r="HR586" s="1089"/>
      <c r="HS586" s="1089"/>
      <c r="HT586" s="1089"/>
      <c r="HU586" s="1089"/>
      <c r="HV586" s="1089"/>
      <c r="HW586" s="1089"/>
      <c r="HX586" s="1089"/>
      <c r="HY586" s="1089"/>
      <c r="HZ586" s="1089"/>
      <c r="IA586" s="1089"/>
      <c r="IB586" s="1089"/>
      <c r="IC586" s="1089"/>
      <c r="ID586" s="1089"/>
      <c r="IE586" s="1089"/>
      <c r="IF586" s="1089"/>
      <c r="IG586" s="1089"/>
      <c r="IH586" s="1089"/>
      <c r="II586" s="1089"/>
      <c r="IJ586" s="1089"/>
      <c r="IK586" s="1089"/>
      <c r="IL586" s="1089"/>
      <c r="IM586" s="1089"/>
      <c r="IN586" s="1089"/>
      <c r="IO586" s="1089"/>
      <c r="IP586" s="1089"/>
      <c r="IQ586" s="1089"/>
      <c r="IR586" s="1089"/>
      <c r="IS586" s="1089"/>
      <c r="IT586" s="1089"/>
      <c r="IU586" s="1089"/>
      <c r="IV586" s="1089"/>
      <c r="IW586" s="1089"/>
      <c r="IX586" s="1089"/>
      <c r="IY586" s="1089"/>
      <c r="IZ586" s="1089"/>
      <c r="JA586" s="1089"/>
      <c r="JB586" s="1089"/>
      <c r="JC586" s="1089"/>
      <c r="JD586" s="1089"/>
      <c r="JE586" s="1089"/>
      <c r="JF586" s="1089"/>
      <c r="JG586" s="1089"/>
      <c r="JH586" s="1089"/>
      <c r="JI586" s="1089"/>
      <c r="JJ586" s="1089"/>
      <c r="JK586" s="1089"/>
      <c r="JL586" s="1089"/>
      <c r="JM586" s="1089"/>
      <c r="JN586" s="1089"/>
      <c r="JO586" s="1089"/>
      <c r="JP586" s="1089"/>
      <c r="JQ586" s="1089"/>
      <c r="JR586" s="1089"/>
      <c r="JS586" s="1089"/>
      <c r="JT586" s="1089"/>
      <c r="JU586" s="1089"/>
      <c r="JV586" s="1089"/>
      <c r="JW586" s="1089"/>
      <c r="JX586" s="1089"/>
      <c r="JY586" s="1089"/>
      <c r="JZ586" s="1089"/>
      <c r="KA586" s="1089"/>
      <c r="KB586" s="1090"/>
    </row>
    <row r="587" spans="2:288" ht="15" customHeight="1" x14ac:dyDescent="0.35">
      <c r="B587" s="145" t="str">
        <f t="shared" si="46"/>
        <v>Desk 60</v>
      </c>
      <c r="C587" s="147" t="str">
        <v/>
      </c>
      <c r="D587" s="147" t="str">
        <v/>
      </c>
      <c r="E587" s="147" t="str">
        <v/>
      </c>
      <c r="F587" s="147" t="str">
        <v/>
      </c>
      <c r="G587" s="267" t="str">
        <v/>
      </c>
      <c r="H587" s="1089"/>
      <c r="I587" s="1089"/>
      <c r="J587" s="1089"/>
      <c r="K587" s="1089"/>
      <c r="L587" s="1089"/>
      <c r="M587" s="1089"/>
      <c r="N587" s="1089"/>
      <c r="O587" s="1089"/>
      <c r="P587" s="1089"/>
      <c r="Q587" s="1089"/>
      <c r="R587" s="1089"/>
      <c r="S587" s="1089"/>
      <c r="T587" s="1089"/>
      <c r="U587" s="1089"/>
      <c r="V587" s="1089"/>
      <c r="W587" s="1089"/>
      <c r="X587" s="1089"/>
      <c r="Y587" s="1089"/>
      <c r="Z587" s="1089"/>
      <c r="AA587" s="1089"/>
      <c r="AB587" s="1089"/>
      <c r="AC587" s="1089"/>
      <c r="AD587" s="1089"/>
      <c r="AE587" s="1089"/>
      <c r="AF587" s="1089"/>
      <c r="AG587" s="1089"/>
      <c r="AH587" s="1089"/>
      <c r="AI587" s="1089"/>
      <c r="AJ587" s="1089"/>
      <c r="AK587" s="1089"/>
      <c r="AL587" s="1089"/>
      <c r="AM587" s="1089"/>
      <c r="AN587" s="1089"/>
      <c r="AO587" s="1089"/>
      <c r="AP587" s="1089"/>
      <c r="AQ587" s="1089"/>
      <c r="AR587" s="1089"/>
      <c r="AS587" s="1089"/>
      <c r="AT587" s="1089"/>
      <c r="AU587" s="1089"/>
      <c r="AV587" s="1089"/>
      <c r="AW587" s="1089"/>
      <c r="AX587" s="1089"/>
      <c r="AY587" s="1089"/>
      <c r="AZ587" s="1089"/>
      <c r="BA587" s="1089"/>
      <c r="BB587" s="1089"/>
      <c r="BC587" s="1089"/>
      <c r="BD587" s="1089"/>
      <c r="BE587" s="1089"/>
      <c r="BF587" s="1089"/>
      <c r="BG587" s="1089"/>
      <c r="BH587" s="1089"/>
      <c r="BI587" s="1089"/>
      <c r="BJ587" s="1089"/>
      <c r="BK587" s="1089"/>
      <c r="BL587" s="1089"/>
      <c r="BM587" s="1089"/>
      <c r="BN587" s="1089"/>
      <c r="BO587" s="1089"/>
      <c r="BP587" s="1089"/>
      <c r="BQ587" s="1089"/>
      <c r="BR587" s="1089"/>
      <c r="BS587" s="1089"/>
      <c r="BT587" s="1089"/>
      <c r="BU587" s="1089"/>
      <c r="BV587" s="1089"/>
      <c r="BW587" s="1089"/>
      <c r="BX587" s="1089"/>
      <c r="BY587" s="1089"/>
      <c r="BZ587" s="1089"/>
      <c r="CA587" s="1089"/>
      <c r="CB587" s="1089"/>
      <c r="CC587" s="1089"/>
      <c r="CD587" s="1089"/>
      <c r="CE587" s="1089"/>
      <c r="CF587" s="1089"/>
      <c r="CG587" s="1089"/>
      <c r="CH587" s="1089"/>
      <c r="CI587" s="1089"/>
      <c r="CJ587" s="1089"/>
      <c r="CK587" s="1089"/>
      <c r="CL587" s="1089"/>
      <c r="CM587" s="1089"/>
      <c r="CN587" s="1089"/>
      <c r="CO587" s="1089"/>
      <c r="CP587" s="1089"/>
      <c r="CQ587" s="1089"/>
      <c r="CR587" s="1089"/>
      <c r="CS587" s="1089"/>
      <c r="CT587" s="1089"/>
      <c r="CU587" s="1089"/>
      <c r="CV587" s="1089"/>
      <c r="CW587" s="1089"/>
      <c r="CX587" s="1089"/>
      <c r="CY587" s="1089"/>
      <c r="CZ587" s="1089"/>
      <c r="DA587" s="1089"/>
      <c r="DB587" s="1089"/>
      <c r="DC587" s="1089"/>
      <c r="DD587" s="1089"/>
      <c r="DE587" s="1089"/>
      <c r="DF587" s="1089"/>
      <c r="DG587" s="1089"/>
      <c r="DH587" s="1089"/>
      <c r="DI587" s="1089"/>
      <c r="DJ587" s="1089"/>
      <c r="DK587" s="1089"/>
      <c r="DL587" s="1089"/>
      <c r="DM587" s="1089"/>
      <c r="DN587" s="1089"/>
      <c r="DO587" s="1089"/>
      <c r="DP587" s="1089"/>
      <c r="DQ587" s="1089"/>
      <c r="DR587" s="1089"/>
      <c r="DS587" s="1089"/>
      <c r="DT587" s="1089"/>
      <c r="DU587" s="1089"/>
      <c r="DV587" s="1089"/>
      <c r="DW587" s="1089"/>
      <c r="DX587" s="1089"/>
      <c r="DY587" s="1089"/>
      <c r="DZ587" s="1089"/>
      <c r="EA587" s="1089"/>
      <c r="EB587" s="1089"/>
      <c r="EC587" s="1089"/>
      <c r="ED587" s="1089"/>
      <c r="EE587" s="1089"/>
      <c r="EF587" s="1089"/>
      <c r="EG587" s="1089"/>
      <c r="EH587" s="1089"/>
      <c r="EI587" s="1089"/>
      <c r="EJ587" s="1089"/>
      <c r="EK587" s="1089"/>
      <c r="EL587" s="1089"/>
      <c r="EM587" s="1089"/>
      <c r="EN587" s="1089"/>
      <c r="EO587" s="1089"/>
      <c r="EP587" s="1089"/>
      <c r="EQ587" s="1089"/>
      <c r="ER587" s="1089"/>
      <c r="ES587" s="1089"/>
      <c r="ET587" s="1089"/>
      <c r="EU587" s="1089"/>
      <c r="EV587" s="1089"/>
      <c r="EW587" s="1089"/>
      <c r="EX587" s="1089"/>
      <c r="EY587" s="1089"/>
      <c r="EZ587" s="1089"/>
      <c r="FA587" s="1089"/>
      <c r="FB587" s="1089"/>
      <c r="FC587" s="1089"/>
      <c r="FD587" s="1089"/>
      <c r="FE587" s="1089"/>
      <c r="FF587" s="1089"/>
      <c r="FG587" s="1089"/>
      <c r="FH587" s="1089"/>
      <c r="FI587" s="1089"/>
      <c r="FJ587" s="1089"/>
      <c r="FK587" s="1089"/>
      <c r="FL587" s="1089"/>
      <c r="FM587" s="1089"/>
      <c r="FN587" s="1089"/>
      <c r="FO587" s="1089"/>
      <c r="FP587" s="1089"/>
      <c r="FQ587" s="1089"/>
      <c r="FR587" s="1089"/>
      <c r="FS587" s="1089"/>
      <c r="FT587" s="1089"/>
      <c r="FU587" s="1089"/>
      <c r="FV587" s="1089"/>
      <c r="FW587" s="1089"/>
      <c r="FX587" s="1089"/>
      <c r="FY587" s="1089"/>
      <c r="FZ587" s="1089"/>
      <c r="GA587" s="1089"/>
      <c r="GB587" s="1089"/>
      <c r="GC587" s="1089"/>
      <c r="GD587" s="1089"/>
      <c r="GE587" s="1089"/>
      <c r="GF587" s="1089"/>
      <c r="GG587" s="1089"/>
      <c r="GH587" s="1089"/>
      <c r="GI587" s="1089"/>
      <c r="GJ587" s="1089"/>
      <c r="GK587" s="1089"/>
      <c r="GL587" s="1089"/>
      <c r="GM587" s="1089"/>
      <c r="GN587" s="1089"/>
      <c r="GO587" s="1089"/>
      <c r="GP587" s="1089"/>
      <c r="GQ587" s="1089"/>
      <c r="GR587" s="1089"/>
      <c r="GS587" s="1089"/>
      <c r="GT587" s="1089"/>
      <c r="GU587" s="1089"/>
      <c r="GV587" s="1089"/>
      <c r="GW587" s="1089"/>
      <c r="GX587" s="1089"/>
      <c r="GY587" s="1089"/>
      <c r="GZ587" s="1089"/>
      <c r="HA587" s="1089"/>
      <c r="HB587" s="1089"/>
      <c r="HC587" s="1089"/>
      <c r="HD587" s="1089"/>
      <c r="HE587" s="1089"/>
      <c r="HF587" s="1089"/>
      <c r="HG587" s="1089"/>
      <c r="HH587" s="1089"/>
      <c r="HI587" s="1089"/>
      <c r="HJ587" s="1089"/>
      <c r="HK587" s="1089"/>
      <c r="HL587" s="1089"/>
      <c r="HM587" s="1089"/>
      <c r="HN587" s="1089"/>
      <c r="HO587" s="1089"/>
      <c r="HP587" s="1089"/>
      <c r="HQ587" s="1089"/>
      <c r="HR587" s="1089"/>
      <c r="HS587" s="1089"/>
      <c r="HT587" s="1089"/>
      <c r="HU587" s="1089"/>
      <c r="HV587" s="1089"/>
      <c r="HW587" s="1089"/>
      <c r="HX587" s="1089"/>
      <c r="HY587" s="1089"/>
      <c r="HZ587" s="1089"/>
      <c r="IA587" s="1089"/>
      <c r="IB587" s="1089"/>
      <c r="IC587" s="1089"/>
      <c r="ID587" s="1089"/>
      <c r="IE587" s="1089"/>
      <c r="IF587" s="1089"/>
      <c r="IG587" s="1089"/>
      <c r="IH587" s="1089"/>
      <c r="II587" s="1089"/>
      <c r="IJ587" s="1089"/>
      <c r="IK587" s="1089"/>
      <c r="IL587" s="1089"/>
      <c r="IM587" s="1089"/>
      <c r="IN587" s="1089"/>
      <c r="IO587" s="1089"/>
      <c r="IP587" s="1089"/>
      <c r="IQ587" s="1089"/>
      <c r="IR587" s="1089"/>
      <c r="IS587" s="1089"/>
      <c r="IT587" s="1089"/>
      <c r="IU587" s="1089"/>
      <c r="IV587" s="1089"/>
      <c r="IW587" s="1089"/>
      <c r="IX587" s="1089"/>
      <c r="IY587" s="1089"/>
      <c r="IZ587" s="1089"/>
      <c r="JA587" s="1089"/>
      <c r="JB587" s="1089"/>
      <c r="JC587" s="1089"/>
      <c r="JD587" s="1089"/>
      <c r="JE587" s="1089"/>
      <c r="JF587" s="1089"/>
      <c r="JG587" s="1089"/>
      <c r="JH587" s="1089"/>
      <c r="JI587" s="1089"/>
      <c r="JJ587" s="1089"/>
      <c r="JK587" s="1089"/>
      <c r="JL587" s="1089"/>
      <c r="JM587" s="1089"/>
      <c r="JN587" s="1089"/>
      <c r="JO587" s="1089"/>
      <c r="JP587" s="1089"/>
      <c r="JQ587" s="1089"/>
      <c r="JR587" s="1089"/>
      <c r="JS587" s="1089"/>
      <c r="JT587" s="1089"/>
      <c r="JU587" s="1089"/>
      <c r="JV587" s="1089"/>
      <c r="JW587" s="1089"/>
      <c r="JX587" s="1089"/>
      <c r="JY587" s="1089"/>
      <c r="JZ587" s="1089"/>
      <c r="KA587" s="1089"/>
      <c r="KB587" s="1090"/>
    </row>
    <row r="588" spans="2:288" ht="15" customHeight="1" x14ac:dyDescent="0.35">
      <c r="B588" s="145" t="str">
        <f t="shared" si="46"/>
        <v>Desk 61</v>
      </c>
      <c r="C588" s="147" t="str">
        <v/>
      </c>
      <c r="D588" s="147" t="str">
        <v/>
      </c>
      <c r="E588" s="147" t="str">
        <v/>
      </c>
      <c r="F588" s="147" t="str">
        <v/>
      </c>
      <c r="G588" s="267" t="str">
        <v/>
      </c>
      <c r="H588" s="1089"/>
      <c r="I588" s="1089"/>
      <c r="J588" s="1089"/>
      <c r="K588" s="1089"/>
      <c r="L588" s="1089"/>
      <c r="M588" s="1089"/>
      <c r="N588" s="1089"/>
      <c r="O588" s="1089"/>
      <c r="P588" s="1089"/>
      <c r="Q588" s="1089"/>
      <c r="R588" s="1089"/>
      <c r="S588" s="1089"/>
      <c r="T588" s="1089"/>
      <c r="U588" s="1089"/>
      <c r="V588" s="1089"/>
      <c r="W588" s="1089"/>
      <c r="X588" s="1089"/>
      <c r="Y588" s="1089"/>
      <c r="Z588" s="1089"/>
      <c r="AA588" s="1089"/>
      <c r="AB588" s="1089"/>
      <c r="AC588" s="1089"/>
      <c r="AD588" s="1089"/>
      <c r="AE588" s="1089"/>
      <c r="AF588" s="1089"/>
      <c r="AG588" s="1089"/>
      <c r="AH588" s="1089"/>
      <c r="AI588" s="1089"/>
      <c r="AJ588" s="1089"/>
      <c r="AK588" s="1089"/>
      <c r="AL588" s="1089"/>
      <c r="AM588" s="1089"/>
      <c r="AN588" s="1089"/>
      <c r="AO588" s="1089"/>
      <c r="AP588" s="1089"/>
      <c r="AQ588" s="1089"/>
      <c r="AR588" s="1089"/>
      <c r="AS588" s="1089"/>
      <c r="AT588" s="1089"/>
      <c r="AU588" s="1089"/>
      <c r="AV588" s="1089"/>
      <c r="AW588" s="1089"/>
      <c r="AX588" s="1089"/>
      <c r="AY588" s="1089"/>
      <c r="AZ588" s="1089"/>
      <c r="BA588" s="1089"/>
      <c r="BB588" s="1089"/>
      <c r="BC588" s="1089"/>
      <c r="BD588" s="1089"/>
      <c r="BE588" s="1089"/>
      <c r="BF588" s="1089"/>
      <c r="BG588" s="1089"/>
      <c r="BH588" s="1089"/>
      <c r="BI588" s="1089"/>
      <c r="BJ588" s="1089"/>
      <c r="BK588" s="1089"/>
      <c r="BL588" s="1089"/>
      <c r="BM588" s="1089"/>
      <c r="BN588" s="1089"/>
      <c r="BO588" s="1089"/>
      <c r="BP588" s="1089"/>
      <c r="BQ588" s="1089"/>
      <c r="BR588" s="1089"/>
      <c r="BS588" s="1089"/>
      <c r="BT588" s="1089"/>
      <c r="BU588" s="1089"/>
      <c r="BV588" s="1089"/>
      <c r="BW588" s="1089"/>
      <c r="BX588" s="1089"/>
      <c r="BY588" s="1089"/>
      <c r="BZ588" s="1089"/>
      <c r="CA588" s="1089"/>
      <c r="CB588" s="1089"/>
      <c r="CC588" s="1089"/>
      <c r="CD588" s="1089"/>
      <c r="CE588" s="1089"/>
      <c r="CF588" s="1089"/>
      <c r="CG588" s="1089"/>
      <c r="CH588" s="1089"/>
      <c r="CI588" s="1089"/>
      <c r="CJ588" s="1089"/>
      <c r="CK588" s="1089"/>
      <c r="CL588" s="1089"/>
      <c r="CM588" s="1089"/>
      <c r="CN588" s="1089"/>
      <c r="CO588" s="1089"/>
      <c r="CP588" s="1089"/>
      <c r="CQ588" s="1089"/>
      <c r="CR588" s="1089"/>
      <c r="CS588" s="1089"/>
      <c r="CT588" s="1089"/>
      <c r="CU588" s="1089"/>
      <c r="CV588" s="1089"/>
      <c r="CW588" s="1089"/>
      <c r="CX588" s="1089"/>
      <c r="CY588" s="1089"/>
      <c r="CZ588" s="1089"/>
      <c r="DA588" s="1089"/>
      <c r="DB588" s="1089"/>
      <c r="DC588" s="1089"/>
      <c r="DD588" s="1089"/>
      <c r="DE588" s="1089"/>
      <c r="DF588" s="1089"/>
      <c r="DG588" s="1089"/>
      <c r="DH588" s="1089"/>
      <c r="DI588" s="1089"/>
      <c r="DJ588" s="1089"/>
      <c r="DK588" s="1089"/>
      <c r="DL588" s="1089"/>
      <c r="DM588" s="1089"/>
      <c r="DN588" s="1089"/>
      <c r="DO588" s="1089"/>
      <c r="DP588" s="1089"/>
      <c r="DQ588" s="1089"/>
      <c r="DR588" s="1089"/>
      <c r="DS588" s="1089"/>
      <c r="DT588" s="1089"/>
      <c r="DU588" s="1089"/>
      <c r="DV588" s="1089"/>
      <c r="DW588" s="1089"/>
      <c r="DX588" s="1089"/>
      <c r="DY588" s="1089"/>
      <c r="DZ588" s="1089"/>
      <c r="EA588" s="1089"/>
      <c r="EB588" s="1089"/>
      <c r="EC588" s="1089"/>
      <c r="ED588" s="1089"/>
      <c r="EE588" s="1089"/>
      <c r="EF588" s="1089"/>
      <c r="EG588" s="1089"/>
      <c r="EH588" s="1089"/>
      <c r="EI588" s="1089"/>
      <c r="EJ588" s="1089"/>
      <c r="EK588" s="1089"/>
      <c r="EL588" s="1089"/>
      <c r="EM588" s="1089"/>
      <c r="EN588" s="1089"/>
      <c r="EO588" s="1089"/>
      <c r="EP588" s="1089"/>
      <c r="EQ588" s="1089"/>
      <c r="ER588" s="1089"/>
      <c r="ES588" s="1089"/>
      <c r="ET588" s="1089"/>
      <c r="EU588" s="1089"/>
      <c r="EV588" s="1089"/>
      <c r="EW588" s="1089"/>
      <c r="EX588" s="1089"/>
      <c r="EY588" s="1089"/>
      <c r="EZ588" s="1089"/>
      <c r="FA588" s="1089"/>
      <c r="FB588" s="1089"/>
      <c r="FC588" s="1089"/>
      <c r="FD588" s="1089"/>
      <c r="FE588" s="1089"/>
      <c r="FF588" s="1089"/>
      <c r="FG588" s="1089"/>
      <c r="FH588" s="1089"/>
      <c r="FI588" s="1089"/>
      <c r="FJ588" s="1089"/>
      <c r="FK588" s="1089"/>
      <c r="FL588" s="1089"/>
      <c r="FM588" s="1089"/>
      <c r="FN588" s="1089"/>
      <c r="FO588" s="1089"/>
      <c r="FP588" s="1089"/>
      <c r="FQ588" s="1089"/>
      <c r="FR588" s="1089"/>
      <c r="FS588" s="1089"/>
      <c r="FT588" s="1089"/>
      <c r="FU588" s="1089"/>
      <c r="FV588" s="1089"/>
      <c r="FW588" s="1089"/>
      <c r="FX588" s="1089"/>
      <c r="FY588" s="1089"/>
      <c r="FZ588" s="1089"/>
      <c r="GA588" s="1089"/>
      <c r="GB588" s="1089"/>
      <c r="GC588" s="1089"/>
      <c r="GD588" s="1089"/>
      <c r="GE588" s="1089"/>
      <c r="GF588" s="1089"/>
      <c r="GG588" s="1089"/>
      <c r="GH588" s="1089"/>
      <c r="GI588" s="1089"/>
      <c r="GJ588" s="1089"/>
      <c r="GK588" s="1089"/>
      <c r="GL588" s="1089"/>
      <c r="GM588" s="1089"/>
      <c r="GN588" s="1089"/>
      <c r="GO588" s="1089"/>
      <c r="GP588" s="1089"/>
      <c r="GQ588" s="1089"/>
      <c r="GR588" s="1089"/>
      <c r="GS588" s="1089"/>
      <c r="GT588" s="1089"/>
      <c r="GU588" s="1089"/>
      <c r="GV588" s="1089"/>
      <c r="GW588" s="1089"/>
      <c r="GX588" s="1089"/>
      <c r="GY588" s="1089"/>
      <c r="GZ588" s="1089"/>
      <c r="HA588" s="1089"/>
      <c r="HB588" s="1089"/>
      <c r="HC588" s="1089"/>
      <c r="HD588" s="1089"/>
      <c r="HE588" s="1089"/>
      <c r="HF588" s="1089"/>
      <c r="HG588" s="1089"/>
      <c r="HH588" s="1089"/>
      <c r="HI588" s="1089"/>
      <c r="HJ588" s="1089"/>
      <c r="HK588" s="1089"/>
      <c r="HL588" s="1089"/>
      <c r="HM588" s="1089"/>
      <c r="HN588" s="1089"/>
      <c r="HO588" s="1089"/>
      <c r="HP588" s="1089"/>
      <c r="HQ588" s="1089"/>
      <c r="HR588" s="1089"/>
      <c r="HS588" s="1089"/>
      <c r="HT588" s="1089"/>
      <c r="HU588" s="1089"/>
      <c r="HV588" s="1089"/>
      <c r="HW588" s="1089"/>
      <c r="HX588" s="1089"/>
      <c r="HY588" s="1089"/>
      <c r="HZ588" s="1089"/>
      <c r="IA588" s="1089"/>
      <c r="IB588" s="1089"/>
      <c r="IC588" s="1089"/>
      <c r="ID588" s="1089"/>
      <c r="IE588" s="1089"/>
      <c r="IF588" s="1089"/>
      <c r="IG588" s="1089"/>
      <c r="IH588" s="1089"/>
      <c r="II588" s="1089"/>
      <c r="IJ588" s="1089"/>
      <c r="IK588" s="1089"/>
      <c r="IL588" s="1089"/>
      <c r="IM588" s="1089"/>
      <c r="IN588" s="1089"/>
      <c r="IO588" s="1089"/>
      <c r="IP588" s="1089"/>
      <c r="IQ588" s="1089"/>
      <c r="IR588" s="1089"/>
      <c r="IS588" s="1089"/>
      <c r="IT588" s="1089"/>
      <c r="IU588" s="1089"/>
      <c r="IV588" s="1089"/>
      <c r="IW588" s="1089"/>
      <c r="IX588" s="1089"/>
      <c r="IY588" s="1089"/>
      <c r="IZ588" s="1089"/>
      <c r="JA588" s="1089"/>
      <c r="JB588" s="1089"/>
      <c r="JC588" s="1089"/>
      <c r="JD588" s="1089"/>
      <c r="JE588" s="1089"/>
      <c r="JF588" s="1089"/>
      <c r="JG588" s="1089"/>
      <c r="JH588" s="1089"/>
      <c r="JI588" s="1089"/>
      <c r="JJ588" s="1089"/>
      <c r="JK588" s="1089"/>
      <c r="JL588" s="1089"/>
      <c r="JM588" s="1089"/>
      <c r="JN588" s="1089"/>
      <c r="JO588" s="1089"/>
      <c r="JP588" s="1089"/>
      <c r="JQ588" s="1089"/>
      <c r="JR588" s="1089"/>
      <c r="JS588" s="1089"/>
      <c r="JT588" s="1089"/>
      <c r="JU588" s="1089"/>
      <c r="JV588" s="1089"/>
      <c r="JW588" s="1089"/>
      <c r="JX588" s="1089"/>
      <c r="JY588" s="1089"/>
      <c r="JZ588" s="1089"/>
      <c r="KA588" s="1089"/>
      <c r="KB588" s="1090"/>
    </row>
    <row r="589" spans="2:288" ht="15" customHeight="1" x14ac:dyDescent="0.35">
      <c r="B589" s="145" t="str">
        <f t="shared" si="46"/>
        <v>Desk 62</v>
      </c>
      <c r="C589" s="147" t="str">
        <v/>
      </c>
      <c r="D589" s="147" t="str">
        <v/>
      </c>
      <c r="E589" s="147" t="str">
        <v/>
      </c>
      <c r="F589" s="147" t="str">
        <v/>
      </c>
      <c r="G589" s="267" t="str">
        <v/>
      </c>
      <c r="H589" s="1089"/>
      <c r="I589" s="1089"/>
      <c r="J589" s="1089"/>
      <c r="K589" s="1089"/>
      <c r="L589" s="1089"/>
      <c r="M589" s="1089"/>
      <c r="N589" s="1089"/>
      <c r="O589" s="1089"/>
      <c r="P589" s="1089"/>
      <c r="Q589" s="1089"/>
      <c r="R589" s="1089"/>
      <c r="S589" s="1089"/>
      <c r="T589" s="1089"/>
      <c r="U589" s="1089"/>
      <c r="V589" s="1089"/>
      <c r="W589" s="1089"/>
      <c r="X589" s="1089"/>
      <c r="Y589" s="1089"/>
      <c r="Z589" s="1089"/>
      <c r="AA589" s="1089"/>
      <c r="AB589" s="1089"/>
      <c r="AC589" s="1089"/>
      <c r="AD589" s="1089"/>
      <c r="AE589" s="1089"/>
      <c r="AF589" s="1089"/>
      <c r="AG589" s="1089"/>
      <c r="AH589" s="1089"/>
      <c r="AI589" s="1089"/>
      <c r="AJ589" s="1089"/>
      <c r="AK589" s="1089"/>
      <c r="AL589" s="1089"/>
      <c r="AM589" s="1089"/>
      <c r="AN589" s="1089"/>
      <c r="AO589" s="1089"/>
      <c r="AP589" s="1089"/>
      <c r="AQ589" s="1089"/>
      <c r="AR589" s="1089"/>
      <c r="AS589" s="1089"/>
      <c r="AT589" s="1089"/>
      <c r="AU589" s="1089"/>
      <c r="AV589" s="1089"/>
      <c r="AW589" s="1089"/>
      <c r="AX589" s="1089"/>
      <c r="AY589" s="1089"/>
      <c r="AZ589" s="1089"/>
      <c r="BA589" s="1089"/>
      <c r="BB589" s="1089"/>
      <c r="BC589" s="1089"/>
      <c r="BD589" s="1089"/>
      <c r="BE589" s="1089"/>
      <c r="BF589" s="1089"/>
      <c r="BG589" s="1089"/>
      <c r="BH589" s="1089"/>
      <c r="BI589" s="1089"/>
      <c r="BJ589" s="1089"/>
      <c r="BK589" s="1089"/>
      <c r="BL589" s="1089"/>
      <c r="BM589" s="1089"/>
      <c r="BN589" s="1089"/>
      <c r="BO589" s="1089"/>
      <c r="BP589" s="1089"/>
      <c r="BQ589" s="1089"/>
      <c r="BR589" s="1089"/>
      <c r="BS589" s="1089"/>
      <c r="BT589" s="1089"/>
      <c r="BU589" s="1089"/>
      <c r="BV589" s="1089"/>
      <c r="BW589" s="1089"/>
      <c r="BX589" s="1089"/>
      <c r="BY589" s="1089"/>
      <c r="BZ589" s="1089"/>
      <c r="CA589" s="1089"/>
      <c r="CB589" s="1089"/>
      <c r="CC589" s="1089"/>
      <c r="CD589" s="1089"/>
      <c r="CE589" s="1089"/>
      <c r="CF589" s="1089"/>
      <c r="CG589" s="1089"/>
      <c r="CH589" s="1089"/>
      <c r="CI589" s="1089"/>
      <c r="CJ589" s="1089"/>
      <c r="CK589" s="1089"/>
      <c r="CL589" s="1089"/>
      <c r="CM589" s="1089"/>
      <c r="CN589" s="1089"/>
      <c r="CO589" s="1089"/>
      <c r="CP589" s="1089"/>
      <c r="CQ589" s="1089"/>
      <c r="CR589" s="1089"/>
      <c r="CS589" s="1089"/>
      <c r="CT589" s="1089"/>
      <c r="CU589" s="1089"/>
      <c r="CV589" s="1089"/>
      <c r="CW589" s="1089"/>
      <c r="CX589" s="1089"/>
      <c r="CY589" s="1089"/>
      <c r="CZ589" s="1089"/>
      <c r="DA589" s="1089"/>
      <c r="DB589" s="1089"/>
      <c r="DC589" s="1089"/>
      <c r="DD589" s="1089"/>
      <c r="DE589" s="1089"/>
      <c r="DF589" s="1089"/>
      <c r="DG589" s="1089"/>
      <c r="DH589" s="1089"/>
      <c r="DI589" s="1089"/>
      <c r="DJ589" s="1089"/>
      <c r="DK589" s="1089"/>
      <c r="DL589" s="1089"/>
      <c r="DM589" s="1089"/>
      <c r="DN589" s="1089"/>
      <c r="DO589" s="1089"/>
      <c r="DP589" s="1089"/>
      <c r="DQ589" s="1089"/>
      <c r="DR589" s="1089"/>
      <c r="DS589" s="1089"/>
      <c r="DT589" s="1089"/>
      <c r="DU589" s="1089"/>
      <c r="DV589" s="1089"/>
      <c r="DW589" s="1089"/>
      <c r="DX589" s="1089"/>
      <c r="DY589" s="1089"/>
      <c r="DZ589" s="1089"/>
      <c r="EA589" s="1089"/>
      <c r="EB589" s="1089"/>
      <c r="EC589" s="1089"/>
      <c r="ED589" s="1089"/>
      <c r="EE589" s="1089"/>
      <c r="EF589" s="1089"/>
      <c r="EG589" s="1089"/>
      <c r="EH589" s="1089"/>
      <c r="EI589" s="1089"/>
      <c r="EJ589" s="1089"/>
      <c r="EK589" s="1089"/>
      <c r="EL589" s="1089"/>
      <c r="EM589" s="1089"/>
      <c r="EN589" s="1089"/>
      <c r="EO589" s="1089"/>
      <c r="EP589" s="1089"/>
      <c r="EQ589" s="1089"/>
      <c r="ER589" s="1089"/>
      <c r="ES589" s="1089"/>
      <c r="ET589" s="1089"/>
      <c r="EU589" s="1089"/>
      <c r="EV589" s="1089"/>
      <c r="EW589" s="1089"/>
      <c r="EX589" s="1089"/>
      <c r="EY589" s="1089"/>
      <c r="EZ589" s="1089"/>
      <c r="FA589" s="1089"/>
      <c r="FB589" s="1089"/>
      <c r="FC589" s="1089"/>
      <c r="FD589" s="1089"/>
      <c r="FE589" s="1089"/>
      <c r="FF589" s="1089"/>
      <c r="FG589" s="1089"/>
      <c r="FH589" s="1089"/>
      <c r="FI589" s="1089"/>
      <c r="FJ589" s="1089"/>
      <c r="FK589" s="1089"/>
      <c r="FL589" s="1089"/>
      <c r="FM589" s="1089"/>
      <c r="FN589" s="1089"/>
      <c r="FO589" s="1089"/>
      <c r="FP589" s="1089"/>
      <c r="FQ589" s="1089"/>
      <c r="FR589" s="1089"/>
      <c r="FS589" s="1089"/>
      <c r="FT589" s="1089"/>
      <c r="FU589" s="1089"/>
      <c r="FV589" s="1089"/>
      <c r="FW589" s="1089"/>
      <c r="FX589" s="1089"/>
      <c r="FY589" s="1089"/>
      <c r="FZ589" s="1089"/>
      <c r="GA589" s="1089"/>
      <c r="GB589" s="1089"/>
      <c r="GC589" s="1089"/>
      <c r="GD589" s="1089"/>
      <c r="GE589" s="1089"/>
      <c r="GF589" s="1089"/>
      <c r="GG589" s="1089"/>
      <c r="GH589" s="1089"/>
      <c r="GI589" s="1089"/>
      <c r="GJ589" s="1089"/>
      <c r="GK589" s="1089"/>
      <c r="GL589" s="1089"/>
      <c r="GM589" s="1089"/>
      <c r="GN589" s="1089"/>
      <c r="GO589" s="1089"/>
      <c r="GP589" s="1089"/>
      <c r="GQ589" s="1089"/>
      <c r="GR589" s="1089"/>
      <c r="GS589" s="1089"/>
      <c r="GT589" s="1089"/>
      <c r="GU589" s="1089"/>
      <c r="GV589" s="1089"/>
      <c r="GW589" s="1089"/>
      <c r="GX589" s="1089"/>
      <c r="GY589" s="1089"/>
      <c r="GZ589" s="1089"/>
      <c r="HA589" s="1089"/>
      <c r="HB589" s="1089"/>
      <c r="HC589" s="1089"/>
      <c r="HD589" s="1089"/>
      <c r="HE589" s="1089"/>
      <c r="HF589" s="1089"/>
      <c r="HG589" s="1089"/>
      <c r="HH589" s="1089"/>
      <c r="HI589" s="1089"/>
      <c r="HJ589" s="1089"/>
      <c r="HK589" s="1089"/>
      <c r="HL589" s="1089"/>
      <c r="HM589" s="1089"/>
      <c r="HN589" s="1089"/>
      <c r="HO589" s="1089"/>
      <c r="HP589" s="1089"/>
      <c r="HQ589" s="1089"/>
      <c r="HR589" s="1089"/>
      <c r="HS589" s="1089"/>
      <c r="HT589" s="1089"/>
      <c r="HU589" s="1089"/>
      <c r="HV589" s="1089"/>
      <c r="HW589" s="1089"/>
      <c r="HX589" s="1089"/>
      <c r="HY589" s="1089"/>
      <c r="HZ589" s="1089"/>
      <c r="IA589" s="1089"/>
      <c r="IB589" s="1089"/>
      <c r="IC589" s="1089"/>
      <c r="ID589" s="1089"/>
      <c r="IE589" s="1089"/>
      <c r="IF589" s="1089"/>
      <c r="IG589" s="1089"/>
      <c r="IH589" s="1089"/>
      <c r="II589" s="1089"/>
      <c r="IJ589" s="1089"/>
      <c r="IK589" s="1089"/>
      <c r="IL589" s="1089"/>
      <c r="IM589" s="1089"/>
      <c r="IN589" s="1089"/>
      <c r="IO589" s="1089"/>
      <c r="IP589" s="1089"/>
      <c r="IQ589" s="1089"/>
      <c r="IR589" s="1089"/>
      <c r="IS589" s="1089"/>
      <c r="IT589" s="1089"/>
      <c r="IU589" s="1089"/>
      <c r="IV589" s="1089"/>
      <c r="IW589" s="1089"/>
      <c r="IX589" s="1089"/>
      <c r="IY589" s="1089"/>
      <c r="IZ589" s="1089"/>
      <c r="JA589" s="1089"/>
      <c r="JB589" s="1089"/>
      <c r="JC589" s="1089"/>
      <c r="JD589" s="1089"/>
      <c r="JE589" s="1089"/>
      <c r="JF589" s="1089"/>
      <c r="JG589" s="1089"/>
      <c r="JH589" s="1089"/>
      <c r="JI589" s="1089"/>
      <c r="JJ589" s="1089"/>
      <c r="JK589" s="1089"/>
      <c r="JL589" s="1089"/>
      <c r="JM589" s="1089"/>
      <c r="JN589" s="1089"/>
      <c r="JO589" s="1089"/>
      <c r="JP589" s="1089"/>
      <c r="JQ589" s="1089"/>
      <c r="JR589" s="1089"/>
      <c r="JS589" s="1089"/>
      <c r="JT589" s="1089"/>
      <c r="JU589" s="1089"/>
      <c r="JV589" s="1089"/>
      <c r="JW589" s="1089"/>
      <c r="JX589" s="1089"/>
      <c r="JY589" s="1089"/>
      <c r="JZ589" s="1089"/>
      <c r="KA589" s="1089"/>
      <c r="KB589" s="1090"/>
    </row>
    <row r="590" spans="2:288" ht="15" customHeight="1" x14ac:dyDescent="0.35">
      <c r="B590" s="145" t="str">
        <f t="shared" si="46"/>
        <v>Desk 63</v>
      </c>
      <c r="C590" s="147" t="str">
        <v/>
      </c>
      <c r="D590" s="147" t="str">
        <v/>
      </c>
      <c r="E590" s="147" t="str">
        <v/>
      </c>
      <c r="F590" s="147" t="str">
        <v/>
      </c>
      <c r="G590" s="267" t="str">
        <v/>
      </c>
      <c r="H590" s="1089"/>
      <c r="I590" s="1089"/>
      <c r="J590" s="1089"/>
      <c r="K590" s="1089"/>
      <c r="L590" s="1089"/>
      <c r="M590" s="1089"/>
      <c r="N590" s="1089"/>
      <c r="O590" s="1089"/>
      <c r="P590" s="1089"/>
      <c r="Q590" s="1089"/>
      <c r="R590" s="1089"/>
      <c r="S590" s="1089"/>
      <c r="T590" s="1089"/>
      <c r="U590" s="1089"/>
      <c r="V590" s="1089"/>
      <c r="W590" s="1089"/>
      <c r="X590" s="1089"/>
      <c r="Y590" s="1089"/>
      <c r="Z590" s="1089"/>
      <c r="AA590" s="1089"/>
      <c r="AB590" s="1089"/>
      <c r="AC590" s="1089"/>
      <c r="AD590" s="1089"/>
      <c r="AE590" s="1089"/>
      <c r="AF590" s="1089"/>
      <c r="AG590" s="1089"/>
      <c r="AH590" s="1089"/>
      <c r="AI590" s="1089"/>
      <c r="AJ590" s="1089"/>
      <c r="AK590" s="1089"/>
      <c r="AL590" s="1089"/>
      <c r="AM590" s="1089"/>
      <c r="AN590" s="1089"/>
      <c r="AO590" s="1089"/>
      <c r="AP590" s="1089"/>
      <c r="AQ590" s="1089"/>
      <c r="AR590" s="1089"/>
      <c r="AS590" s="1089"/>
      <c r="AT590" s="1089"/>
      <c r="AU590" s="1089"/>
      <c r="AV590" s="1089"/>
      <c r="AW590" s="1089"/>
      <c r="AX590" s="1089"/>
      <c r="AY590" s="1089"/>
      <c r="AZ590" s="1089"/>
      <c r="BA590" s="1089"/>
      <c r="BB590" s="1089"/>
      <c r="BC590" s="1089"/>
      <c r="BD590" s="1089"/>
      <c r="BE590" s="1089"/>
      <c r="BF590" s="1089"/>
      <c r="BG590" s="1089"/>
      <c r="BH590" s="1089"/>
      <c r="BI590" s="1089"/>
      <c r="BJ590" s="1089"/>
      <c r="BK590" s="1089"/>
      <c r="BL590" s="1089"/>
      <c r="BM590" s="1089"/>
      <c r="BN590" s="1089"/>
      <c r="BO590" s="1089"/>
      <c r="BP590" s="1089"/>
      <c r="BQ590" s="1089"/>
      <c r="BR590" s="1089"/>
      <c r="BS590" s="1089"/>
      <c r="BT590" s="1089"/>
      <c r="BU590" s="1089"/>
      <c r="BV590" s="1089"/>
      <c r="BW590" s="1089"/>
      <c r="BX590" s="1089"/>
      <c r="BY590" s="1089"/>
      <c r="BZ590" s="1089"/>
      <c r="CA590" s="1089"/>
      <c r="CB590" s="1089"/>
      <c r="CC590" s="1089"/>
      <c r="CD590" s="1089"/>
      <c r="CE590" s="1089"/>
      <c r="CF590" s="1089"/>
      <c r="CG590" s="1089"/>
      <c r="CH590" s="1089"/>
      <c r="CI590" s="1089"/>
      <c r="CJ590" s="1089"/>
      <c r="CK590" s="1089"/>
      <c r="CL590" s="1089"/>
      <c r="CM590" s="1089"/>
      <c r="CN590" s="1089"/>
      <c r="CO590" s="1089"/>
      <c r="CP590" s="1089"/>
      <c r="CQ590" s="1089"/>
      <c r="CR590" s="1089"/>
      <c r="CS590" s="1089"/>
      <c r="CT590" s="1089"/>
      <c r="CU590" s="1089"/>
      <c r="CV590" s="1089"/>
      <c r="CW590" s="1089"/>
      <c r="CX590" s="1089"/>
      <c r="CY590" s="1089"/>
      <c r="CZ590" s="1089"/>
      <c r="DA590" s="1089"/>
      <c r="DB590" s="1089"/>
      <c r="DC590" s="1089"/>
      <c r="DD590" s="1089"/>
      <c r="DE590" s="1089"/>
      <c r="DF590" s="1089"/>
      <c r="DG590" s="1089"/>
      <c r="DH590" s="1089"/>
      <c r="DI590" s="1089"/>
      <c r="DJ590" s="1089"/>
      <c r="DK590" s="1089"/>
      <c r="DL590" s="1089"/>
      <c r="DM590" s="1089"/>
      <c r="DN590" s="1089"/>
      <c r="DO590" s="1089"/>
      <c r="DP590" s="1089"/>
      <c r="DQ590" s="1089"/>
      <c r="DR590" s="1089"/>
      <c r="DS590" s="1089"/>
      <c r="DT590" s="1089"/>
      <c r="DU590" s="1089"/>
      <c r="DV590" s="1089"/>
      <c r="DW590" s="1089"/>
      <c r="DX590" s="1089"/>
      <c r="DY590" s="1089"/>
      <c r="DZ590" s="1089"/>
      <c r="EA590" s="1089"/>
      <c r="EB590" s="1089"/>
      <c r="EC590" s="1089"/>
      <c r="ED590" s="1089"/>
      <c r="EE590" s="1089"/>
      <c r="EF590" s="1089"/>
      <c r="EG590" s="1089"/>
      <c r="EH590" s="1089"/>
      <c r="EI590" s="1089"/>
      <c r="EJ590" s="1089"/>
      <c r="EK590" s="1089"/>
      <c r="EL590" s="1089"/>
      <c r="EM590" s="1089"/>
      <c r="EN590" s="1089"/>
      <c r="EO590" s="1089"/>
      <c r="EP590" s="1089"/>
      <c r="EQ590" s="1089"/>
      <c r="ER590" s="1089"/>
      <c r="ES590" s="1089"/>
      <c r="ET590" s="1089"/>
      <c r="EU590" s="1089"/>
      <c r="EV590" s="1089"/>
      <c r="EW590" s="1089"/>
      <c r="EX590" s="1089"/>
      <c r="EY590" s="1089"/>
      <c r="EZ590" s="1089"/>
      <c r="FA590" s="1089"/>
      <c r="FB590" s="1089"/>
      <c r="FC590" s="1089"/>
      <c r="FD590" s="1089"/>
      <c r="FE590" s="1089"/>
      <c r="FF590" s="1089"/>
      <c r="FG590" s="1089"/>
      <c r="FH590" s="1089"/>
      <c r="FI590" s="1089"/>
      <c r="FJ590" s="1089"/>
      <c r="FK590" s="1089"/>
      <c r="FL590" s="1089"/>
      <c r="FM590" s="1089"/>
      <c r="FN590" s="1089"/>
      <c r="FO590" s="1089"/>
      <c r="FP590" s="1089"/>
      <c r="FQ590" s="1089"/>
      <c r="FR590" s="1089"/>
      <c r="FS590" s="1089"/>
      <c r="FT590" s="1089"/>
      <c r="FU590" s="1089"/>
      <c r="FV590" s="1089"/>
      <c r="FW590" s="1089"/>
      <c r="FX590" s="1089"/>
      <c r="FY590" s="1089"/>
      <c r="FZ590" s="1089"/>
      <c r="GA590" s="1089"/>
      <c r="GB590" s="1089"/>
      <c r="GC590" s="1089"/>
      <c r="GD590" s="1089"/>
      <c r="GE590" s="1089"/>
      <c r="GF590" s="1089"/>
      <c r="GG590" s="1089"/>
      <c r="GH590" s="1089"/>
      <c r="GI590" s="1089"/>
      <c r="GJ590" s="1089"/>
      <c r="GK590" s="1089"/>
      <c r="GL590" s="1089"/>
      <c r="GM590" s="1089"/>
      <c r="GN590" s="1089"/>
      <c r="GO590" s="1089"/>
      <c r="GP590" s="1089"/>
      <c r="GQ590" s="1089"/>
      <c r="GR590" s="1089"/>
      <c r="GS590" s="1089"/>
      <c r="GT590" s="1089"/>
      <c r="GU590" s="1089"/>
      <c r="GV590" s="1089"/>
      <c r="GW590" s="1089"/>
      <c r="GX590" s="1089"/>
      <c r="GY590" s="1089"/>
      <c r="GZ590" s="1089"/>
      <c r="HA590" s="1089"/>
      <c r="HB590" s="1089"/>
      <c r="HC590" s="1089"/>
      <c r="HD590" s="1089"/>
      <c r="HE590" s="1089"/>
      <c r="HF590" s="1089"/>
      <c r="HG590" s="1089"/>
      <c r="HH590" s="1089"/>
      <c r="HI590" s="1089"/>
      <c r="HJ590" s="1089"/>
      <c r="HK590" s="1089"/>
      <c r="HL590" s="1089"/>
      <c r="HM590" s="1089"/>
      <c r="HN590" s="1089"/>
      <c r="HO590" s="1089"/>
      <c r="HP590" s="1089"/>
      <c r="HQ590" s="1089"/>
      <c r="HR590" s="1089"/>
      <c r="HS590" s="1089"/>
      <c r="HT590" s="1089"/>
      <c r="HU590" s="1089"/>
      <c r="HV590" s="1089"/>
      <c r="HW590" s="1089"/>
      <c r="HX590" s="1089"/>
      <c r="HY590" s="1089"/>
      <c r="HZ590" s="1089"/>
      <c r="IA590" s="1089"/>
      <c r="IB590" s="1089"/>
      <c r="IC590" s="1089"/>
      <c r="ID590" s="1089"/>
      <c r="IE590" s="1089"/>
      <c r="IF590" s="1089"/>
      <c r="IG590" s="1089"/>
      <c r="IH590" s="1089"/>
      <c r="II590" s="1089"/>
      <c r="IJ590" s="1089"/>
      <c r="IK590" s="1089"/>
      <c r="IL590" s="1089"/>
      <c r="IM590" s="1089"/>
      <c r="IN590" s="1089"/>
      <c r="IO590" s="1089"/>
      <c r="IP590" s="1089"/>
      <c r="IQ590" s="1089"/>
      <c r="IR590" s="1089"/>
      <c r="IS590" s="1089"/>
      <c r="IT590" s="1089"/>
      <c r="IU590" s="1089"/>
      <c r="IV590" s="1089"/>
      <c r="IW590" s="1089"/>
      <c r="IX590" s="1089"/>
      <c r="IY590" s="1089"/>
      <c r="IZ590" s="1089"/>
      <c r="JA590" s="1089"/>
      <c r="JB590" s="1089"/>
      <c r="JC590" s="1089"/>
      <c r="JD590" s="1089"/>
      <c r="JE590" s="1089"/>
      <c r="JF590" s="1089"/>
      <c r="JG590" s="1089"/>
      <c r="JH590" s="1089"/>
      <c r="JI590" s="1089"/>
      <c r="JJ590" s="1089"/>
      <c r="JK590" s="1089"/>
      <c r="JL590" s="1089"/>
      <c r="JM590" s="1089"/>
      <c r="JN590" s="1089"/>
      <c r="JO590" s="1089"/>
      <c r="JP590" s="1089"/>
      <c r="JQ590" s="1089"/>
      <c r="JR590" s="1089"/>
      <c r="JS590" s="1089"/>
      <c r="JT590" s="1089"/>
      <c r="JU590" s="1089"/>
      <c r="JV590" s="1089"/>
      <c r="JW590" s="1089"/>
      <c r="JX590" s="1089"/>
      <c r="JY590" s="1089"/>
      <c r="JZ590" s="1089"/>
      <c r="KA590" s="1089"/>
      <c r="KB590" s="1090"/>
    </row>
    <row r="591" spans="2:288" ht="15" customHeight="1" x14ac:dyDescent="0.35">
      <c r="B591" s="145" t="str">
        <f t="shared" si="46"/>
        <v>Desk 64</v>
      </c>
      <c r="C591" s="147" t="str">
        <v/>
      </c>
      <c r="D591" s="147" t="str">
        <v/>
      </c>
      <c r="E591" s="147" t="str">
        <v/>
      </c>
      <c r="F591" s="147" t="str">
        <v/>
      </c>
      <c r="G591" s="267" t="str">
        <v/>
      </c>
      <c r="H591" s="1089"/>
      <c r="I591" s="1089"/>
      <c r="J591" s="1089"/>
      <c r="K591" s="1089"/>
      <c r="L591" s="1089"/>
      <c r="M591" s="1089"/>
      <c r="N591" s="1089"/>
      <c r="O591" s="1089"/>
      <c r="P591" s="1089"/>
      <c r="Q591" s="1089"/>
      <c r="R591" s="1089"/>
      <c r="S591" s="1089"/>
      <c r="T591" s="1089"/>
      <c r="U591" s="1089"/>
      <c r="V591" s="1089"/>
      <c r="W591" s="1089"/>
      <c r="X591" s="1089"/>
      <c r="Y591" s="1089"/>
      <c r="Z591" s="1089"/>
      <c r="AA591" s="1089"/>
      <c r="AB591" s="1089"/>
      <c r="AC591" s="1089"/>
      <c r="AD591" s="1089"/>
      <c r="AE591" s="1089"/>
      <c r="AF591" s="1089"/>
      <c r="AG591" s="1089"/>
      <c r="AH591" s="1089"/>
      <c r="AI591" s="1089"/>
      <c r="AJ591" s="1089"/>
      <c r="AK591" s="1089"/>
      <c r="AL591" s="1089"/>
      <c r="AM591" s="1089"/>
      <c r="AN591" s="1089"/>
      <c r="AO591" s="1089"/>
      <c r="AP591" s="1089"/>
      <c r="AQ591" s="1089"/>
      <c r="AR591" s="1089"/>
      <c r="AS591" s="1089"/>
      <c r="AT591" s="1089"/>
      <c r="AU591" s="1089"/>
      <c r="AV591" s="1089"/>
      <c r="AW591" s="1089"/>
      <c r="AX591" s="1089"/>
      <c r="AY591" s="1089"/>
      <c r="AZ591" s="1089"/>
      <c r="BA591" s="1089"/>
      <c r="BB591" s="1089"/>
      <c r="BC591" s="1089"/>
      <c r="BD591" s="1089"/>
      <c r="BE591" s="1089"/>
      <c r="BF591" s="1089"/>
      <c r="BG591" s="1089"/>
      <c r="BH591" s="1089"/>
      <c r="BI591" s="1089"/>
      <c r="BJ591" s="1089"/>
      <c r="BK591" s="1089"/>
      <c r="BL591" s="1089"/>
      <c r="BM591" s="1089"/>
      <c r="BN591" s="1089"/>
      <c r="BO591" s="1089"/>
      <c r="BP591" s="1089"/>
      <c r="BQ591" s="1089"/>
      <c r="BR591" s="1089"/>
      <c r="BS591" s="1089"/>
      <c r="BT591" s="1089"/>
      <c r="BU591" s="1089"/>
      <c r="BV591" s="1089"/>
      <c r="BW591" s="1089"/>
      <c r="BX591" s="1089"/>
      <c r="BY591" s="1089"/>
      <c r="BZ591" s="1089"/>
      <c r="CA591" s="1089"/>
      <c r="CB591" s="1089"/>
      <c r="CC591" s="1089"/>
      <c r="CD591" s="1089"/>
      <c r="CE591" s="1089"/>
      <c r="CF591" s="1089"/>
      <c r="CG591" s="1089"/>
      <c r="CH591" s="1089"/>
      <c r="CI591" s="1089"/>
      <c r="CJ591" s="1089"/>
      <c r="CK591" s="1089"/>
      <c r="CL591" s="1089"/>
      <c r="CM591" s="1089"/>
      <c r="CN591" s="1089"/>
      <c r="CO591" s="1089"/>
      <c r="CP591" s="1089"/>
      <c r="CQ591" s="1089"/>
      <c r="CR591" s="1089"/>
      <c r="CS591" s="1089"/>
      <c r="CT591" s="1089"/>
      <c r="CU591" s="1089"/>
      <c r="CV591" s="1089"/>
      <c r="CW591" s="1089"/>
      <c r="CX591" s="1089"/>
      <c r="CY591" s="1089"/>
      <c r="CZ591" s="1089"/>
      <c r="DA591" s="1089"/>
      <c r="DB591" s="1089"/>
      <c r="DC591" s="1089"/>
      <c r="DD591" s="1089"/>
      <c r="DE591" s="1089"/>
      <c r="DF591" s="1089"/>
      <c r="DG591" s="1089"/>
      <c r="DH591" s="1089"/>
      <c r="DI591" s="1089"/>
      <c r="DJ591" s="1089"/>
      <c r="DK591" s="1089"/>
      <c r="DL591" s="1089"/>
      <c r="DM591" s="1089"/>
      <c r="DN591" s="1089"/>
      <c r="DO591" s="1089"/>
      <c r="DP591" s="1089"/>
      <c r="DQ591" s="1089"/>
      <c r="DR591" s="1089"/>
      <c r="DS591" s="1089"/>
      <c r="DT591" s="1089"/>
      <c r="DU591" s="1089"/>
      <c r="DV591" s="1089"/>
      <c r="DW591" s="1089"/>
      <c r="DX591" s="1089"/>
      <c r="DY591" s="1089"/>
      <c r="DZ591" s="1089"/>
      <c r="EA591" s="1089"/>
      <c r="EB591" s="1089"/>
      <c r="EC591" s="1089"/>
      <c r="ED591" s="1089"/>
      <c r="EE591" s="1089"/>
      <c r="EF591" s="1089"/>
      <c r="EG591" s="1089"/>
      <c r="EH591" s="1089"/>
      <c r="EI591" s="1089"/>
      <c r="EJ591" s="1089"/>
      <c r="EK591" s="1089"/>
      <c r="EL591" s="1089"/>
      <c r="EM591" s="1089"/>
      <c r="EN591" s="1089"/>
      <c r="EO591" s="1089"/>
      <c r="EP591" s="1089"/>
      <c r="EQ591" s="1089"/>
      <c r="ER591" s="1089"/>
      <c r="ES591" s="1089"/>
      <c r="ET591" s="1089"/>
      <c r="EU591" s="1089"/>
      <c r="EV591" s="1089"/>
      <c r="EW591" s="1089"/>
      <c r="EX591" s="1089"/>
      <c r="EY591" s="1089"/>
      <c r="EZ591" s="1089"/>
      <c r="FA591" s="1089"/>
      <c r="FB591" s="1089"/>
      <c r="FC591" s="1089"/>
      <c r="FD591" s="1089"/>
      <c r="FE591" s="1089"/>
      <c r="FF591" s="1089"/>
      <c r="FG591" s="1089"/>
      <c r="FH591" s="1089"/>
      <c r="FI591" s="1089"/>
      <c r="FJ591" s="1089"/>
      <c r="FK591" s="1089"/>
      <c r="FL591" s="1089"/>
      <c r="FM591" s="1089"/>
      <c r="FN591" s="1089"/>
      <c r="FO591" s="1089"/>
      <c r="FP591" s="1089"/>
      <c r="FQ591" s="1089"/>
      <c r="FR591" s="1089"/>
      <c r="FS591" s="1089"/>
      <c r="FT591" s="1089"/>
      <c r="FU591" s="1089"/>
      <c r="FV591" s="1089"/>
      <c r="FW591" s="1089"/>
      <c r="FX591" s="1089"/>
      <c r="FY591" s="1089"/>
      <c r="FZ591" s="1089"/>
      <c r="GA591" s="1089"/>
      <c r="GB591" s="1089"/>
      <c r="GC591" s="1089"/>
      <c r="GD591" s="1089"/>
      <c r="GE591" s="1089"/>
      <c r="GF591" s="1089"/>
      <c r="GG591" s="1089"/>
      <c r="GH591" s="1089"/>
      <c r="GI591" s="1089"/>
      <c r="GJ591" s="1089"/>
      <c r="GK591" s="1089"/>
      <c r="GL591" s="1089"/>
      <c r="GM591" s="1089"/>
      <c r="GN591" s="1089"/>
      <c r="GO591" s="1089"/>
      <c r="GP591" s="1089"/>
      <c r="GQ591" s="1089"/>
      <c r="GR591" s="1089"/>
      <c r="GS591" s="1089"/>
      <c r="GT591" s="1089"/>
      <c r="GU591" s="1089"/>
      <c r="GV591" s="1089"/>
      <c r="GW591" s="1089"/>
      <c r="GX591" s="1089"/>
      <c r="GY591" s="1089"/>
      <c r="GZ591" s="1089"/>
      <c r="HA591" s="1089"/>
      <c r="HB591" s="1089"/>
      <c r="HC591" s="1089"/>
      <c r="HD591" s="1089"/>
      <c r="HE591" s="1089"/>
      <c r="HF591" s="1089"/>
      <c r="HG591" s="1089"/>
      <c r="HH591" s="1089"/>
      <c r="HI591" s="1089"/>
      <c r="HJ591" s="1089"/>
      <c r="HK591" s="1089"/>
      <c r="HL591" s="1089"/>
      <c r="HM591" s="1089"/>
      <c r="HN591" s="1089"/>
      <c r="HO591" s="1089"/>
      <c r="HP591" s="1089"/>
      <c r="HQ591" s="1089"/>
      <c r="HR591" s="1089"/>
      <c r="HS591" s="1089"/>
      <c r="HT591" s="1089"/>
      <c r="HU591" s="1089"/>
      <c r="HV591" s="1089"/>
      <c r="HW591" s="1089"/>
      <c r="HX591" s="1089"/>
      <c r="HY591" s="1089"/>
      <c r="HZ591" s="1089"/>
      <c r="IA591" s="1089"/>
      <c r="IB591" s="1089"/>
      <c r="IC591" s="1089"/>
      <c r="ID591" s="1089"/>
      <c r="IE591" s="1089"/>
      <c r="IF591" s="1089"/>
      <c r="IG591" s="1089"/>
      <c r="IH591" s="1089"/>
      <c r="II591" s="1089"/>
      <c r="IJ591" s="1089"/>
      <c r="IK591" s="1089"/>
      <c r="IL591" s="1089"/>
      <c r="IM591" s="1089"/>
      <c r="IN591" s="1089"/>
      <c r="IO591" s="1089"/>
      <c r="IP591" s="1089"/>
      <c r="IQ591" s="1089"/>
      <c r="IR591" s="1089"/>
      <c r="IS591" s="1089"/>
      <c r="IT591" s="1089"/>
      <c r="IU591" s="1089"/>
      <c r="IV591" s="1089"/>
      <c r="IW591" s="1089"/>
      <c r="IX591" s="1089"/>
      <c r="IY591" s="1089"/>
      <c r="IZ591" s="1089"/>
      <c r="JA591" s="1089"/>
      <c r="JB591" s="1089"/>
      <c r="JC591" s="1089"/>
      <c r="JD591" s="1089"/>
      <c r="JE591" s="1089"/>
      <c r="JF591" s="1089"/>
      <c r="JG591" s="1089"/>
      <c r="JH591" s="1089"/>
      <c r="JI591" s="1089"/>
      <c r="JJ591" s="1089"/>
      <c r="JK591" s="1089"/>
      <c r="JL591" s="1089"/>
      <c r="JM591" s="1089"/>
      <c r="JN591" s="1089"/>
      <c r="JO591" s="1089"/>
      <c r="JP591" s="1089"/>
      <c r="JQ591" s="1089"/>
      <c r="JR591" s="1089"/>
      <c r="JS591" s="1089"/>
      <c r="JT591" s="1089"/>
      <c r="JU591" s="1089"/>
      <c r="JV591" s="1089"/>
      <c r="JW591" s="1089"/>
      <c r="JX591" s="1089"/>
      <c r="JY591" s="1089"/>
      <c r="JZ591" s="1089"/>
      <c r="KA591" s="1089"/>
      <c r="KB591" s="1090"/>
    </row>
    <row r="592" spans="2:288" ht="15" customHeight="1" x14ac:dyDescent="0.35">
      <c r="B592" s="145" t="str">
        <f t="shared" si="46"/>
        <v>Desk 65</v>
      </c>
      <c r="C592" s="147" t="str">
        <v/>
      </c>
      <c r="D592" s="147" t="str">
        <v/>
      </c>
      <c r="E592" s="147" t="str">
        <v/>
      </c>
      <c r="F592" s="147" t="str">
        <v/>
      </c>
      <c r="G592" s="267" t="str">
        <v/>
      </c>
      <c r="H592" s="1089"/>
      <c r="I592" s="1089"/>
      <c r="J592" s="1089"/>
      <c r="K592" s="1089"/>
      <c r="L592" s="1089"/>
      <c r="M592" s="1089"/>
      <c r="N592" s="1089"/>
      <c r="O592" s="1089"/>
      <c r="P592" s="1089"/>
      <c r="Q592" s="1089"/>
      <c r="R592" s="1089"/>
      <c r="S592" s="1089"/>
      <c r="T592" s="1089"/>
      <c r="U592" s="1089"/>
      <c r="V592" s="1089"/>
      <c r="W592" s="1089"/>
      <c r="X592" s="1089"/>
      <c r="Y592" s="1089"/>
      <c r="Z592" s="1089"/>
      <c r="AA592" s="1089"/>
      <c r="AB592" s="1089"/>
      <c r="AC592" s="1089"/>
      <c r="AD592" s="1089"/>
      <c r="AE592" s="1089"/>
      <c r="AF592" s="1089"/>
      <c r="AG592" s="1089"/>
      <c r="AH592" s="1089"/>
      <c r="AI592" s="1089"/>
      <c r="AJ592" s="1089"/>
      <c r="AK592" s="1089"/>
      <c r="AL592" s="1089"/>
      <c r="AM592" s="1089"/>
      <c r="AN592" s="1089"/>
      <c r="AO592" s="1089"/>
      <c r="AP592" s="1089"/>
      <c r="AQ592" s="1089"/>
      <c r="AR592" s="1089"/>
      <c r="AS592" s="1089"/>
      <c r="AT592" s="1089"/>
      <c r="AU592" s="1089"/>
      <c r="AV592" s="1089"/>
      <c r="AW592" s="1089"/>
      <c r="AX592" s="1089"/>
      <c r="AY592" s="1089"/>
      <c r="AZ592" s="1089"/>
      <c r="BA592" s="1089"/>
      <c r="BB592" s="1089"/>
      <c r="BC592" s="1089"/>
      <c r="BD592" s="1089"/>
      <c r="BE592" s="1089"/>
      <c r="BF592" s="1089"/>
      <c r="BG592" s="1089"/>
      <c r="BH592" s="1089"/>
      <c r="BI592" s="1089"/>
      <c r="BJ592" s="1089"/>
      <c r="BK592" s="1089"/>
      <c r="BL592" s="1089"/>
      <c r="BM592" s="1089"/>
      <c r="BN592" s="1089"/>
      <c r="BO592" s="1089"/>
      <c r="BP592" s="1089"/>
      <c r="BQ592" s="1089"/>
      <c r="BR592" s="1089"/>
      <c r="BS592" s="1089"/>
      <c r="BT592" s="1089"/>
      <c r="BU592" s="1089"/>
      <c r="BV592" s="1089"/>
      <c r="BW592" s="1089"/>
      <c r="BX592" s="1089"/>
      <c r="BY592" s="1089"/>
      <c r="BZ592" s="1089"/>
      <c r="CA592" s="1089"/>
      <c r="CB592" s="1089"/>
      <c r="CC592" s="1089"/>
      <c r="CD592" s="1089"/>
      <c r="CE592" s="1089"/>
      <c r="CF592" s="1089"/>
      <c r="CG592" s="1089"/>
      <c r="CH592" s="1089"/>
      <c r="CI592" s="1089"/>
      <c r="CJ592" s="1089"/>
      <c r="CK592" s="1089"/>
      <c r="CL592" s="1089"/>
      <c r="CM592" s="1089"/>
      <c r="CN592" s="1089"/>
      <c r="CO592" s="1089"/>
      <c r="CP592" s="1089"/>
      <c r="CQ592" s="1089"/>
      <c r="CR592" s="1089"/>
      <c r="CS592" s="1089"/>
      <c r="CT592" s="1089"/>
      <c r="CU592" s="1089"/>
      <c r="CV592" s="1089"/>
      <c r="CW592" s="1089"/>
      <c r="CX592" s="1089"/>
      <c r="CY592" s="1089"/>
      <c r="CZ592" s="1089"/>
      <c r="DA592" s="1089"/>
      <c r="DB592" s="1089"/>
      <c r="DC592" s="1089"/>
      <c r="DD592" s="1089"/>
      <c r="DE592" s="1089"/>
      <c r="DF592" s="1089"/>
      <c r="DG592" s="1089"/>
      <c r="DH592" s="1089"/>
      <c r="DI592" s="1089"/>
      <c r="DJ592" s="1089"/>
      <c r="DK592" s="1089"/>
      <c r="DL592" s="1089"/>
      <c r="DM592" s="1089"/>
      <c r="DN592" s="1089"/>
      <c r="DO592" s="1089"/>
      <c r="DP592" s="1089"/>
      <c r="DQ592" s="1089"/>
      <c r="DR592" s="1089"/>
      <c r="DS592" s="1089"/>
      <c r="DT592" s="1089"/>
      <c r="DU592" s="1089"/>
      <c r="DV592" s="1089"/>
      <c r="DW592" s="1089"/>
      <c r="DX592" s="1089"/>
      <c r="DY592" s="1089"/>
      <c r="DZ592" s="1089"/>
      <c r="EA592" s="1089"/>
      <c r="EB592" s="1089"/>
      <c r="EC592" s="1089"/>
      <c r="ED592" s="1089"/>
      <c r="EE592" s="1089"/>
      <c r="EF592" s="1089"/>
      <c r="EG592" s="1089"/>
      <c r="EH592" s="1089"/>
      <c r="EI592" s="1089"/>
      <c r="EJ592" s="1089"/>
      <c r="EK592" s="1089"/>
      <c r="EL592" s="1089"/>
      <c r="EM592" s="1089"/>
      <c r="EN592" s="1089"/>
      <c r="EO592" s="1089"/>
      <c r="EP592" s="1089"/>
      <c r="EQ592" s="1089"/>
      <c r="ER592" s="1089"/>
      <c r="ES592" s="1089"/>
      <c r="ET592" s="1089"/>
      <c r="EU592" s="1089"/>
      <c r="EV592" s="1089"/>
      <c r="EW592" s="1089"/>
      <c r="EX592" s="1089"/>
      <c r="EY592" s="1089"/>
      <c r="EZ592" s="1089"/>
      <c r="FA592" s="1089"/>
      <c r="FB592" s="1089"/>
      <c r="FC592" s="1089"/>
      <c r="FD592" s="1089"/>
      <c r="FE592" s="1089"/>
      <c r="FF592" s="1089"/>
      <c r="FG592" s="1089"/>
      <c r="FH592" s="1089"/>
      <c r="FI592" s="1089"/>
      <c r="FJ592" s="1089"/>
      <c r="FK592" s="1089"/>
      <c r="FL592" s="1089"/>
      <c r="FM592" s="1089"/>
      <c r="FN592" s="1089"/>
      <c r="FO592" s="1089"/>
      <c r="FP592" s="1089"/>
      <c r="FQ592" s="1089"/>
      <c r="FR592" s="1089"/>
      <c r="FS592" s="1089"/>
      <c r="FT592" s="1089"/>
      <c r="FU592" s="1089"/>
      <c r="FV592" s="1089"/>
      <c r="FW592" s="1089"/>
      <c r="FX592" s="1089"/>
      <c r="FY592" s="1089"/>
      <c r="FZ592" s="1089"/>
      <c r="GA592" s="1089"/>
      <c r="GB592" s="1089"/>
      <c r="GC592" s="1089"/>
      <c r="GD592" s="1089"/>
      <c r="GE592" s="1089"/>
      <c r="GF592" s="1089"/>
      <c r="GG592" s="1089"/>
      <c r="GH592" s="1089"/>
      <c r="GI592" s="1089"/>
      <c r="GJ592" s="1089"/>
      <c r="GK592" s="1089"/>
      <c r="GL592" s="1089"/>
      <c r="GM592" s="1089"/>
      <c r="GN592" s="1089"/>
      <c r="GO592" s="1089"/>
      <c r="GP592" s="1089"/>
      <c r="GQ592" s="1089"/>
      <c r="GR592" s="1089"/>
      <c r="GS592" s="1089"/>
      <c r="GT592" s="1089"/>
      <c r="GU592" s="1089"/>
      <c r="GV592" s="1089"/>
      <c r="GW592" s="1089"/>
      <c r="GX592" s="1089"/>
      <c r="GY592" s="1089"/>
      <c r="GZ592" s="1089"/>
      <c r="HA592" s="1089"/>
      <c r="HB592" s="1089"/>
      <c r="HC592" s="1089"/>
      <c r="HD592" s="1089"/>
      <c r="HE592" s="1089"/>
      <c r="HF592" s="1089"/>
      <c r="HG592" s="1089"/>
      <c r="HH592" s="1089"/>
      <c r="HI592" s="1089"/>
      <c r="HJ592" s="1089"/>
      <c r="HK592" s="1089"/>
      <c r="HL592" s="1089"/>
      <c r="HM592" s="1089"/>
      <c r="HN592" s="1089"/>
      <c r="HO592" s="1089"/>
      <c r="HP592" s="1089"/>
      <c r="HQ592" s="1089"/>
      <c r="HR592" s="1089"/>
      <c r="HS592" s="1089"/>
      <c r="HT592" s="1089"/>
      <c r="HU592" s="1089"/>
      <c r="HV592" s="1089"/>
      <c r="HW592" s="1089"/>
      <c r="HX592" s="1089"/>
      <c r="HY592" s="1089"/>
      <c r="HZ592" s="1089"/>
      <c r="IA592" s="1089"/>
      <c r="IB592" s="1089"/>
      <c r="IC592" s="1089"/>
      <c r="ID592" s="1089"/>
      <c r="IE592" s="1089"/>
      <c r="IF592" s="1089"/>
      <c r="IG592" s="1089"/>
      <c r="IH592" s="1089"/>
      <c r="II592" s="1089"/>
      <c r="IJ592" s="1089"/>
      <c r="IK592" s="1089"/>
      <c r="IL592" s="1089"/>
      <c r="IM592" s="1089"/>
      <c r="IN592" s="1089"/>
      <c r="IO592" s="1089"/>
      <c r="IP592" s="1089"/>
      <c r="IQ592" s="1089"/>
      <c r="IR592" s="1089"/>
      <c r="IS592" s="1089"/>
      <c r="IT592" s="1089"/>
      <c r="IU592" s="1089"/>
      <c r="IV592" s="1089"/>
      <c r="IW592" s="1089"/>
      <c r="IX592" s="1089"/>
      <c r="IY592" s="1089"/>
      <c r="IZ592" s="1089"/>
      <c r="JA592" s="1089"/>
      <c r="JB592" s="1089"/>
      <c r="JC592" s="1089"/>
      <c r="JD592" s="1089"/>
      <c r="JE592" s="1089"/>
      <c r="JF592" s="1089"/>
      <c r="JG592" s="1089"/>
      <c r="JH592" s="1089"/>
      <c r="JI592" s="1089"/>
      <c r="JJ592" s="1089"/>
      <c r="JK592" s="1089"/>
      <c r="JL592" s="1089"/>
      <c r="JM592" s="1089"/>
      <c r="JN592" s="1089"/>
      <c r="JO592" s="1089"/>
      <c r="JP592" s="1089"/>
      <c r="JQ592" s="1089"/>
      <c r="JR592" s="1089"/>
      <c r="JS592" s="1089"/>
      <c r="JT592" s="1089"/>
      <c r="JU592" s="1089"/>
      <c r="JV592" s="1089"/>
      <c r="JW592" s="1089"/>
      <c r="JX592" s="1089"/>
      <c r="JY592" s="1089"/>
      <c r="JZ592" s="1089"/>
      <c r="KA592" s="1089"/>
      <c r="KB592" s="1090"/>
    </row>
    <row r="593" spans="2:288" ht="15" customHeight="1" x14ac:dyDescent="0.35">
      <c r="B593" s="145" t="str">
        <f t="shared" ref="B593:B624" si="47">B179</f>
        <v>Desk 66</v>
      </c>
      <c r="C593" s="147" t="str">
        <v/>
      </c>
      <c r="D593" s="147" t="str">
        <v/>
      </c>
      <c r="E593" s="147" t="str">
        <v/>
      </c>
      <c r="F593" s="147" t="str">
        <v/>
      </c>
      <c r="G593" s="267" t="str">
        <v/>
      </c>
      <c r="H593" s="1089"/>
      <c r="I593" s="1089"/>
      <c r="J593" s="1089"/>
      <c r="K593" s="1089"/>
      <c r="L593" s="1089"/>
      <c r="M593" s="1089"/>
      <c r="N593" s="1089"/>
      <c r="O593" s="1089"/>
      <c r="P593" s="1089"/>
      <c r="Q593" s="1089"/>
      <c r="R593" s="1089"/>
      <c r="S593" s="1089"/>
      <c r="T593" s="1089"/>
      <c r="U593" s="1089"/>
      <c r="V593" s="1089"/>
      <c r="W593" s="1089"/>
      <c r="X593" s="1089"/>
      <c r="Y593" s="1089"/>
      <c r="Z593" s="1089"/>
      <c r="AA593" s="1089"/>
      <c r="AB593" s="1089"/>
      <c r="AC593" s="1089"/>
      <c r="AD593" s="1089"/>
      <c r="AE593" s="1089"/>
      <c r="AF593" s="1089"/>
      <c r="AG593" s="1089"/>
      <c r="AH593" s="1089"/>
      <c r="AI593" s="1089"/>
      <c r="AJ593" s="1089"/>
      <c r="AK593" s="1089"/>
      <c r="AL593" s="1089"/>
      <c r="AM593" s="1089"/>
      <c r="AN593" s="1089"/>
      <c r="AO593" s="1089"/>
      <c r="AP593" s="1089"/>
      <c r="AQ593" s="1089"/>
      <c r="AR593" s="1089"/>
      <c r="AS593" s="1089"/>
      <c r="AT593" s="1089"/>
      <c r="AU593" s="1089"/>
      <c r="AV593" s="1089"/>
      <c r="AW593" s="1089"/>
      <c r="AX593" s="1089"/>
      <c r="AY593" s="1089"/>
      <c r="AZ593" s="1089"/>
      <c r="BA593" s="1089"/>
      <c r="BB593" s="1089"/>
      <c r="BC593" s="1089"/>
      <c r="BD593" s="1089"/>
      <c r="BE593" s="1089"/>
      <c r="BF593" s="1089"/>
      <c r="BG593" s="1089"/>
      <c r="BH593" s="1089"/>
      <c r="BI593" s="1089"/>
      <c r="BJ593" s="1089"/>
      <c r="BK593" s="1089"/>
      <c r="BL593" s="1089"/>
      <c r="BM593" s="1089"/>
      <c r="BN593" s="1089"/>
      <c r="BO593" s="1089"/>
      <c r="BP593" s="1089"/>
      <c r="BQ593" s="1089"/>
      <c r="BR593" s="1089"/>
      <c r="BS593" s="1089"/>
      <c r="BT593" s="1089"/>
      <c r="BU593" s="1089"/>
      <c r="BV593" s="1089"/>
      <c r="BW593" s="1089"/>
      <c r="BX593" s="1089"/>
      <c r="BY593" s="1089"/>
      <c r="BZ593" s="1089"/>
      <c r="CA593" s="1089"/>
      <c r="CB593" s="1089"/>
      <c r="CC593" s="1089"/>
      <c r="CD593" s="1089"/>
      <c r="CE593" s="1089"/>
      <c r="CF593" s="1089"/>
      <c r="CG593" s="1089"/>
      <c r="CH593" s="1089"/>
      <c r="CI593" s="1089"/>
      <c r="CJ593" s="1089"/>
      <c r="CK593" s="1089"/>
      <c r="CL593" s="1089"/>
      <c r="CM593" s="1089"/>
      <c r="CN593" s="1089"/>
      <c r="CO593" s="1089"/>
      <c r="CP593" s="1089"/>
      <c r="CQ593" s="1089"/>
      <c r="CR593" s="1089"/>
      <c r="CS593" s="1089"/>
      <c r="CT593" s="1089"/>
      <c r="CU593" s="1089"/>
      <c r="CV593" s="1089"/>
      <c r="CW593" s="1089"/>
      <c r="CX593" s="1089"/>
      <c r="CY593" s="1089"/>
      <c r="CZ593" s="1089"/>
      <c r="DA593" s="1089"/>
      <c r="DB593" s="1089"/>
      <c r="DC593" s="1089"/>
      <c r="DD593" s="1089"/>
      <c r="DE593" s="1089"/>
      <c r="DF593" s="1089"/>
      <c r="DG593" s="1089"/>
      <c r="DH593" s="1089"/>
      <c r="DI593" s="1089"/>
      <c r="DJ593" s="1089"/>
      <c r="DK593" s="1089"/>
      <c r="DL593" s="1089"/>
      <c r="DM593" s="1089"/>
      <c r="DN593" s="1089"/>
      <c r="DO593" s="1089"/>
      <c r="DP593" s="1089"/>
      <c r="DQ593" s="1089"/>
      <c r="DR593" s="1089"/>
      <c r="DS593" s="1089"/>
      <c r="DT593" s="1089"/>
      <c r="DU593" s="1089"/>
      <c r="DV593" s="1089"/>
      <c r="DW593" s="1089"/>
      <c r="DX593" s="1089"/>
      <c r="DY593" s="1089"/>
      <c r="DZ593" s="1089"/>
      <c r="EA593" s="1089"/>
      <c r="EB593" s="1089"/>
      <c r="EC593" s="1089"/>
      <c r="ED593" s="1089"/>
      <c r="EE593" s="1089"/>
      <c r="EF593" s="1089"/>
      <c r="EG593" s="1089"/>
      <c r="EH593" s="1089"/>
      <c r="EI593" s="1089"/>
      <c r="EJ593" s="1089"/>
      <c r="EK593" s="1089"/>
      <c r="EL593" s="1089"/>
      <c r="EM593" s="1089"/>
      <c r="EN593" s="1089"/>
      <c r="EO593" s="1089"/>
      <c r="EP593" s="1089"/>
      <c r="EQ593" s="1089"/>
      <c r="ER593" s="1089"/>
      <c r="ES593" s="1089"/>
      <c r="ET593" s="1089"/>
      <c r="EU593" s="1089"/>
      <c r="EV593" s="1089"/>
      <c r="EW593" s="1089"/>
      <c r="EX593" s="1089"/>
      <c r="EY593" s="1089"/>
      <c r="EZ593" s="1089"/>
      <c r="FA593" s="1089"/>
      <c r="FB593" s="1089"/>
      <c r="FC593" s="1089"/>
      <c r="FD593" s="1089"/>
      <c r="FE593" s="1089"/>
      <c r="FF593" s="1089"/>
      <c r="FG593" s="1089"/>
      <c r="FH593" s="1089"/>
      <c r="FI593" s="1089"/>
      <c r="FJ593" s="1089"/>
      <c r="FK593" s="1089"/>
      <c r="FL593" s="1089"/>
      <c r="FM593" s="1089"/>
      <c r="FN593" s="1089"/>
      <c r="FO593" s="1089"/>
      <c r="FP593" s="1089"/>
      <c r="FQ593" s="1089"/>
      <c r="FR593" s="1089"/>
      <c r="FS593" s="1089"/>
      <c r="FT593" s="1089"/>
      <c r="FU593" s="1089"/>
      <c r="FV593" s="1089"/>
      <c r="FW593" s="1089"/>
      <c r="FX593" s="1089"/>
      <c r="FY593" s="1089"/>
      <c r="FZ593" s="1089"/>
      <c r="GA593" s="1089"/>
      <c r="GB593" s="1089"/>
      <c r="GC593" s="1089"/>
      <c r="GD593" s="1089"/>
      <c r="GE593" s="1089"/>
      <c r="GF593" s="1089"/>
      <c r="GG593" s="1089"/>
      <c r="GH593" s="1089"/>
      <c r="GI593" s="1089"/>
      <c r="GJ593" s="1089"/>
      <c r="GK593" s="1089"/>
      <c r="GL593" s="1089"/>
      <c r="GM593" s="1089"/>
      <c r="GN593" s="1089"/>
      <c r="GO593" s="1089"/>
      <c r="GP593" s="1089"/>
      <c r="GQ593" s="1089"/>
      <c r="GR593" s="1089"/>
      <c r="GS593" s="1089"/>
      <c r="GT593" s="1089"/>
      <c r="GU593" s="1089"/>
      <c r="GV593" s="1089"/>
      <c r="GW593" s="1089"/>
      <c r="GX593" s="1089"/>
      <c r="GY593" s="1089"/>
      <c r="GZ593" s="1089"/>
      <c r="HA593" s="1089"/>
      <c r="HB593" s="1089"/>
      <c r="HC593" s="1089"/>
      <c r="HD593" s="1089"/>
      <c r="HE593" s="1089"/>
      <c r="HF593" s="1089"/>
      <c r="HG593" s="1089"/>
      <c r="HH593" s="1089"/>
      <c r="HI593" s="1089"/>
      <c r="HJ593" s="1089"/>
      <c r="HK593" s="1089"/>
      <c r="HL593" s="1089"/>
      <c r="HM593" s="1089"/>
      <c r="HN593" s="1089"/>
      <c r="HO593" s="1089"/>
      <c r="HP593" s="1089"/>
      <c r="HQ593" s="1089"/>
      <c r="HR593" s="1089"/>
      <c r="HS593" s="1089"/>
      <c r="HT593" s="1089"/>
      <c r="HU593" s="1089"/>
      <c r="HV593" s="1089"/>
      <c r="HW593" s="1089"/>
      <c r="HX593" s="1089"/>
      <c r="HY593" s="1089"/>
      <c r="HZ593" s="1089"/>
      <c r="IA593" s="1089"/>
      <c r="IB593" s="1089"/>
      <c r="IC593" s="1089"/>
      <c r="ID593" s="1089"/>
      <c r="IE593" s="1089"/>
      <c r="IF593" s="1089"/>
      <c r="IG593" s="1089"/>
      <c r="IH593" s="1089"/>
      <c r="II593" s="1089"/>
      <c r="IJ593" s="1089"/>
      <c r="IK593" s="1089"/>
      <c r="IL593" s="1089"/>
      <c r="IM593" s="1089"/>
      <c r="IN593" s="1089"/>
      <c r="IO593" s="1089"/>
      <c r="IP593" s="1089"/>
      <c r="IQ593" s="1089"/>
      <c r="IR593" s="1089"/>
      <c r="IS593" s="1089"/>
      <c r="IT593" s="1089"/>
      <c r="IU593" s="1089"/>
      <c r="IV593" s="1089"/>
      <c r="IW593" s="1089"/>
      <c r="IX593" s="1089"/>
      <c r="IY593" s="1089"/>
      <c r="IZ593" s="1089"/>
      <c r="JA593" s="1089"/>
      <c r="JB593" s="1089"/>
      <c r="JC593" s="1089"/>
      <c r="JD593" s="1089"/>
      <c r="JE593" s="1089"/>
      <c r="JF593" s="1089"/>
      <c r="JG593" s="1089"/>
      <c r="JH593" s="1089"/>
      <c r="JI593" s="1089"/>
      <c r="JJ593" s="1089"/>
      <c r="JK593" s="1089"/>
      <c r="JL593" s="1089"/>
      <c r="JM593" s="1089"/>
      <c r="JN593" s="1089"/>
      <c r="JO593" s="1089"/>
      <c r="JP593" s="1089"/>
      <c r="JQ593" s="1089"/>
      <c r="JR593" s="1089"/>
      <c r="JS593" s="1089"/>
      <c r="JT593" s="1089"/>
      <c r="JU593" s="1089"/>
      <c r="JV593" s="1089"/>
      <c r="JW593" s="1089"/>
      <c r="JX593" s="1089"/>
      <c r="JY593" s="1089"/>
      <c r="JZ593" s="1089"/>
      <c r="KA593" s="1089"/>
      <c r="KB593" s="1090"/>
    </row>
    <row r="594" spans="2:288" ht="15" customHeight="1" x14ac:dyDescent="0.35">
      <c r="B594" s="145" t="str">
        <f t="shared" si="47"/>
        <v>Desk 67</v>
      </c>
      <c r="C594" s="147" t="str">
        <v/>
      </c>
      <c r="D594" s="147" t="str">
        <v/>
      </c>
      <c r="E594" s="147" t="str">
        <v/>
      </c>
      <c r="F594" s="147" t="str">
        <v/>
      </c>
      <c r="G594" s="267" t="str">
        <v/>
      </c>
      <c r="H594" s="1089"/>
      <c r="I594" s="1089"/>
      <c r="J594" s="1089"/>
      <c r="K594" s="1089"/>
      <c r="L594" s="1089"/>
      <c r="M594" s="1089"/>
      <c r="N594" s="1089"/>
      <c r="O594" s="1089"/>
      <c r="P594" s="1089"/>
      <c r="Q594" s="1089"/>
      <c r="R594" s="1089"/>
      <c r="S594" s="1089"/>
      <c r="T594" s="1089"/>
      <c r="U594" s="1089"/>
      <c r="V594" s="1089"/>
      <c r="W594" s="1089"/>
      <c r="X594" s="1089"/>
      <c r="Y594" s="1089"/>
      <c r="Z594" s="1089"/>
      <c r="AA594" s="1089"/>
      <c r="AB594" s="1089"/>
      <c r="AC594" s="1089"/>
      <c r="AD594" s="1089"/>
      <c r="AE594" s="1089"/>
      <c r="AF594" s="1089"/>
      <c r="AG594" s="1089"/>
      <c r="AH594" s="1089"/>
      <c r="AI594" s="1089"/>
      <c r="AJ594" s="1089"/>
      <c r="AK594" s="1089"/>
      <c r="AL594" s="1089"/>
      <c r="AM594" s="1089"/>
      <c r="AN594" s="1089"/>
      <c r="AO594" s="1089"/>
      <c r="AP594" s="1089"/>
      <c r="AQ594" s="1089"/>
      <c r="AR594" s="1089"/>
      <c r="AS594" s="1089"/>
      <c r="AT594" s="1089"/>
      <c r="AU594" s="1089"/>
      <c r="AV594" s="1089"/>
      <c r="AW594" s="1089"/>
      <c r="AX594" s="1089"/>
      <c r="AY594" s="1089"/>
      <c r="AZ594" s="1089"/>
      <c r="BA594" s="1089"/>
      <c r="BB594" s="1089"/>
      <c r="BC594" s="1089"/>
      <c r="BD594" s="1089"/>
      <c r="BE594" s="1089"/>
      <c r="BF594" s="1089"/>
      <c r="BG594" s="1089"/>
      <c r="BH594" s="1089"/>
      <c r="BI594" s="1089"/>
      <c r="BJ594" s="1089"/>
      <c r="BK594" s="1089"/>
      <c r="BL594" s="1089"/>
      <c r="BM594" s="1089"/>
      <c r="BN594" s="1089"/>
      <c r="BO594" s="1089"/>
      <c r="BP594" s="1089"/>
      <c r="BQ594" s="1089"/>
      <c r="BR594" s="1089"/>
      <c r="BS594" s="1089"/>
      <c r="BT594" s="1089"/>
      <c r="BU594" s="1089"/>
      <c r="BV594" s="1089"/>
      <c r="BW594" s="1089"/>
      <c r="BX594" s="1089"/>
      <c r="BY594" s="1089"/>
      <c r="BZ594" s="1089"/>
      <c r="CA594" s="1089"/>
      <c r="CB594" s="1089"/>
      <c r="CC594" s="1089"/>
      <c r="CD594" s="1089"/>
      <c r="CE594" s="1089"/>
      <c r="CF594" s="1089"/>
      <c r="CG594" s="1089"/>
      <c r="CH594" s="1089"/>
      <c r="CI594" s="1089"/>
      <c r="CJ594" s="1089"/>
      <c r="CK594" s="1089"/>
      <c r="CL594" s="1089"/>
      <c r="CM594" s="1089"/>
      <c r="CN594" s="1089"/>
      <c r="CO594" s="1089"/>
      <c r="CP594" s="1089"/>
      <c r="CQ594" s="1089"/>
      <c r="CR594" s="1089"/>
      <c r="CS594" s="1089"/>
      <c r="CT594" s="1089"/>
      <c r="CU594" s="1089"/>
      <c r="CV594" s="1089"/>
      <c r="CW594" s="1089"/>
      <c r="CX594" s="1089"/>
      <c r="CY594" s="1089"/>
      <c r="CZ594" s="1089"/>
      <c r="DA594" s="1089"/>
      <c r="DB594" s="1089"/>
      <c r="DC594" s="1089"/>
      <c r="DD594" s="1089"/>
      <c r="DE594" s="1089"/>
      <c r="DF594" s="1089"/>
      <c r="DG594" s="1089"/>
      <c r="DH594" s="1089"/>
      <c r="DI594" s="1089"/>
      <c r="DJ594" s="1089"/>
      <c r="DK594" s="1089"/>
      <c r="DL594" s="1089"/>
      <c r="DM594" s="1089"/>
      <c r="DN594" s="1089"/>
      <c r="DO594" s="1089"/>
      <c r="DP594" s="1089"/>
      <c r="DQ594" s="1089"/>
      <c r="DR594" s="1089"/>
      <c r="DS594" s="1089"/>
      <c r="DT594" s="1089"/>
      <c r="DU594" s="1089"/>
      <c r="DV594" s="1089"/>
      <c r="DW594" s="1089"/>
      <c r="DX594" s="1089"/>
      <c r="DY594" s="1089"/>
      <c r="DZ594" s="1089"/>
      <c r="EA594" s="1089"/>
      <c r="EB594" s="1089"/>
      <c r="EC594" s="1089"/>
      <c r="ED594" s="1089"/>
      <c r="EE594" s="1089"/>
      <c r="EF594" s="1089"/>
      <c r="EG594" s="1089"/>
      <c r="EH594" s="1089"/>
      <c r="EI594" s="1089"/>
      <c r="EJ594" s="1089"/>
      <c r="EK594" s="1089"/>
      <c r="EL594" s="1089"/>
      <c r="EM594" s="1089"/>
      <c r="EN594" s="1089"/>
      <c r="EO594" s="1089"/>
      <c r="EP594" s="1089"/>
      <c r="EQ594" s="1089"/>
      <c r="ER594" s="1089"/>
      <c r="ES594" s="1089"/>
      <c r="ET594" s="1089"/>
      <c r="EU594" s="1089"/>
      <c r="EV594" s="1089"/>
      <c r="EW594" s="1089"/>
      <c r="EX594" s="1089"/>
      <c r="EY594" s="1089"/>
      <c r="EZ594" s="1089"/>
      <c r="FA594" s="1089"/>
      <c r="FB594" s="1089"/>
      <c r="FC594" s="1089"/>
      <c r="FD594" s="1089"/>
      <c r="FE594" s="1089"/>
      <c r="FF594" s="1089"/>
      <c r="FG594" s="1089"/>
      <c r="FH594" s="1089"/>
      <c r="FI594" s="1089"/>
      <c r="FJ594" s="1089"/>
      <c r="FK594" s="1089"/>
      <c r="FL594" s="1089"/>
      <c r="FM594" s="1089"/>
      <c r="FN594" s="1089"/>
      <c r="FO594" s="1089"/>
      <c r="FP594" s="1089"/>
      <c r="FQ594" s="1089"/>
      <c r="FR594" s="1089"/>
      <c r="FS594" s="1089"/>
      <c r="FT594" s="1089"/>
      <c r="FU594" s="1089"/>
      <c r="FV594" s="1089"/>
      <c r="FW594" s="1089"/>
      <c r="FX594" s="1089"/>
      <c r="FY594" s="1089"/>
      <c r="FZ594" s="1089"/>
      <c r="GA594" s="1089"/>
      <c r="GB594" s="1089"/>
      <c r="GC594" s="1089"/>
      <c r="GD594" s="1089"/>
      <c r="GE594" s="1089"/>
      <c r="GF594" s="1089"/>
      <c r="GG594" s="1089"/>
      <c r="GH594" s="1089"/>
      <c r="GI594" s="1089"/>
      <c r="GJ594" s="1089"/>
      <c r="GK594" s="1089"/>
      <c r="GL594" s="1089"/>
      <c r="GM594" s="1089"/>
      <c r="GN594" s="1089"/>
      <c r="GO594" s="1089"/>
      <c r="GP594" s="1089"/>
      <c r="GQ594" s="1089"/>
      <c r="GR594" s="1089"/>
      <c r="GS594" s="1089"/>
      <c r="GT594" s="1089"/>
      <c r="GU594" s="1089"/>
      <c r="GV594" s="1089"/>
      <c r="GW594" s="1089"/>
      <c r="GX594" s="1089"/>
      <c r="GY594" s="1089"/>
      <c r="GZ594" s="1089"/>
      <c r="HA594" s="1089"/>
      <c r="HB594" s="1089"/>
      <c r="HC594" s="1089"/>
      <c r="HD594" s="1089"/>
      <c r="HE594" s="1089"/>
      <c r="HF594" s="1089"/>
      <c r="HG594" s="1089"/>
      <c r="HH594" s="1089"/>
      <c r="HI594" s="1089"/>
      <c r="HJ594" s="1089"/>
      <c r="HK594" s="1089"/>
      <c r="HL594" s="1089"/>
      <c r="HM594" s="1089"/>
      <c r="HN594" s="1089"/>
      <c r="HO594" s="1089"/>
      <c r="HP594" s="1089"/>
      <c r="HQ594" s="1089"/>
      <c r="HR594" s="1089"/>
      <c r="HS594" s="1089"/>
      <c r="HT594" s="1089"/>
      <c r="HU594" s="1089"/>
      <c r="HV594" s="1089"/>
      <c r="HW594" s="1089"/>
      <c r="HX594" s="1089"/>
      <c r="HY594" s="1089"/>
      <c r="HZ594" s="1089"/>
      <c r="IA594" s="1089"/>
      <c r="IB594" s="1089"/>
      <c r="IC594" s="1089"/>
      <c r="ID594" s="1089"/>
      <c r="IE594" s="1089"/>
      <c r="IF594" s="1089"/>
      <c r="IG594" s="1089"/>
      <c r="IH594" s="1089"/>
      <c r="II594" s="1089"/>
      <c r="IJ594" s="1089"/>
      <c r="IK594" s="1089"/>
      <c r="IL594" s="1089"/>
      <c r="IM594" s="1089"/>
      <c r="IN594" s="1089"/>
      <c r="IO594" s="1089"/>
      <c r="IP594" s="1089"/>
      <c r="IQ594" s="1089"/>
      <c r="IR594" s="1089"/>
      <c r="IS594" s="1089"/>
      <c r="IT594" s="1089"/>
      <c r="IU594" s="1089"/>
      <c r="IV594" s="1089"/>
      <c r="IW594" s="1089"/>
      <c r="IX594" s="1089"/>
      <c r="IY594" s="1089"/>
      <c r="IZ594" s="1089"/>
      <c r="JA594" s="1089"/>
      <c r="JB594" s="1089"/>
      <c r="JC594" s="1089"/>
      <c r="JD594" s="1089"/>
      <c r="JE594" s="1089"/>
      <c r="JF594" s="1089"/>
      <c r="JG594" s="1089"/>
      <c r="JH594" s="1089"/>
      <c r="JI594" s="1089"/>
      <c r="JJ594" s="1089"/>
      <c r="JK594" s="1089"/>
      <c r="JL594" s="1089"/>
      <c r="JM594" s="1089"/>
      <c r="JN594" s="1089"/>
      <c r="JO594" s="1089"/>
      <c r="JP594" s="1089"/>
      <c r="JQ594" s="1089"/>
      <c r="JR594" s="1089"/>
      <c r="JS594" s="1089"/>
      <c r="JT594" s="1089"/>
      <c r="JU594" s="1089"/>
      <c r="JV594" s="1089"/>
      <c r="JW594" s="1089"/>
      <c r="JX594" s="1089"/>
      <c r="JY594" s="1089"/>
      <c r="JZ594" s="1089"/>
      <c r="KA594" s="1089"/>
      <c r="KB594" s="1090"/>
    </row>
    <row r="595" spans="2:288" ht="15" customHeight="1" x14ac:dyDescent="0.35">
      <c r="B595" s="145" t="str">
        <f t="shared" si="47"/>
        <v>Desk 68</v>
      </c>
      <c r="C595" s="147" t="str">
        <v/>
      </c>
      <c r="D595" s="147" t="str">
        <v/>
      </c>
      <c r="E595" s="147" t="str">
        <v/>
      </c>
      <c r="F595" s="147" t="str">
        <v/>
      </c>
      <c r="G595" s="267" t="str">
        <v/>
      </c>
      <c r="H595" s="1089"/>
      <c r="I595" s="1089"/>
      <c r="J595" s="1089"/>
      <c r="K595" s="1089"/>
      <c r="L595" s="1089"/>
      <c r="M595" s="1089"/>
      <c r="N595" s="1089"/>
      <c r="O595" s="1089"/>
      <c r="P595" s="1089"/>
      <c r="Q595" s="1089"/>
      <c r="R595" s="1089"/>
      <c r="S595" s="1089"/>
      <c r="T595" s="1089"/>
      <c r="U595" s="1089"/>
      <c r="V595" s="1089"/>
      <c r="W595" s="1089"/>
      <c r="X595" s="1089"/>
      <c r="Y595" s="1089"/>
      <c r="Z595" s="1089"/>
      <c r="AA595" s="1089"/>
      <c r="AB595" s="1089"/>
      <c r="AC595" s="1089"/>
      <c r="AD595" s="1089"/>
      <c r="AE595" s="1089"/>
      <c r="AF595" s="1089"/>
      <c r="AG595" s="1089"/>
      <c r="AH595" s="1089"/>
      <c r="AI595" s="1089"/>
      <c r="AJ595" s="1089"/>
      <c r="AK595" s="1089"/>
      <c r="AL595" s="1089"/>
      <c r="AM595" s="1089"/>
      <c r="AN595" s="1089"/>
      <c r="AO595" s="1089"/>
      <c r="AP595" s="1089"/>
      <c r="AQ595" s="1089"/>
      <c r="AR595" s="1089"/>
      <c r="AS595" s="1089"/>
      <c r="AT595" s="1089"/>
      <c r="AU595" s="1089"/>
      <c r="AV595" s="1089"/>
      <c r="AW595" s="1089"/>
      <c r="AX595" s="1089"/>
      <c r="AY595" s="1089"/>
      <c r="AZ595" s="1089"/>
      <c r="BA595" s="1089"/>
      <c r="BB595" s="1089"/>
      <c r="BC595" s="1089"/>
      <c r="BD595" s="1089"/>
      <c r="BE595" s="1089"/>
      <c r="BF595" s="1089"/>
      <c r="BG595" s="1089"/>
      <c r="BH595" s="1089"/>
      <c r="BI595" s="1089"/>
      <c r="BJ595" s="1089"/>
      <c r="BK595" s="1089"/>
      <c r="BL595" s="1089"/>
      <c r="BM595" s="1089"/>
      <c r="BN595" s="1089"/>
      <c r="BO595" s="1089"/>
      <c r="BP595" s="1089"/>
      <c r="BQ595" s="1089"/>
      <c r="BR595" s="1089"/>
      <c r="BS595" s="1089"/>
      <c r="BT595" s="1089"/>
      <c r="BU595" s="1089"/>
      <c r="BV595" s="1089"/>
      <c r="BW595" s="1089"/>
      <c r="BX595" s="1089"/>
      <c r="BY595" s="1089"/>
      <c r="BZ595" s="1089"/>
      <c r="CA595" s="1089"/>
      <c r="CB595" s="1089"/>
      <c r="CC595" s="1089"/>
      <c r="CD595" s="1089"/>
      <c r="CE595" s="1089"/>
      <c r="CF595" s="1089"/>
      <c r="CG595" s="1089"/>
      <c r="CH595" s="1089"/>
      <c r="CI595" s="1089"/>
      <c r="CJ595" s="1089"/>
      <c r="CK595" s="1089"/>
      <c r="CL595" s="1089"/>
      <c r="CM595" s="1089"/>
      <c r="CN595" s="1089"/>
      <c r="CO595" s="1089"/>
      <c r="CP595" s="1089"/>
      <c r="CQ595" s="1089"/>
      <c r="CR595" s="1089"/>
      <c r="CS595" s="1089"/>
      <c r="CT595" s="1089"/>
      <c r="CU595" s="1089"/>
      <c r="CV595" s="1089"/>
      <c r="CW595" s="1089"/>
      <c r="CX595" s="1089"/>
      <c r="CY595" s="1089"/>
      <c r="CZ595" s="1089"/>
      <c r="DA595" s="1089"/>
      <c r="DB595" s="1089"/>
      <c r="DC595" s="1089"/>
      <c r="DD595" s="1089"/>
      <c r="DE595" s="1089"/>
      <c r="DF595" s="1089"/>
      <c r="DG595" s="1089"/>
      <c r="DH595" s="1089"/>
      <c r="DI595" s="1089"/>
      <c r="DJ595" s="1089"/>
      <c r="DK595" s="1089"/>
      <c r="DL595" s="1089"/>
      <c r="DM595" s="1089"/>
      <c r="DN595" s="1089"/>
      <c r="DO595" s="1089"/>
      <c r="DP595" s="1089"/>
      <c r="DQ595" s="1089"/>
      <c r="DR595" s="1089"/>
      <c r="DS595" s="1089"/>
      <c r="DT595" s="1089"/>
      <c r="DU595" s="1089"/>
      <c r="DV595" s="1089"/>
      <c r="DW595" s="1089"/>
      <c r="DX595" s="1089"/>
      <c r="DY595" s="1089"/>
      <c r="DZ595" s="1089"/>
      <c r="EA595" s="1089"/>
      <c r="EB595" s="1089"/>
      <c r="EC595" s="1089"/>
      <c r="ED595" s="1089"/>
      <c r="EE595" s="1089"/>
      <c r="EF595" s="1089"/>
      <c r="EG595" s="1089"/>
      <c r="EH595" s="1089"/>
      <c r="EI595" s="1089"/>
      <c r="EJ595" s="1089"/>
      <c r="EK595" s="1089"/>
      <c r="EL595" s="1089"/>
      <c r="EM595" s="1089"/>
      <c r="EN595" s="1089"/>
      <c r="EO595" s="1089"/>
      <c r="EP595" s="1089"/>
      <c r="EQ595" s="1089"/>
      <c r="ER595" s="1089"/>
      <c r="ES595" s="1089"/>
      <c r="ET595" s="1089"/>
      <c r="EU595" s="1089"/>
      <c r="EV595" s="1089"/>
      <c r="EW595" s="1089"/>
      <c r="EX595" s="1089"/>
      <c r="EY595" s="1089"/>
      <c r="EZ595" s="1089"/>
      <c r="FA595" s="1089"/>
      <c r="FB595" s="1089"/>
      <c r="FC595" s="1089"/>
      <c r="FD595" s="1089"/>
      <c r="FE595" s="1089"/>
      <c r="FF595" s="1089"/>
      <c r="FG595" s="1089"/>
      <c r="FH595" s="1089"/>
      <c r="FI595" s="1089"/>
      <c r="FJ595" s="1089"/>
      <c r="FK595" s="1089"/>
      <c r="FL595" s="1089"/>
      <c r="FM595" s="1089"/>
      <c r="FN595" s="1089"/>
      <c r="FO595" s="1089"/>
      <c r="FP595" s="1089"/>
      <c r="FQ595" s="1089"/>
      <c r="FR595" s="1089"/>
      <c r="FS595" s="1089"/>
      <c r="FT595" s="1089"/>
      <c r="FU595" s="1089"/>
      <c r="FV595" s="1089"/>
      <c r="FW595" s="1089"/>
      <c r="FX595" s="1089"/>
      <c r="FY595" s="1089"/>
      <c r="FZ595" s="1089"/>
      <c r="GA595" s="1089"/>
      <c r="GB595" s="1089"/>
      <c r="GC595" s="1089"/>
      <c r="GD595" s="1089"/>
      <c r="GE595" s="1089"/>
      <c r="GF595" s="1089"/>
      <c r="GG595" s="1089"/>
      <c r="GH595" s="1089"/>
      <c r="GI595" s="1089"/>
      <c r="GJ595" s="1089"/>
      <c r="GK595" s="1089"/>
      <c r="GL595" s="1089"/>
      <c r="GM595" s="1089"/>
      <c r="GN595" s="1089"/>
      <c r="GO595" s="1089"/>
      <c r="GP595" s="1089"/>
      <c r="GQ595" s="1089"/>
      <c r="GR595" s="1089"/>
      <c r="GS595" s="1089"/>
      <c r="GT595" s="1089"/>
      <c r="GU595" s="1089"/>
      <c r="GV595" s="1089"/>
      <c r="GW595" s="1089"/>
      <c r="GX595" s="1089"/>
      <c r="GY595" s="1089"/>
      <c r="GZ595" s="1089"/>
      <c r="HA595" s="1089"/>
      <c r="HB595" s="1089"/>
      <c r="HC595" s="1089"/>
      <c r="HD595" s="1089"/>
      <c r="HE595" s="1089"/>
      <c r="HF595" s="1089"/>
      <c r="HG595" s="1089"/>
      <c r="HH595" s="1089"/>
      <c r="HI595" s="1089"/>
      <c r="HJ595" s="1089"/>
      <c r="HK595" s="1089"/>
      <c r="HL595" s="1089"/>
      <c r="HM595" s="1089"/>
      <c r="HN595" s="1089"/>
      <c r="HO595" s="1089"/>
      <c r="HP595" s="1089"/>
      <c r="HQ595" s="1089"/>
      <c r="HR595" s="1089"/>
      <c r="HS595" s="1089"/>
      <c r="HT595" s="1089"/>
      <c r="HU595" s="1089"/>
      <c r="HV595" s="1089"/>
      <c r="HW595" s="1089"/>
      <c r="HX595" s="1089"/>
      <c r="HY595" s="1089"/>
      <c r="HZ595" s="1089"/>
      <c r="IA595" s="1089"/>
      <c r="IB595" s="1089"/>
      <c r="IC595" s="1089"/>
      <c r="ID595" s="1089"/>
      <c r="IE595" s="1089"/>
      <c r="IF595" s="1089"/>
      <c r="IG595" s="1089"/>
      <c r="IH595" s="1089"/>
      <c r="II595" s="1089"/>
      <c r="IJ595" s="1089"/>
      <c r="IK595" s="1089"/>
      <c r="IL595" s="1089"/>
      <c r="IM595" s="1089"/>
      <c r="IN595" s="1089"/>
      <c r="IO595" s="1089"/>
      <c r="IP595" s="1089"/>
      <c r="IQ595" s="1089"/>
      <c r="IR595" s="1089"/>
      <c r="IS595" s="1089"/>
      <c r="IT595" s="1089"/>
      <c r="IU595" s="1089"/>
      <c r="IV595" s="1089"/>
      <c r="IW595" s="1089"/>
      <c r="IX595" s="1089"/>
      <c r="IY595" s="1089"/>
      <c r="IZ595" s="1089"/>
      <c r="JA595" s="1089"/>
      <c r="JB595" s="1089"/>
      <c r="JC595" s="1089"/>
      <c r="JD595" s="1089"/>
      <c r="JE595" s="1089"/>
      <c r="JF595" s="1089"/>
      <c r="JG595" s="1089"/>
      <c r="JH595" s="1089"/>
      <c r="JI595" s="1089"/>
      <c r="JJ595" s="1089"/>
      <c r="JK595" s="1089"/>
      <c r="JL595" s="1089"/>
      <c r="JM595" s="1089"/>
      <c r="JN595" s="1089"/>
      <c r="JO595" s="1089"/>
      <c r="JP595" s="1089"/>
      <c r="JQ595" s="1089"/>
      <c r="JR595" s="1089"/>
      <c r="JS595" s="1089"/>
      <c r="JT595" s="1089"/>
      <c r="JU595" s="1089"/>
      <c r="JV595" s="1089"/>
      <c r="JW595" s="1089"/>
      <c r="JX595" s="1089"/>
      <c r="JY595" s="1089"/>
      <c r="JZ595" s="1089"/>
      <c r="KA595" s="1089"/>
      <c r="KB595" s="1090"/>
    </row>
    <row r="596" spans="2:288" ht="15" customHeight="1" x14ac:dyDescent="0.35">
      <c r="B596" s="145" t="str">
        <f t="shared" si="47"/>
        <v>Desk 69</v>
      </c>
      <c r="C596" s="147" t="str">
        <v/>
      </c>
      <c r="D596" s="147" t="str">
        <v/>
      </c>
      <c r="E596" s="147" t="str">
        <v/>
      </c>
      <c r="F596" s="147" t="str">
        <v/>
      </c>
      <c r="G596" s="267" t="str">
        <v/>
      </c>
      <c r="H596" s="1089"/>
      <c r="I596" s="1089"/>
      <c r="J596" s="1089"/>
      <c r="K596" s="1089"/>
      <c r="L596" s="1089"/>
      <c r="M596" s="1089"/>
      <c r="N596" s="1089"/>
      <c r="O596" s="1089"/>
      <c r="P596" s="1089"/>
      <c r="Q596" s="1089"/>
      <c r="R596" s="1089"/>
      <c r="S596" s="1089"/>
      <c r="T596" s="1089"/>
      <c r="U596" s="1089"/>
      <c r="V596" s="1089"/>
      <c r="W596" s="1089"/>
      <c r="X596" s="1089"/>
      <c r="Y596" s="1089"/>
      <c r="Z596" s="1089"/>
      <c r="AA596" s="1089"/>
      <c r="AB596" s="1089"/>
      <c r="AC596" s="1089"/>
      <c r="AD596" s="1089"/>
      <c r="AE596" s="1089"/>
      <c r="AF596" s="1089"/>
      <c r="AG596" s="1089"/>
      <c r="AH596" s="1089"/>
      <c r="AI596" s="1089"/>
      <c r="AJ596" s="1089"/>
      <c r="AK596" s="1089"/>
      <c r="AL596" s="1089"/>
      <c r="AM596" s="1089"/>
      <c r="AN596" s="1089"/>
      <c r="AO596" s="1089"/>
      <c r="AP596" s="1089"/>
      <c r="AQ596" s="1089"/>
      <c r="AR596" s="1089"/>
      <c r="AS596" s="1089"/>
      <c r="AT596" s="1089"/>
      <c r="AU596" s="1089"/>
      <c r="AV596" s="1089"/>
      <c r="AW596" s="1089"/>
      <c r="AX596" s="1089"/>
      <c r="AY596" s="1089"/>
      <c r="AZ596" s="1089"/>
      <c r="BA596" s="1089"/>
      <c r="BB596" s="1089"/>
      <c r="BC596" s="1089"/>
      <c r="BD596" s="1089"/>
      <c r="BE596" s="1089"/>
      <c r="BF596" s="1089"/>
      <c r="BG596" s="1089"/>
      <c r="BH596" s="1089"/>
      <c r="BI596" s="1089"/>
      <c r="BJ596" s="1089"/>
      <c r="BK596" s="1089"/>
      <c r="BL596" s="1089"/>
      <c r="BM596" s="1089"/>
      <c r="BN596" s="1089"/>
      <c r="BO596" s="1089"/>
      <c r="BP596" s="1089"/>
      <c r="BQ596" s="1089"/>
      <c r="BR596" s="1089"/>
      <c r="BS596" s="1089"/>
      <c r="BT596" s="1089"/>
      <c r="BU596" s="1089"/>
      <c r="BV596" s="1089"/>
      <c r="BW596" s="1089"/>
      <c r="BX596" s="1089"/>
      <c r="BY596" s="1089"/>
      <c r="BZ596" s="1089"/>
      <c r="CA596" s="1089"/>
      <c r="CB596" s="1089"/>
      <c r="CC596" s="1089"/>
      <c r="CD596" s="1089"/>
      <c r="CE596" s="1089"/>
      <c r="CF596" s="1089"/>
      <c r="CG596" s="1089"/>
      <c r="CH596" s="1089"/>
      <c r="CI596" s="1089"/>
      <c r="CJ596" s="1089"/>
      <c r="CK596" s="1089"/>
      <c r="CL596" s="1089"/>
      <c r="CM596" s="1089"/>
      <c r="CN596" s="1089"/>
      <c r="CO596" s="1089"/>
      <c r="CP596" s="1089"/>
      <c r="CQ596" s="1089"/>
      <c r="CR596" s="1089"/>
      <c r="CS596" s="1089"/>
      <c r="CT596" s="1089"/>
      <c r="CU596" s="1089"/>
      <c r="CV596" s="1089"/>
      <c r="CW596" s="1089"/>
      <c r="CX596" s="1089"/>
      <c r="CY596" s="1089"/>
      <c r="CZ596" s="1089"/>
      <c r="DA596" s="1089"/>
      <c r="DB596" s="1089"/>
      <c r="DC596" s="1089"/>
      <c r="DD596" s="1089"/>
      <c r="DE596" s="1089"/>
      <c r="DF596" s="1089"/>
      <c r="DG596" s="1089"/>
      <c r="DH596" s="1089"/>
      <c r="DI596" s="1089"/>
      <c r="DJ596" s="1089"/>
      <c r="DK596" s="1089"/>
      <c r="DL596" s="1089"/>
      <c r="DM596" s="1089"/>
      <c r="DN596" s="1089"/>
      <c r="DO596" s="1089"/>
      <c r="DP596" s="1089"/>
      <c r="DQ596" s="1089"/>
      <c r="DR596" s="1089"/>
      <c r="DS596" s="1089"/>
      <c r="DT596" s="1089"/>
      <c r="DU596" s="1089"/>
      <c r="DV596" s="1089"/>
      <c r="DW596" s="1089"/>
      <c r="DX596" s="1089"/>
      <c r="DY596" s="1089"/>
      <c r="DZ596" s="1089"/>
      <c r="EA596" s="1089"/>
      <c r="EB596" s="1089"/>
      <c r="EC596" s="1089"/>
      <c r="ED596" s="1089"/>
      <c r="EE596" s="1089"/>
      <c r="EF596" s="1089"/>
      <c r="EG596" s="1089"/>
      <c r="EH596" s="1089"/>
      <c r="EI596" s="1089"/>
      <c r="EJ596" s="1089"/>
      <c r="EK596" s="1089"/>
      <c r="EL596" s="1089"/>
      <c r="EM596" s="1089"/>
      <c r="EN596" s="1089"/>
      <c r="EO596" s="1089"/>
      <c r="EP596" s="1089"/>
      <c r="EQ596" s="1089"/>
      <c r="ER596" s="1089"/>
      <c r="ES596" s="1089"/>
      <c r="ET596" s="1089"/>
      <c r="EU596" s="1089"/>
      <c r="EV596" s="1089"/>
      <c r="EW596" s="1089"/>
      <c r="EX596" s="1089"/>
      <c r="EY596" s="1089"/>
      <c r="EZ596" s="1089"/>
      <c r="FA596" s="1089"/>
      <c r="FB596" s="1089"/>
      <c r="FC596" s="1089"/>
      <c r="FD596" s="1089"/>
      <c r="FE596" s="1089"/>
      <c r="FF596" s="1089"/>
      <c r="FG596" s="1089"/>
      <c r="FH596" s="1089"/>
      <c r="FI596" s="1089"/>
      <c r="FJ596" s="1089"/>
      <c r="FK596" s="1089"/>
      <c r="FL596" s="1089"/>
      <c r="FM596" s="1089"/>
      <c r="FN596" s="1089"/>
      <c r="FO596" s="1089"/>
      <c r="FP596" s="1089"/>
      <c r="FQ596" s="1089"/>
      <c r="FR596" s="1089"/>
      <c r="FS596" s="1089"/>
      <c r="FT596" s="1089"/>
      <c r="FU596" s="1089"/>
      <c r="FV596" s="1089"/>
      <c r="FW596" s="1089"/>
      <c r="FX596" s="1089"/>
      <c r="FY596" s="1089"/>
      <c r="FZ596" s="1089"/>
      <c r="GA596" s="1089"/>
      <c r="GB596" s="1089"/>
      <c r="GC596" s="1089"/>
      <c r="GD596" s="1089"/>
      <c r="GE596" s="1089"/>
      <c r="GF596" s="1089"/>
      <c r="GG596" s="1089"/>
      <c r="GH596" s="1089"/>
      <c r="GI596" s="1089"/>
      <c r="GJ596" s="1089"/>
      <c r="GK596" s="1089"/>
      <c r="GL596" s="1089"/>
      <c r="GM596" s="1089"/>
      <c r="GN596" s="1089"/>
      <c r="GO596" s="1089"/>
      <c r="GP596" s="1089"/>
      <c r="GQ596" s="1089"/>
      <c r="GR596" s="1089"/>
      <c r="GS596" s="1089"/>
      <c r="GT596" s="1089"/>
      <c r="GU596" s="1089"/>
      <c r="GV596" s="1089"/>
      <c r="GW596" s="1089"/>
      <c r="GX596" s="1089"/>
      <c r="GY596" s="1089"/>
      <c r="GZ596" s="1089"/>
      <c r="HA596" s="1089"/>
      <c r="HB596" s="1089"/>
      <c r="HC596" s="1089"/>
      <c r="HD596" s="1089"/>
      <c r="HE596" s="1089"/>
      <c r="HF596" s="1089"/>
      <c r="HG596" s="1089"/>
      <c r="HH596" s="1089"/>
      <c r="HI596" s="1089"/>
      <c r="HJ596" s="1089"/>
      <c r="HK596" s="1089"/>
      <c r="HL596" s="1089"/>
      <c r="HM596" s="1089"/>
      <c r="HN596" s="1089"/>
      <c r="HO596" s="1089"/>
      <c r="HP596" s="1089"/>
      <c r="HQ596" s="1089"/>
      <c r="HR596" s="1089"/>
      <c r="HS596" s="1089"/>
      <c r="HT596" s="1089"/>
      <c r="HU596" s="1089"/>
      <c r="HV596" s="1089"/>
      <c r="HW596" s="1089"/>
      <c r="HX596" s="1089"/>
      <c r="HY596" s="1089"/>
      <c r="HZ596" s="1089"/>
      <c r="IA596" s="1089"/>
      <c r="IB596" s="1089"/>
      <c r="IC596" s="1089"/>
      <c r="ID596" s="1089"/>
      <c r="IE596" s="1089"/>
      <c r="IF596" s="1089"/>
      <c r="IG596" s="1089"/>
      <c r="IH596" s="1089"/>
      <c r="II596" s="1089"/>
      <c r="IJ596" s="1089"/>
      <c r="IK596" s="1089"/>
      <c r="IL596" s="1089"/>
      <c r="IM596" s="1089"/>
      <c r="IN596" s="1089"/>
      <c r="IO596" s="1089"/>
      <c r="IP596" s="1089"/>
      <c r="IQ596" s="1089"/>
      <c r="IR596" s="1089"/>
      <c r="IS596" s="1089"/>
      <c r="IT596" s="1089"/>
      <c r="IU596" s="1089"/>
      <c r="IV596" s="1089"/>
      <c r="IW596" s="1089"/>
      <c r="IX596" s="1089"/>
      <c r="IY596" s="1089"/>
      <c r="IZ596" s="1089"/>
      <c r="JA596" s="1089"/>
      <c r="JB596" s="1089"/>
      <c r="JC596" s="1089"/>
      <c r="JD596" s="1089"/>
      <c r="JE596" s="1089"/>
      <c r="JF596" s="1089"/>
      <c r="JG596" s="1089"/>
      <c r="JH596" s="1089"/>
      <c r="JI596" s="1089"/>
      <c r="JJ596" s="1089"/>
      <c r="JK596" s="1089"/>
      <c r="JL596" s="1089"/>
      <c r="JM596" s="1089"/>
      <c r="JN596" s="1089"/>
      <c r="JO596" s="1089"/>
      <c r="JP596" s="1089"/>
      <c r="JQ596" s="1089"/>
      <c r="JR596" s="1089"/>
      <c r="JS596" s="1089"/>
      <c r="JT596" s="1089"/>
      <c r="JU596" s="1089"/>
      <c r="JV596" s="1089"/>
      <c r="JW596" s="1089"/>
      <c r="JX596" s="1089"/>
      <c r="JY596" s="1089"/>
      <c r="JZ596" s="1089"/>
      <c r="KA596" s="1089"/>
      <c r="KB596" s="1090"/>
    </row>
    <row r="597" spans="2:288" ht="15" customHeight="1" x14ac:dyDescent="0.35">
      <c r="B597" s="145" t="str">
        <f t="shared" si="47"/>
        <v>Desk 70</v>
      </c>
      <c r="C597" s="147" t="str">
        <v/>
      </c>
      <c r="D597" s="147" t="str">
        <v/>
      </c>
      <c r="E597" s="147" t="str">
        <v/>
      </c>
      <c r="F597" s="147" t="str">
        <v/>
      </c>
      <c r="G597" s="267" t="str">
        <v/>
      </c>
      <c r="H597" s="1089"/>
      <c r="I597" s="1089"/>
      <c r="J597" s="1089"/>
      <c r="K597" s="1089"/>
      <c r="L597" s="1089"/>
      <c r="M597" s="1089"/>
      <c r="N597" s="1089"/>
      <c r="O597" s="1089"/>
      <c r="P597" s="1089"/>
      <c r="Q597" s="1089"/>
      <c r="R597" s="1089"/>
      <c r="S597" s="1089"/>
      <c r="T597" s="1089"/>
      <c r="U597" s="1089"/>
      <c r="V597" s="1089"/>
      <c r="W597" s="1089"/>
      <c r="X597" s="1089"/>
      <c r="Y597" s="1089"/>
      <c r="Z597" s="1089"/>
      <c r="AA597" s="1089"/>
      <c r="AB597" s="1089"/>
      <c r="AC597" s="1089"/>
      <c r="AD597" s="1089"/>
      <c r="AE597" s="1089"/>
      <c r="AF597" s="1089"/>
      <c r="AG597" s="1089"/>
      <c r="AH597" s="1089"/>
      <c r="AI597" s="1089"/>
      <c r="AJ597" s="1089"/>
      <c r="AK597" s="1089"/>
      <c r="AL597" s="1089"/>
      <c r="AM597" s="1089"/>
      <c r="AN597" s="1089"/>
      <c r="AO597" s="1089"/>
      <c r="AP597" s="1089"/>
      <c r="AQ597" s="1089"/>
      <c r="AR597" s="1089"/>
      <c r="AS597" s="1089"/>
      <c r="AT597" s="1089"/>
      <c r="AU597" s="1089"/>
      <c r="AV597" s="1089"/>
      <c r="AW597" s="1089"/>
      <c r="AX597" s="1089"/>
      <c r="AY597" s="1089"/>
      <c r="AZ597" s="1089"/>
      <c r="BA597" s="1089"/>
      <c r="BB597" s="1089"/>
      <c r="BC597" s="1089"/>
      <c r="BD597" s="1089"/>
      <c r="BE597" s="1089"/>
      <c r="BF597" s="1089"/>
      <c r="BG597" s="1089"/>
      <c r="BH597" s="1089"/>
      <c r="BI597" s="1089"/>
      <c r="BJ597" s="1089"/>
      <c r="BK597" s="1089"/>
      <c r="BL597" s="1089"/>
      <c r="BM597" s="1089"/>
      <c r="BN597" s="1089"/>
      <c r="BO597" s="1089"/>
      <c r="BP597" s="1089"/>
      <c r="BQ597" s="1089"/>
      <c r="BR597" s="1089"/>
      <c r="BS597" s="1089"/>
      <c r="BT597" s="1089"/>
      <c r="BU597" s="1089"/>
      <c r="BV597" s="1089"/>
      <c r="BW597" s="1089"/>
      <c r="BX597" s="1089"/>
      <c r="BY597" s="1089"/>
      <c r="BZ597" s="1089"/>
      <c r="CA597" s="1089"/>
      <c r="CB597" s="1089"/>
      <c r="CC597" s="1089"/>
      <c r="CD597" s="1089"/>
      <c r="CE597" s="1089"/>
      <c r="CF597" s="1089"/>
      <c r="CG597" s="1089"/>
      <c r="CH597" s="1089"/>
      <c r="CI597" s="1089"/>
      <c r="CJ597" s="1089"/>
      <c r="CK597" s="1089"/>
      <c r="CL597" s="1089"/>
      <c r="CM597" s="1089"/>
      <c r="CN597" s="1089"/>
      <c r="CO597" s="1089"/>
      <c r="CP597" s="1089"/>
      <c r="CQ597" s="1089"/>
      <c r="CR597" s="1089"/>
      <c r="CS597" s="1089"/>
      <c r="CT597" s="1089"/>
      <c r="CU597" s="1089"/>
      <c r="CV597" s="1089"/>
      <c r="CW597" s="1089"/>
      <c r="CX597" s="1089"/>
      <c r="CY597" s="1089"/>
      <c r="CZ597" s="1089"/>
      <c r="DA597" s="1089"/>
      <c r="DB597" s="1089"/>
      <c r="DC597" s="1089"/>
      <c r="DD597" s="1089"/>
      <c r="DE597" s="1089"/>
      <c r="DF597" s="1089"/>
      <c r="DG597" s="1089"/>
      <c r="DH597" s="1089"/>
      <c r="DI597" s="1089"/>
      <c r="DJ597" s="1089"/>
      <c r="DK597" s="1089"/>
      <c r="DL597" s="1089"/>
      <c r="DM597" s="1089"/>
      <c r="DN597" s="1089"/>
      <c r="DO597" s="1089"/>
      <c r="DP597" s="1089"/>
      <c r="DQ597" s="1089"/>
      <c r="DR597" s="1089"/>
      <c r="DS597" s="1089"/>
      <c r="DT597" s="1089"/>
      <c r="DU597" s="1089"/>
      <c r="DV597" s="1089"/>
      <c r="DW597" s="1089"/>
      <c r="DX597" s="1089"/>
      <c r="DY597" s="1089"/>
      <c r="DZ597" s="1089"/>
      <c r="EA597" s="1089"/>
      <c r="EB597" s="1089"/>
      <c r="EC597" s="1089"/>
      <c r="ED597" s="1089"/>
      <c r="EE597" s="1089"/>
      <c r="EF597" s="1089"/>
      <c r="EG597" s="1089"/>
      <c r="EH597" s="1089"/>
      <c r="EI597" s="1089"/>
      <c r="EJ597" s="1089"/>
      <c r="EK597" s="1089"/>
      <c r="EL597" s="1089"/>
      <c r="EM597" s="1089"/>
      <c r="EN597" s="1089"/>
      <c r="EO597" s="1089"/>
      <c r="EP597" s="1089"/>
      <c r="EQ597" s="1089"/>
      <c r="ER597" s="1089"/>
      <c r="ES597" s="1089"/>
      <c r="ET597" s="1089"/>
      <c r="EU597" s="1089"/>
      <c r="EV597" s="1089"/>
      <c r="EW597" s="1089"/>
      <c r="EX597" s="1089"/>
      <c r="EY597" s="1089"/>
      <c r="EZ597" s="1089"/>
      <c r="FA597" s="1089"/>
      <c r="FB597" s="1089"/>
      <c r="FC597" s="1089"/>
      <c r="FD597" s="1089"/>
      <c r="FE597" s="1089"/>
      <c r="FF597" s="1089"/>
      <c r="FG597" s="1089"/>
      <c r="FH597" s="1089"/>
      <c r="FI597" s="1089"/>
      <c r="FJ597" s="1089"/>
      <c r="FK597" s="1089"/>
      <c r="FL597" s="1089"/>
      <c r="FM597" s="1089"/>
      <c r="FN597" s="1089"/>
      <c r="FO597" s="1089"/>
      <c r="FP597" s="1089"/>
      <c r="FQ597" s="1089"/>
      <c r="FR597" s="1089"/>
      <c r="FS597" s="1089"/>
      <c r="FT597" s="1089"/>
      <c r="FU597" s="1089"/>
      <c r="FV597" s="1089"/>
      <c r="FW597" s="1089"/>
      <c r="FX597" s="1089"/>
      <c r="FY597" s="1089"/>
      <c r="FZ597" s="1089"/>
      <c r="GA597" s="1089"/>
      <c r="GB597" s="1089"/>
      <c r="GC597" s="1089"/>
      <c r="GD597" s="1089"/>
      <c r="GE597" s="1089"/>
      <c r="GF597" s="1089"/>
      <c r="GG597" s="1089"/>
      <c r="GH597" s="1089"/>
      <c r="GI597" s="1089"/>
      <c r="GJ597" s="1089"/>
      <c r="GK597" s="1089"/>
      <c r="GL597" s="1089"/>
      <c r="GM597" s="1089"/>
      <c r="GN597" s="1089"/>
      <c r="GO597" s="1089"/>
      <c r="GP597" s="1089"/>
      <c r="GQ597" s="1089"/>
      <c r="GR597" s="1089"/>
      <c r="GS597" s="1089"/>
      <c r="GT597" s="1089"/>
      <c r="GU597" s="1089"/>
      <c r="GV597" s="1089"/>
      <c r="GW597" s="1089"/>
      <c r="GX597" s="1089"/>
      <c r="GY597" s="1089"/>
      <c r="GZ597" s="1089"/>
      <c r="HA597" s="1089"/>
      <c r="HB597" s="1089"/>
      <c r="HC597" s="1089"/>
      <c r="HD597" s="1089"/>
      <c r="HE597" s="1089"/>
      <c r="HF597" s="1089"/>
      <c r="HG597" s="1089"/>
      <c r="HH597" s="1089"/>
      <c r="HI597" s="1089"/>
      <c r="HJ597" s="1089"/>
      <c r="HK597" s="1089"/>
      <c r="HL597" s="1089"/>
      <c r="HM597" s="1089"/>
      <c r="HN597" s="1089"/>
      <c r="HO597" s="1089"/>
      <c r="HP597" s="1089"/>
      <c r="HQ597" s="1089"/>
      <c r="HR597" s="1089"/>
      <c r="HS597" s="1089"/>
      <c r="HT597" s="1089"/>
      <c r="HU597" s="1089"/>
      <c r="HV597" s="1089"/>
      <c r="HW597" s="1089"/>
      <c r="HX597" s="1089"/>
      <c r="HY597" s="1089"/>
      <c r="HZ597" s="1089"/>
      <c r="IA597" s="1089"/>
      <c r="IB597" s="1089"/>
      <c r="IC597" s="1089"/>
      <c r="ID597" s="1089"/>
      <c r="IE597" s="1089"/>
      <c r="IF597" s="1089"/>
      <c r="IG597" s="1089"/>
      <c r="IH597" s="1089"/>
      <c r="II597" s="1089"/>
      <c r="IJ597" s="1089"/>
      <c r="IK597" s="1089"/>
      <c r="IL597" s="1089"/>
      <c r="IM597" s="1089"/>
      <c r="IN597" s="1089"/>
      <c r="IO597" s="1089"/>
      <c r="IP597" s="1089"/>
      <c r="IQ597" s="1089"/>
      <c r="IR597" s="1089"/>
      <c r="IS597" s="1089"/>
      <c r="IT597" s="1089"/>
      <c r="IU597" s="1089"/>
      <c r="IV597" s="1089"/>
      <c r="IW597" s="1089"/>
      <c r="IX597" s="1089"/>
      <c r="IY597" s="1089"/>
      <c r="IZ597" s="1089"/>
      <c r="JA597" s="1089"/>
      <c r="JB597" s="1089"/>
      <c r="JC597" s="1089"/>
      <c r="JD597" s="1089"/>
      <c r="JE597" s="1089"/>
      <c r="JF597" s="1089"/>
      <c r="JG597" s="1089"/>
      <c r="JH597" s="1089"/>
      <c r="JI597" s="1089"/>
      <c r="JJ597" s="1089"/>
      <c r="JK597" s="1089"/>
      <c r="JL597" s="1089"/>
      <c r="JM597" s="1089"/>
      <c r="JN597" s="1089"/>
      <c r="JO597" s="1089"/>
      <c r="JP597" s="1089"/>
      <c r="JQ597" s="1089"/>
      <c r="JR597" s="1089"/>
      <c r="JS597" s="1089"/>
      <c r="JT597" s="1089"/>
      <c r="JU597" s="1089"/>
      <c r="JV597" s="1089"/>
      <c r="JW597" s="1089"/>
      <c r="JX597" s="1089"/>
      <c r="JY597" s="1089"/>
      <c r="JZ597" s="1089"/>
      <c r="KA597" s="1089"/>
      <c r="KB597" s="1090"/>
    </row>
    <row r="598" spans="2:288" ht="15" customHeight="1" x14ac:dyDescent="0.35">
      <c r="B598" s="145" t="str">
        <f t="shared" si="47"/>
        <v>Desk 71</v>
      </c>
      <c r="C598" s="147" t="str">
        <v/>
      </c>
      <c r="D598" s="147" t="str">
        <v/>
      </c>
      <c r="E598" s="147" t="str">
        <v/>
      </c>
      <c r="F598" s="147" t="str">
        <v/>
      </c>
      <c r="G598" s="267" t="str">
        <v/>
      </c>
      <c r="H598" s="1089"/>
      <c r="I598" s="1089"/>
      <c r="J598" s="1089"/>
      <c r="K598" s="1089"/>
      <c r="L598" s="1089"/>
      <c r="M598" s="1089"/>
      <c r="N598" s="1089"/>
      <c r="O598" s="1089"/>
      <c r="P598" s="1089"/>
      <c r="Q598" s="1089"/>
      <c r="R598" s="1089"/>
      <c r="S598" s="1089"/>
      <c r="T598" s="1089"/>
      <c r="U598" s="1089"/>
      <c r="V598" s="1089"/>
      <c r="W598" s="1089"/>
      <c r="X598" s="1089"/>
      <c r="Y598" s="1089"/>
      <c r="Z598" s="1089"/>
      <c r="AA598" s="1089"/>
      <c r="AB598" s="1089"/>
      <c r="AC598" s="1089"/>
      <c r="AD598" s="1089"/>
      <c r="AE598" s="1089"/>
      <c r="AF598" s="1089"/>
      <c r="AG598" s="1089"/>
      <c r="AH598" s="1089"/>
      <c r="AI598" s="1089"/>
      <c r="AJ598" s="1089"/>
      <c r="AK598" s="1089"/>
      <c r="AL598" s="1089"/>
      <c r="AM598" s="1089"/>
      <c r="AN598" s="1089"/>
      <c r="AO598" s="1089"/>
      <c r="AP598" s="1089"/>
      <c r="AQ598" s="1089"/>
      <c r="AR598" s="1089"/>
      <c r="AS598" s="1089"/>
      <c r="AT598" s="1089"/>
      <c r="AU598" s="1089"/>
      <c r="AV598" s="1089"/>
      <c r="AW598" s="1089"/>
      <c r="AX598" s="1089"/>
      <c r="AY598" s="1089"/>
      <c r="AZ598" s="1089"/>
      <c r="BA598" s="1089"/>
      <c r="BB598" s="1089"/>
      <c r="BC598" s="1089"/>
      <c r="BD598" s="1089"/>
      <c r="BE598" s="1089"/>
      <c r="BF598" s="1089"/>
      <c r="BG598" s="1089"/>
      <c r="BH598" s="1089"/>
      <c r="BI598" s="1089"/>
      <c r="BJ598" s="1089"/>
      <c r="BK598" s="1089"/>
      <c r="BL598" s="1089"/>
      <c r="BM598" s="1089"/>
      <c r="BN598" s="1089"/>
      <c r="BO598" s="1089"/>
      <c r="BP598" s="1089"/>
      <c r="BQ598" s="1089"/>
      <c r="BR598" s="1089"/>
      <c r="BS598" s="1089"/>
      <c r="BT598" s="1089"/>
      <c r="BU598" s="1089"/>
      <c r="BV598" s="1089"/>
      <c r="BW598" s="1089"/>
      <c r="BX598" s="1089"/>
      <c r="BY598" s="1089"/>
      <c r="BZ598" s="1089"/>
      <c r="CA598" s="1089"/>
      <c r="CB598" s="1089"/>
      <c r="CC598" s="1089"/>
      <c r="CD598" s="1089"/>
      <c r="CE598" s="1089"/>
      <c r="CF598" s="1089"/>
      <c r="CG598" s="1089"/>
      <c r="CH598" s="1089"/>
      <c r="CI598" s="1089"/>
      <c r="CJ598" s="1089"/>
      <c r="CK598" s="1089"/>
      <c r="CL598" s="1089"/>
      <c r="CM598" s="1089"/>
      <c r="CN598" s="1089"/>
      <c r="CO598" s="1089"/>
      <c r="CP598" s="1089"/>
      <c r="CQ598" s="1089"/>
      <c r="CR598" s="1089"/>
      <c r="CS598" s="1089"/>
      <c r="CT598" s="1089"/>
      <c r="CU598" s="1089"/>
      <c r="CV598" s="1089"/>
      <c r="CW598" s="1089"/>
      <c r="CX598" s="1089"/>
      <c r="CY598" s="1089"/>
      <c r="CZ598" s="1089"/>
      <c r="DA598" s="1089"/>
      <c r="DB598" s="1089"/>
      <c r="DC598" s="1089"/>
      <c r="DD598" s="1089"/>
      <c r="DE598" s="1089"/>
      <c r="DF598" s="1089"/>
      <c r="DG598" s="1089"/>
      <c r="DH598" s="1089"/>
      <c r="DI598" s="1089"/>
      <c r="DJ598" s="1089"/>
      <c r="DK598" s="1089"/>
      <c r="DL598" s="1089"/>
      <c r="DM598" s="1089"/>
      <c r="DN598" s="1089"/>
      <c r="DO598" s="1089"/>
      <c r="DP598" s="1089"/>
      <c r="DQ598" s="1089"/>
      <c r="DR598" s="1089"/>
      <c r="DS598" s="1089"/>
      <c r="DT598" s="1089"/>
      <c r="DU598" s="1089"/>
      <c r="DV598" s="1089"/>
      <c r="DW598" s="1089"/>
      <c r="DX598" s="1089"/>
      <c r="DY598" s="1089"/>
      <c r="DZ598" s="1089"/>
      <c r="EA598" s="1089"/>
      <c r="EB598" s="1089"/>
      <c r="EC598" s="1089"/>
      <c r="ED598" s="1089"/>
      <c r="EE598" s="1089"/>
      <c r="EF598" s="1089"/>
      <c r="EG598" s="1089"/>
      <c r="EH598" s="1089"/>
      <c r="EI598" s="1089"/>
      <c r="EJ598" s="1089"/>
      <c r="EK598" s="1089"/>
      <c r="EL598" s="1089"/>
      <c r="EM598" s="1089"/>
      <c r="EN598" s="1089"/>
      <c r="EO598" s="1089"/>
      <c r="EP598" s="1089"/>
      <c r="EQ598" s="1089"/>
      <c r="ER598" s="1089"/>
      <c r="ES598" s="1089"/>
      <c r="ET598" s="1089"/>
      <c r="EU598" s="1089"/>
      <c r="EV598" s="1089"/>
      <c r="EW598" s="1089"/>
      <c r="EX598" s="1089"/>
      <c r="EY598" s="1089"/>
      <c r="EZ598" s="1089"/>
      <c r="FA598" s="1089"/>
      <c r="FB598" s="1089"/>
      <c r="FC598" s="1089"/>
      <c r="FD598" s="1089"/>
      <c r="FE598" s="1089"/>
      <c r="FF598" s="1089"/>
      <c r="FG598" s="1089"/>
      <c r="FH598" s="1089"/>
      <c r="FI598" s="1089"/>
      <c r="FJ598" s="1089"/>
      <c r="FK598" s="1089"/>
      <c r="FL598" s="1089"/>
      <c r="FM598" s="1089"/>
      <c r="FN598" s="1089"/>
      <c r="FO598" s="1089"/>
      <c r="FP598" s="1089"/>
      <c r="FQ598" s="1089"/>
      <c r="FR598" s="1089"/>
      <c r="FS598" s="1089"/>
      <c r="FT598" s="1089"/>
      <c r="FU598" s="1089"/>
      <c r="FV598" s="1089"/>
      <c r="FW598" s="1089"/>
      <c r="FX598" s="1089"/>
      <c r="FY598" s="1089"/>
      <c r="FZ598" s="1089"/>
      <c r="GA598" s="1089"/>
      <c r="GB598" s="1089"/>
      <c r="GC598" s="1089"/>
      <c r="GD598" s="1089"/>
      <c r="GE598" s="1089"/>
      <c r="GF598" s="1089"/>
      <c r="GG598" s="1089"/>
      <c r="GH598" s="1089"/>
      <c r="GI598" s="1089"/>
      <c r="GJ598" s="1089"/>
      <c r="GK598" s="1089"/>
      <c r="GL598" s="1089"/>
      <c r="GM598" s="1089"/>
      <c r="GN598" s="1089"/>
      <c r="GO598" s="1089"/>
      <c r="GP598" s="1089"/>
      <c r="GQ598" s="1089"/>
      <c r="GR598" s="1089"/>
      <c r="GS598" s="1089"/>
      <c r="GT598" s="1089"/>
      <c r="GU598" s="1089"/>
      <c r="GV598" s="1089"/>
      <c r="GW598" s="1089"/>
      <c r="GX598" s="1089"/>
      <c r="GY598" s="1089"/>
      <c r="GZ598" s="1089"/>
      <c r="HA598" s="1089"/>
      <c r="HB598" s="1089"/>
      <c r="HC598" s="1089"/>
      <c r="HD598" s="1089"/>
      <c r="HE598" s="1089"/>
      <c r="HF598" s="1089"/>
      <c r="HG598" s="1089"/>
      <c r="HH598" s="1089"/>
      <c r="HI598" s="1089"/>
      <c r="HJ598" s="1089"/>
      <c r="HK598" s="1089"/>
      <c r="HL598" s="1089"/>
      <c r="HM598" s="1089"/>
      <c r="HN598" s="1089"/>
      <c r="HO598" s="1089"/>
      <c r="HP598" s="1089"/>
      <c r="HQ598" s="1089"/>
      <c r="HR598" s="1089"/>
      <c r="HS598" s="1089"/>
      <c r="HT598" s="1089"/>
      <c r="HU598" s="1089"/>
      <c r="HV598" s="1089"/>
      <c r="HW598" s="1089"/>
      <c r="HX598" s="1089"/>
      <c r="HY598" s="1089"/>
      <c r="HZ598" s="1089"/>
      <c r="IA598" s="1089"/>
      <c r="IB598" s="1089"/>
      <c r="IC598" s="1089"/>
      <c r="ID598" s="1089"/>
      <c r="IE598" s="1089"/>
      <c r="IF598" s="1089"/>
      <c r="IG598" s="1089"/>
      <c r="IH598" s="1089"/>
      <c r="II598" s="1089"/>
      <c r="IJ598" s="1089"/>
      <c r="IK598" s="1089"/>
      <c r="IL598" s="1089"/>
      <c r="IM598" s="1089"/>
      <c r="IN598" s="1089"/>
      <c r="IO598" s="1089"/>
      <c r="IP598" s="1089"/>
      <c r="IQ598" s="1089"/>
      <c r="IR598" s="1089"/>
      <c r="IS598" s="1089"/>
      <c r="IT598" s="1089"/>
      <c r="IU598" s="1089"/>
      <c r="IV598" s="1089"/>
      <c r="IW598" s="1089"/>
      <c r="IX598" s="1089"/>
      <c r="IY598" s="1089"/>
      <c r="IZ598" s="1089"/>
      <c r="JA598" s="1089"/>
      <c r="JB598" s="1089"/>
      <c r="JC598" s="1089"/>
      <c r="JD598" s="1089"/>
      <c r="JE598" s="1089"/>
      <c r="JF598" s="1089"/>
      <c r="JG598" s="1089"/>
      <c r="JH598" s="1089"/>
      <c r="JI598" s="1089"/>
      <c r="JJ598" s="1089"/>
      <c r="JK598" s="1089"/>
      <c r="JL598" s="1089"/>
      <c r="JM598" s="1089"/>
      <c r="JN598" s="1089"/>
      <c r="JO598" s="1089"/>
      <c r="JP598" s="1089"/>
      <c r="JQ598" s="1089"/>
      <c r="JR598" s="1089"/>
      <c r="JS598" s="1089"/>
      <c r="JT598" s="1089"/>
      <c r="JU598" s="1089"/>
      <c r="JV598" s="1089"/>
      <c r="JW598" s="1089"/>
      <c r="JX598" s="1089"/>
      <c r="JY598" s="1089"/>
      <c r="JZ598" s="1089"/>
      <c r="KA598" s="1089"/>
      <c r="KB598" s="1090"/>
    </row>
    <row r="599" spans="2:288" ht="15" customHeight="1" x14ac:dyDescent="0.35">
      <c r="B599" s="145" t="str">
        <f t="shared" si="47"/>
        <v>Desk 72</v>
      </c>
      <c r="C599" s="147" t="str">
        <v/>
      </c>
      <c r="D599" s="147" t="str">
        <v/>
      </c>
      <c r="E599" s="147" t="str">
        <v/>
      </c>
      <c r="F599" s="147" t="str">
        <v/>
      </c>
      <c r="G599" s="267" t="str">
        <v/>
      </c>
      <c r="H599" s="1089"/>
      <c r="I599" s="1089"/>
      <c r="J599" s="1089"/>
      <c r="K599" s="1089"/>
      <c r="L599" s="1089"/>
      <c r="M599" s="1089"/>
      <c r="N599" s="1089"/>
      <c r="O599" s="1089"/>
      <c r="P599" s="1089"/>
      <c r="Q599" s="1089"/>
      <c r="R599" s="1089"/>
      <c r="S599" s="1089"/>
      <c r="T599" s="1089"/>
      <c r="U599" s="1089"/>
      <c r="V599" s="1089"/>
      <c r="W599" s="1089"/>
      <c r="X599" s="1089"/>
      <c r="Y599" s="1089"/>
      <c r="Z599" s="1089"/>
      <c r="AA599" s="1089"/>
      <c r="AB599" s="1089"/>
      <c r="AC599" s="1089"/>
      <c r="AD599" s="1089"/>
      <c r="AE599" s="1089"/>
      <c r="AF599" s="1089"/>
      <c r="AG599" s="1089"/>
      <c r="AH599" s="1089"/>
      <c r="AI599" s="1089"/>
      <c r="AJ599" s="1089"/>
      <c r="AK599" s="1089"/>
      <c r="AL599" s="1089"/>
      <c r="AM599" s="1089"/>
      <c r="AN599" s="1089"/>
      <c r="AO599" s="1089"/>
      <c r="AP599" s="1089"/>
      <c r="AQ599" s="1089"/>
      <c r="AR599" s="1089"/>
      <c r="AS599" s="1089"/>
      <c r="AT599" s="1089"/>
      <c r="AU599" s="1089"/>
      <c r="AV599" s="1089"/>
      <c r="AW599" s="1089"/>
      <c r="AX599" s="1089"/>
      <c r="AY599" s="1089"/>
      <c r="AZ599" s="1089"/>
      <c r="BA599" s="1089"/>
      <c r="BB599" s="1089"/>
      <c r="BC599" s="1089"/>
      <c r="BD599" s="1089"/>
      <c r="BE599" s="1089"/>
      <c r="BF599" s="1089"/>
      <c r="BG599" s="1089"/>
      <c r="BH599" s="1089"/>
      <c r="BI599" s="1089"/>
      <c r="BJ599" s="1089"/>
      <c r="BK599" s="1089"/>
      <c r="BL599" s="1089"/>
      <c r="BM599" s="1089"/>
      <c r="BN599" s="1089"/>
      <c r="BO599" s="1089"/>
      <c r="BP599" s="1089"/>
      <c r="BQ599" s="1089"/>
      <c r="BR599" s="1089"/>
      <c r="BS599" s="1089"/>
      <c r="BT599" s="1089"/>
      <c r="BU599" s="1089"/>
      <c r="BV599" s="1089"/>
      <c r="BW599" s="1089"/>
      <c r="BX599" s="1089"/>
      <c r="BY599" s="1089"/>
      <c r="BZ599" s="1089"/>
      <c r="CA599" s="1089"/>
      <c r="CB599" s="1089"/>
      <c r="CC599" s="1089"/>
      <c r="CD599" s="1089"/>
      <c r="CE599" s="1089"/>
      <c r="CF599" s="1089"/>
      <c r="CG599" s="1089"/>
      <c r="CH599" s="1089"/>
      <c r="CI599" s="1089"/>
      <c r="CJ599" s="1089"/>
      <c r="CK599" s="1089"/>
      <c r="CL599" s="1089"/>
      <c r="CM599" s="1089"/>
      <c r="CN599" s="1089"/>
      <c r="CO599" s="1089"/>
      <c r="CP599" s="1089"/>
      <c r="CQ599" s="1089"/>
      <c r="CR599" s="1089"/>
      <c r="CS599" s="1089"/>
      <c r="CT599" s="1089"/>
      <c r="CU599" s="1089"/>
      <c r="CV599" s="1089"/>
      <c r="CW599" s="1089"/>
      <c r="CX599" s="1089"/>
      <c r="CY599" s="1089"/>
      <c r="CZ599" s="1089"/>
      <c r="DA599" s="1089"/>
      <c r="DB599" s="1089"/>
      <c r="DC599" s="1089"/>
      <c r="DD599" s="1089"/>
      <c r="DE599" s="1089"/>
      <c r="DF599" s="1089"/>
      <c r="DG599" s="1089"/>
      <c r="DH599" s="1089"/>
      <c r="DI599" s="1089"/>
      <c r="DJ599" s="1089"/>
      <c r="DK599" s="1089"/>
      <c r="DL599" s="1089"/>
      <c r="DM599" s="1089"/>
      <c r="DN599" s="1089"/>
      <c r="DO599" s="1089"/>
      <c r="DP599" s="1089"/>
      <c r="DQ599" s="1089"/>
      <c r="DR599" s="1089"/>
      <c r="DS599" s="1089"/>
      <c r="DT599" s="1089"/>
      <c r="DU599" s="1089"/>
      <c r="DV599" s="1089"/>
      <c r="DW599" s="1089"/>
      <c r="DX599" s="1089"/>
      <c r="DY599" s="1089"/>
      <c r="DZ599" s="1089"/>
      <c r="EA599" s="1089"/>
      <c r="EB599" s="1089"/>
      <c r="EC599" s="1089"/>
      <c r="ED599" s="1089"/>
      <c r="EE599" s="1089"/>
      <c r="EF599" s="1089"/>
      <c r="EG599" s="1089"/>
      <c r="EH599" s="1089"/>
      <c r="EI599" s="1089"/>
      <c r="EJ599" s="1089"/>
      <c r="EK599" s="1089"/>
      <c r="EL599" s="1089"/>
      <c r="EM599" s="1089"/>
      <c r="EN599" s="1089"/>
      <c r="EO599" s="1089"/>
      <c r="EP599" s="1089"/>
      <c r="EQ599" s="1089"/>
      <c r="ER599" s="1089"/>
      <c r="ES599" s="1089"/>
      <c r="ET599" s="1089"/>
      <c r="EU599" s="1089"/>
      <c r="EV599" s="1089"/>
      <c r="EW599" s="1089"/>
      <c r="EX599" s="1089"/>
      <c r="EY599" s="1089"/>
      <c r="EZ599" s="1089"/>
      <c r="FA599" s="1089"/>
      <c r="FB599" s="1089"/>
      <c r="FC599" s="1089"/>
      <c r="FD599" s="1089"/>
      <c r="FE599" s="1089"/>
      <c r="FF599" s="1089"/>
      <c r="FG599" s="1089"/>
      <c r="FH599" s="1089"/>
      <c r="FI599" s="1089"/>
      <c r="FJ599" s="1089"/>
      <c r="FK599" s="1089"/>
      <c r="FL599" s="1089"/>
      <c r="FM599" s="1089"/>
      <c r="FN599" s="1089"/>
      <c r="FO599" s="1089"/>
      <c r="FP599" s="1089"/>
      <c r="FQ599" s="1089"/>
      <c r="FR599" s="1089"/>
      <c r="FS599" s="1089"/>
      <c r="FT599" s="1089"/>
      <c r="FU599" s="1089"/>
      <c r="FV599" s="1089"/>
      <c r="FW599" s="1089"/>
      <c r="FX599" s="1089"/>
      <c r="FY599" s="1089"/>
      <c r="FZ599" s="1089"/>
      <c r="GA599" s="1089"/>
      <c r="GB599" s="1089"/>
      <c r="GC599" s="1089"/>
      <c r="GD599" s="1089"/>
      <c r="GE599" s="1089"/>
      <c r="GF599" s="1089"/>
      <c r="GG599" s="1089"/>
      <c r="GH599" s="1089"/>
      <c r="GI599" s="1089"/>
      <c r="GJ599" s="1089"/>
      <c r="GK599" s="1089"/>
      <c r="GL599" s="1089"/>
      <c r="GM599" s="1089"/>
      <c r="GN599" s="1089"/>
      <c r="GO599" s="1089"/>
      <c r="GP599" s="1089"/>
      <c r="GQ599" s="1089"/>
      <c r="GR599" s="1089"/>
      <c r="GS599" s="1089"/>
      <c r="GT599" s="1089"/>
      <c r="GU599" s="1089"/>
      <c r="GV599" s="1089"/>
      <c r="GW599" s="1089"/>
      <c r="GX599" s="1089"/>
      <c r="GY599" s="1089"/>
      <c r="GZ599" s="1089"/>
      <c r="HA599" s="1089"/>
      <c r="HB599" s="1089"/>
      <c r="HC599" s="1089"/>
      <c r="HD599" s="1089"/>
      <c r="HE599" s="1089"/>
      <c r="HF599" s="1089"/>
      <c r="HG599" s="1089"/>
      <c r="HH599" s="1089"/>
      <c r="HI599" s="1089"/>
      <c r="HJ599" s="1089"/>
      <c r="HK599" s="1089"/>
      <c r="HL599" s="1089"/>
      <c r="HM599" s="1089"/>
      <c r="HN599" s="1089"/>
      <c r="HO599" s="1089"/>
      <c r="HP599" s="1089"/>
      <c r="HQ599" s="1089"/>
      <c r="HR599" s="1089"/>
      <c r="HS599" s="1089"/>
      <c r="HT599" s="1089"/>
      <c r="HU599" s="1089"/>
      <c r="HV599" s="1089"/>
      <c r="HW599" s="1089"/>
      <c r="HX599" s="1089"/>
      <c r="HY599" s="1089"/>
      <c r="HZ599" s="1089"/>
      <c r="IA599" s="1089"/>
      <c r="IB599" s="1089"/>
      <c r="IC599" s="1089"/>
      <c r="ID599" s="1089"/>
      <c r="IE599" s="1089"/>
      <c r="IF599" s="1089"/>
      <c r="IG599" s="1089"/>
      <c r="IH599" s="1089"/>
      <c r="II599" s="1089"/>
      <c r="IJ599" s="1089"/>
      <c r="IK599" s="1089"/>
      <c r="IL599" s="1089"/>
      <c r="IM599" s="1089"/>
      <c r="IN599" s="1089"/>
      <c r="IO599" s="1089"/>
      <c r="IP599" s="1089"/>
      <c r="IQ599" s="1089"/>
      <c r="IR599" s="1089"/>
      <c r="IS599" s="1089"/>
      <c r="IT599" s="1089"/>
      <c r="IU599" s="1089"/>
      <c r="IV599" s="1089"/>
      <c r="IW599" s="1089"/>
      <c r="IX599" s="1089"/>
      <c r="IY599" s="1089"/>
      <c r="IZ599" s="1089"/>
      <c r="JA599" s="1089"/>
      <c r="JB599" s="1089"/>
      <c r="JC599" s="1089"/>
      <c r="JD599" s="1089"/>
      <c r="JE599" s="1089"/>
      <c r="JF599" s="1089"/>
      <c r="JG599" s="1089"/>
      <c r="JH599" s="1089"/>
      <c r="JI599" s="1089"/>
      <c r="JJ599" s="1089"/>
      <c r="JK599" s="1089"/>
      <c r="JL599" s="1089"/>
      <c r="JM599" s="1089"/>
      <c r="JN599" s="1089"/>
      <c r="JO599" s="1089"/>
      <c r="JP599" s="1089"/>
      <c r="JQ599" s="1089"/>
      <c r="JR599" s="1089"/>
      <c r="JS599" s="1089"/>
      <c r="JT599" s="1089"/>
      <c r="JU599" s="1089"/>
      <c r="JV599" s="1089"/>
      <c r="JW599" s="1089"/>
      <c r="JX599" s="1089"/>
      <c r="JY599" s="1089"/>
      <c r="JZ599" s="1089"/>
      <c r="KA599" s="1089"/>
      <c r="KB599" s="1090"/>
    </row>
    <row r="600" spans="2:288" ht="15" customHeight="1" x14ac:dyDescent="0.35">
      <c r="B600" s="145" t="str">
        <f t="shared" si="47"/>
        <v>Desk 73</v>
      </c>
      <c r="C600" s="147" t="str">
        <v/>
      </c>
      <c r="D600" s="147" t="str">
        <v/>
      </c>
      <c r="E600" s="147" t="str">
        <v/>
      </c>
      <c r="F600" s="147" t="str">
        <v/>
      </c>
      <c r="G600" s="267" t="str">
        <v/>
      </c>
      <c r="H600" s="1089"/>
      <c r="I600" s="1089"/>
      <c r="J600" s="1089"/>
      <c r="K600" s="1089"/>
      <c r="L600" s="1089"/>
      <c r="M600" s="1089"/>
      <c r="N600" s="1089"/>
      <c r="O600" s="1089"/>
      <c r="P600" s="1089"/>
      <c r="Q600" s="1089"/>
      <c r="R600" s="1089"/>
      <c r="S600" s="1089"/>
      <c r="T600" s="1089"/>
      <c r="U600" s="1089"/>
      <c r="V600" s="1089"/>
      <c r="W600" s="1089"/>
      <c r="X600" s="1089"/>
      <c r="Y600" s="1089"/>
      <c r="Z600" s="1089"/>
      <c r="AA600" s="1089"/>
      <c r="AB600" s="1089"/>
      <c r="AC600" s="1089"/>
      <c r="AD600" s="1089"/>
      <c r="AE600" s="1089"/>
      <c r="AF600" s="1089"/>
      <c r="AG600" s="1089"/>
      <c r="AH600" s="1089"/>
      <c r="AI600" s="1089"/>
      <c r="AJ600" s="1089"/>
      <c r="AK600" s="1089"/>
      <c r="AL600" s="1089"/>
      <c r="AM600" s="1089"/>
      <c r="AN600" s="1089"/>
      <c r="AO600" s="1089"/>
      <c r="AP600" s="1089"/>
      <c r="AQ600" s="1089"/>
      <c r="AR600" s="1089"/>
      <c r="AS600" s="1089"/>
      <c r="AT600" s="1089"/>
      <c r="AU600" s="1089"/>
      <c r="AV600" s="1089"/>
      <c r="AW600" s="1089"/>
      <c r="AX600" s="1089"/>
      <c r="AY600" s="1089"/>
      <c r="AZ600" s="1089"/>
      <c r="BA600" s="1089"/>
      <c r="BB600" s="1089"/>
      <c r="BC600" s="1089"/>
      <c r="BD600" s="1089"/>
      <c r="BE600" s="1089"/>
      <c r="BF600" s="1089"/>
      <c r="BG600" s="1089"/>
      <c r="BH600" s="1089"/>
      <c r="BI600" s="1089"/>
      <c r="BJ600" s="1089"/>
      <c r="BK600" s="1089"/>
      <c r="BL600" s="1089"/>
      <c r="BM600" s="1089"/>
      <c r="BN600" s="1089"/>
      <c r="BO600" s="1089"/>
      <c r="BP600" s="1089"/>
      <c r="BQ600" s="1089"/>
      <c r="BR600" s="1089"/>
      <c r="BS600" s="1089"/>
      <c r="BT600" s="1089"/>
      <c r="BU600" s="1089"/>
      <c r="BV600" s="1089"/>
      <c r="BW600" s="1089"/>
      <c r="BX600" s="1089"/>
      <c r="BY600" s="1089"/>
      <c r="BZ600" s="1089"/>
      <c r="CA600" s="1089"/>
      <c r="CB600" s="1089"/>
      <c r="CC600" s="1089"/>
      <c r="CD600" s="1089"/>
      <c r="CE600" s="1089"/>
      <c r="CF600" s="1089"/>
      <c r="CG600" s="1089"/>
      <c r="CH600" s="1089"/>
      <c r="CI600" s="1089"/>
      <c r="CJ600" s="1089"/>
      <c r="CK600" s="1089"/>
      <c r="CL600" s="1089"/>
      <c r="CM600" s="1089"/>
      <c r="CN600" s="1089"/>
      <c r="CO600" s="1089"/>
      <c r="CP600" s="1089"/>
      <c r="CQ600" s="1089"/>
      <c r="CR600" s="1089"/>
      <c r="CS600" s="1089"/>
      <c r="CT600" s="1089"/>
      <c r="CU600" s="1089"/>
      <c r="CV600" s="1089"/>
      <c r="CW600" s="1089"/>
      <c r="CX600" s="1089"/>
      <c r="CY600" s="1089"/>
      <c r="CZ600" s="1089"/>
      <c r="DA600" s="1089"/>
      <c r="DB600" s="1089"/>
      <c r="DC600" s="1089"/>
      <c r="DD600" s="1089"/>
      <c r="DE600" s="1089"/>
      <c r="DF600" s="1089"/>
      <c r="DG600" s="1089"/>
      <c r="DH600" s="1089"/>
      <c r="DI600" s="1089"/>
      <c r="DJ600" s="1089"/>
      <c r="DK600" s="1089"/>
      <c r="DL600" s="1089"/>
      <c r="DM600" s="1089"/>
      <c r="DN600" s="1089"/>
      <c r="DO600" s="1089"/>
      <c r="DP600" s="1089"/>
      <c r="DQ600" s="1089"/>
      <c r="DR600" s="1089"/>
      <c r="DS600" s="1089"/>
      <c r="DT600" s="1089"/>
      <c r="DU600" s="1089"/>
      <c r="DV600" s="1089"/>
      <c r="DW600" s="1089"/>
      <c r="DX600" s="1089"/>
      <c r="DY600" s="1089"/>
      <c r="DZ600" s="1089"/>
      <c r="EA600" s="1089"/>
      <c r="EB600" s="1089"/>
      <c r="EC600" s="1089"/>
      <c r="ED600" s="1089"/>
      <c r="EE600" s="1089"/>
      <c r="EF600" s="1089"/>
      <c r="EG600" s="1089"/>
      <c r="EH600" s="1089"/>
      <c r="EI600" s="1089"/>
      <c r="EJ600" s="1089"/>
      <c r="EK600" s="1089"/>
      <c r="EL600" s="1089"/>
      <c r="EM600" s="1089"/>
      <c r="EN600" s="1089"/>
      <c r="EO600" s="1089"/>
      <c r="EP600" s="1089"/>
      <c r="EQ600" s="1089"/>
      <c r="ER600" s="1089"/>
      <c r="ES600" s="1089"/>
      <c r="ET600" s="1089"/>
      <c r="EU600" s="1089"/>
      <c r="EV600" s="1089"/>
      <c r="EW600" s="1089"/>
      <c r="EX600" s="1089"/>
      <c r="EY600" s="1089"/>
      <c r="EZ600" s="1089"/>
      <c r="FA600" s="1089"/>
      <c r="FB600" s="1089"/>
      <c r="FC600" s="1089"/>
      <c r="FD600" s="1089"/>
      <c r="FE600" s="1089"/>
      <c r="FF600" s="1089"/>
      <c r="FG600" s="1089"/>
      <c r="FH600" s="1089"/>
      <c r="FI600" s="1089"/>
      <c r="FJ600" s="1089"/>
      <c r="FK600" s="1089"/>
      <c r="FL600" s="1089"/>
      <c r="FM600" s="1089"/>
      <c r="FN600" s="1089"/>
      <c r="FO600" s="1089"/>
      <c r="FP600" s="1089"/>
      <c r="FQ600" s="1089"/>
      <c r="FR600" s="1089"/>
      <c r="FS600" s="1089"/>
      <c r="FT600" s="1089"/>
      <c r="FU600" s="1089"/>
      <c r="FV600" s="1089"/>
      <c r="FW600" s="1089"/>
      <c r="FX600" s="1089"/>
      <c r="FY600" s="1089"/>
      <c r="FZ600" s="1089"/>
      <c r="GA600" s="1089"/>
      <c r="GB600" s="1089"/>
      <c r="GC600" s="1089"/>
      <c r="GD600" s="1089"/>
      <c r="GE600" s="1089"/>
      <c r="GF600" s="1089"/>
      <c r="GG600" s="1089"/>
      <c r="GH600" s="1089"/>
      <c r="GI600" s="1089"/>
      <c r="GJ600" s="1089"/>
      <c r="GK600" s="1089"/>
      <c r="GL600" s="1089"/>
      <c r="GM600" s="1089"/>
      <c r="GN600" s="1089"/>
      <c r="GO600" s="1089"/>
      <c r="GP600" s="1089"/>
      <c r="GQ600" s="1089"/>
      <c r="GR600" s="1089"/>
      <c r="GS600" s="1089"/>
      <c r="GT600" s="1089"/>
      <c r="GU600" s="1089"/>
      <c r="GV600" s="1089"/>
      <c r="GW600" s="1089"/>
      <c r="GX600" s="1089"/>
      <c r="GY600" s="1089"/>
      <c r="GZ600" s="1089"/>
      <c r="HA600" s="1089"/>
      <c r="HB600" s="1089"/>
      <c r="HC600" s="1089"/>
      <c r="HD600" s="1089"/>
      <c r="HE600" s="1089"/>
      <c r="HF600" s="1089"/>
      <c r="HG600" s="1089"/>
      <c r="HH600" s="1089"/>
      <c r="HI600" s="1089"/>
      <c r="HJ600" s="1089"/>
      <c r="HK600" s="1089"/>
      <c r="HL600" s="1089"/>
      <c r="HM600" s="1089"/>
      <c r="HN600" s="1089"/>
      <c r="HO600" s="1089"/>
      <c r="HP600" s="1089"/>
      <c r="HQ600" s="1089"/>
      <c r="HR600" s="1089"/>
      <c r="HS600" s="1089"/>
      <c r="HT600" s="1089"/>
      <c r="HU600" s="1089"/>
      <c r="HV600" s="1089"/>
      <c r="HW600" s="1089"/>
      <c r="HX600" s="1089"/>
      <c r="HY600" s="1089"/>
      <c r="HZ600" s="1089"/>
      <c r="IA600" s="1089"/>
      <c r="IB600" s="1089"/>
      <c r="IC600" s="1089"/>
      <c r="ID600" s="1089"/>
      <c r="IE600" s="1089"/>
      <c r="IF600" s="1089"/>
      <c r="IG600" s="1089"/>
      <c r="IH600" s="1089"/>
      <c r="II600" s="1089"/>
      <c r="IJ600" s="1089"/>
      <c r="IK600" s="1089"/>
      <c r="IL600" s="1089"/>
      <c r="IM600" s="1089"/>
      <c r="IN600" s="1089"/>
      <c r="IO600" s="1089"/>
      <c r="IP600" s="1089"/>
      <c r="IQ600" s="1089"/>
      <c r="IR600" s="1089"/>
      <c r="IS600" s="1089"/>
      <c r="IT600" s="1089"/>
      <c r="IU600" s="1089"/>
      <c r="IV600" s="1089"/>
      <c r="IW600" s="1089"/>
      <c r="IX600" s="1089"/>
      <c r="IY600" s="1089"/>
      <c r="IZ600" s="1089"/>
      <c r="JA600" s="1089"/>
      <c r="JB600" s="1089"/>
      <c r="JC600" s="1089"/>
      <c r="JD600" s="1089"/>
      <c r="JE600" s="1089"/>
      <c r="JF600" s="1089"/>
      <c r="JG600" s="1089"/>
      <c r="JH600" s="1089"/>
      <c r="JI600" s="1089"/>
      <c r="JJ600" s="1089"/>
      <c r="JK600" s="1089"/>
      <c r="JL600" s="1089"/>
      <c r="JM600" s="1089"/>
      <c r="JN600" s="1089"/>
      <c r="JO600" s="1089"/>
      <c r="JP600" s="1089"/>
      <c r="JQ600" s="1089"/>
      <c r="JR600" s="1089"/>
      <c r="JS600" s="1089"/>
      <c r="JT600" s="1089"/>
      <c r="JU600" s="1089"/>
      <c r="JV600" s="1089"/>
      <c r="JW600" s="1089"/>
      <c r="JX600" s="1089"/>
      <c r="JY600" s="1089"/>
      <c r="JZ600" s="1089"/>
      <c r="KA600" s="1089"/>
      <c r="KB600" s="1090"/>
    </row>
    <row r="601" spans="2:288" ht="15" customHeight="1" x14ac:dyDescent="0.35">
      <c r="B601" s="145" t="str">
        <f t="shared" si="47"/>
        <v>Desk 74</v>
      </c>
      <c r="C601" s="147" t="str">
        <v/>
      </c>
      <c r="D601" s="147" t="str">
        <v/>
      </c>
      <c r="E601" s="147" t="str">
        <v/>
      </c>
      <c r="F601" s="147" t="str">
        <v/>
      </c>
      <c r="G601" s="267" t="str">
        <v/>
      </c>
      <c r="H601" s="1089"/>
      <c r="I601" s="1089"/>
      <c r="J601" s="1089"/>
      <c r="K601" s="1089"/>
      <c r="L601" s="1089"/>
      <c r="M601" s="1089"/>
      <c r="N601" s="1089"/>
      <c r="O601" s="1089"/>
      <c r="P601" s="1089"/>
      <c r="Q601" s="1089"/>
      <c r="R601" s="1089"/>
      <c r="S601" s="1089"/>
      <c r="T601" s="1089"/>
      <c r="U601" s="1089"/>
      <c r="V601" s="1089"/>
      <c r="W601" s="1089"/>
      <c r="X601" s="1089"/>
      <c r="Y601" s="1089"/>
      <c r="Z601" s="1089"/>
      <c r="AA601" s="1089"/>
      <c r="AB601" s="1089"/>
      <c r="AC601" s="1089"/>
      <c r="AD601" s="1089"/>
      <c r="AE601" s="1089"/>
      <c r="AF601" s="1089"/>
      <c r="AG601" s="1089"/>
      <c r="AH601" s="1089"/>
      <c r="AI601" s="1089"/>
      <c r="AJ601" s="1089"/>
      <c r="AK601" s="1089"/>
      <c r="AL601" s="1089"/>
      <c r="AM601" s="1089"/>
      <c r="AN601" s="1089"/>
      <c r="AO601" s="1089"/>
      <c r="AP601" s="1089"/>
      <c r="AQ601" s="1089"/>
      <c r="AR601" s="1089"/>
      <c r="AS601" s="1089"/>
      <c r="AT601" s="1089"/>
      <c r="AU601" s="1089"/>
      <c r="AV601" s="1089"/>
      <c r="AW601" s="1089"/>
      <c r="AX601" s="1089"/>
      <c r="AY601" s="1089"/>
      <c r="AZ601" s="1089"/>
      <c r="BA601" s="1089"/>
      <c r="BB601" s="1089"/>
      <c r="BC601" s="1089"/>
      <c r="BD601" s="1089"/>
      <c r="BE601" s="1089"/>
      <c r="BF601" s="1089"/>
      <c r="BG601" s="1089"/>
      <c r="BH601" s="1089"/>
      <c r="BI601" s="1089"/>
      <c r="BJ601" s="1089"/>
      <c r="BK601" s="1089"/>
      <c r="BL601" s="1089"/>
      <c r="BM601" s="1089"/>
      <c r="BN601" s="1089"/>
      <c r="BO601" s="1089"/>
      <c r="BP601" s="1089"/>
      <c r="BQ601" s="1089"/>
      <c r="BR601" s="1089"/>
      <c r="BS601" s="1089"/>
      <c r="BT601" s="1089"/>
      <c r="BU601" s="1089"/>
      <c r="BV601" s="1089"/>
      <c r="BW601" s="1089"/>
      <c r="BX601" s="1089"/>
      <c r="BY601" s="1089"/>
      <c r="BZ601" s="1089"/>
      <c r="CA601" s="1089"/>
      <c r="CB601" s="1089"/>
      <c r="CC601" s="1089"/>
      <c r="CD601" s="1089"/>
      <c r="CE601" s="1089"/>
      <c r="CF601" s="1089"/>
      <c r="CG601" s="1089"/>
      <c r="CH601" s="1089"/>
      <c r="CI601" s="1089"/>
      <c r="CJ601" s="1089"/>
      <c r="CK601" s="1089"/>
      <c r="CL601" s="1089"/>
      <c r="CM601" s="1089"/>
      <c r="CN601" s="1089"/>
      <c r="CO601" s="1089"/>
      <c r="CP601" s="1089"/>
      <c r="CQ601" s="1089"/>
      <c r="CR601" s="1089"/>
      <c r="CS601" s="1089"/>
      <c r="CT601" s="1089"/>
      <c r="CU601" s="1089"/>
      <c r="CV601" s="1089"/>
      <c r="CW601" s="1089"/>
      <c r="CX601" s="1089"/>
      <c r="CY601" s="1089"/>
      <c r="CZ601" s="1089"/>
      <c r="DA601" s="1089"/>
      <c r="DB601" s="1089"/>
      <c r="DC601" s="1089"/>
      <c r="DD601" s="1089"/>
      <c r="DE601" s="1089"/>
      <c r="DF601" s="1089"/>
      <c r="DG601" s="1089"/>
      <c r="DH601" s="1089"/>
      <c r="DI601" s="1089"/>
      <c r="DJ601" s="1089"/>
      <c r="DK601" s="1089"/>
      <c r="DL601" s="1089"/>
      <c r="DM601" s="1089"/>
      <c r="DN601" s="1089"/>
      <c r="DO601" s="1089"/>
      <c r="DP601" s="1089"/>
      <c r="DQ601" s="1089"/>
      <c r="DR601" s="1089"/>
      <c r="DS601" s="1089"/>
      <c r="DT601" s="1089"/>
      <c r="DU601" s="1089"/>
      <c r="DV601" s="1089"/>
      <c r="DW601" s="1089"/>
      <c r="DX601" s="1089"/>
      <c r="DY601" s="1089"/>
      <c r="DZ601" s="1089"/>
      <c r="EA601" s="1089"/>
      <c r="EB601" s="1089"/>
      <c r="EC601" s="1089"/>
      <c r="ED601" s="1089"/>
      <c r="EE601" s="1089"/>
      <c r="EF601" s="1089"/>
      <c r="EG601" s="1089"/>
      <c r="EH601" s="1089"/>
      <c r="EI601" s="1089"/>
      <c r="EJ601" s="1089"/>
      <c r="EK601" s="1089"/>
      <c r="EL601" s="1089"/>
      <c r="EM601" s="1089"/>
      <c r="EN601" s="1089"/>
      <c r="EO601" s="1089"/>
      <c r="EP601" s="1089"/>
      <c r="EQ601" s="1089"/>
      <c r="ER601" s="1089"/>
      <c r="ES601" s="1089"/>
      <c r="ET601" s="1089"/>
      <c r="EU601" s="1089"/>
      <c r="EV601" s="1089"/>
      <c r="EW601" s="1089"/>
      <c r="EX601" s="1089"/>
      <c r="EY601" s="1089"/>
      <c r="EZ601" s="1089"/>
      <c r="FA601" s="1089"/>
      <c r="FB601" s="1089"/>
      <c r="FC601" s="1089"/>
      <c r="FD601" s="1089"/>
      <c r="FE601" s="1089"/>
      <c r="FF601" s="1089"/>
      <c r="FG601" s="1089"/>
      <c r="FH601" s="1089"/>
      <c r="FI601" s="1089"/>
      <c r="FJ601" s="1089"/>
      <c r="FK601" s="1089"/>
      <c r="FL601" s="1089"/>
      <c r="FM601" s="1089"/>
      <c r="FN601" s="1089"/>
      <c r="FO601" s="1089"/>
      <c r="FP601" s="1089"/>
      <c r="FQ601" s="1089"/>
      <c r="FR601" s="1089"/>
      <c r="FS601" s="1089"/>
      <c r="FT601" s="1089"/>
      <c r="FU601" s="1089"/>
      <c r="FV601" s="1089"/>
      <c r="FW601" s="1089"/>
      <c r="FX601" s="1089"/>
      <c r="FY601" s="1089"/>
      <c r="FZ601" s="1089"/>
      <c r="GA601" s="1089"/>
      <c r="GB601" s="1089"/>
      <c r="GC601" s="1089"/>
      <c r="GD601" s="1089"/>
      <c r="GE601" s="1089"/>
      <c r="GF601" s="1089"/>
      <c r="GG601" s="1089"/>
      <c r="GH601" s="1089"/>
      <c r="GI601" s="1089"/>
      <c r="GJ601" s="1089"/>
      <c r="GK601" s="1089"/>
      <c r="GL601" s="1089"/>
      <c r="GM601" s="1089"/>
      <c r="GN601" s="1089"/>
      <c r="GO601" s="1089"/>
      <c r="GP601" s="1089"/>
      <c r="GQ601" s="1089"/>
      <c r="GR601" s="1089"/>
      <c r="GS601" s="1089"/>
      <c r="GT601" s="1089"/>
      <c r="GU601" s="1089"/>
      <c r="GV601" s="1089"/>
      <c r="GW601" s="1089"/>
      <c r="GX601" s="1089"/>
      <c r="GY601" s="1089"/>
      <c r="GZ601" s="1089"/>
      <c r="HA601" s="1089"/>
      <c r="HB601" s="1089"/>
      <c r="HC601" s="1089"/>
      <c r="HD601" s="1089"/>
      <c r="HE601" s="1089"/>
      <c r="HF601" s="1089"/>
      <c r="HG601" s="1089"/>
      <c r="HH601" s="1089"/>
      <c r="HI601" s="1089"/>
      <c r="HJ601" s="1089"/>
      <c r="HK601" s="1089"/>
      <c r="HL601" s="1089"/>
      <c r="HM601" s="1089"/>
      <c r="HN601" s="1089"/>
      <c r="HO601" s="1089"/>
      <c r="HP601" s="1089"/>
      <c r="HQ601" s="1089"/>
      <c r="HR601" s="1089"/>
      <c r="HS601" s="1089"/>
      <c r="HT601" s="1089"/>
      <c r="HU601" s="1089"/>
      <c r="HV601" s="1089"/>
      <c r="HW601" s="1089"/>
      <c r="HX601" s="1089"/>
      <c r="HY601" s="1089"/>
      <c r="HZ601" s="1089"/>
      <c r="IA601" s="1089"/>
      <c r="IB601" s="1089"/>
      <c r="IC601" s="1089"/>
      <c r="ID601" s="1089"/>
      <c r="IE601" s="1089"/>
      <c r="IF601" s="1089"/>
      <c r="IG601" s="1089"/>
      <c r="IH601" s="1089"/>
      <c r="II601" s="1089"/>
      <c r="IJ601" s="1089"/>
      <c r="IK601" s="1089"/>
      <c r="IL601" s="1089"/>
      <c r="IM601" s="1089"/>
      <c r="IN601" s="1089"/>
      <c r="IO601" s="1089"/>
      <c r="IP601" s="1089"/>
      <c r="IQ601" s="1089"/>
      <c r="IR601" s="1089"/>
      <c r="IS601" s="1089"/>
      <c r="IT601" s="1089"/>
      <c r="IU601" s="1089"/>
      <c r="IV601" s="1089"/>
      <c r="IW601" s="1089"/>
      <c r="IX601" s="1089"/>
      <c r="IY601" s="1089"/>
      <c r="IZ601" s="1089"/>
      <c r="JA601" s="1089"/>
      <c r="JB601" s="1089"/>
      <c r="JC601" s="1089"/>
      <c r="JD601" s="1089"/>
      <c r="JE601" s="1089"/>
      <c r="JF601" s="1089"/>
      <c r="JG601" s="1089"/>
      <c r="JH601" s="1089"/>
      <c r="JI601" s="1089"/>
      <c r="JJ601" s="1089"/>
      <c r="JK601" s="1089"/>
      <c r="JL601" s="1089"/>
      <c r="JM601" s="1089"/>
      <c r="JN601" s="1089"/>
      <c r="JO601" s="1089"/>
      <c r="JP601" s="1089"/>
      <c r="JQ601" s="1089"/>
      <c r="JR601" s="1089"/>
      <c r="JS601" s="1089"/>
      <c r="JT601" s="1089"/>
      <c r="JU601" s="1089"/>
      <c r="JV601" s="1089"/>
      <c r="JW601" s="1089"/>
      <c r="JX601" s="1089"/>
      <c r="JY601" s="1089"/>
      <c r="JZ601" s="1089"/>
      <c r="KA601" s="1089"/>
      <c r="KB601" s="1090"/>
    </row>
    <row r="602" spans="2:288" ht="15" customHeight="1" x14ac:dyDescent="0.35">
      <c r="B602" s="145" t="str">
        <f t="shared" si="47"/>
        <v>Desk 75</v>
      </c>
      <c r="C602" s="147" t="str">
        <v/>
      </c>
      <c r="D602" s="147" t="str">
        <v/>
      </c>
      <c r="E602" s="147" t="str">
        <v/>
      </c>
      <c r="F602" s="147" t="str">
        <v/>
      </c>
      <c r="G602" s="267" t="str">
        <v/>
      </c>
      <c r="H602" s="1089"/>
      <c r="I602" s="1089"/>
      <c r="J602" s="1089"/>
      <c r="K602" s="1089"/>
      <c r="L602" s="1089"/>
      <c r="M602" s="1089"/>
      <c r="N602" s="1089"/>
      <c r="O602" s="1089"/>
      <c r="P602" s="1089"/>
      <c r="Q602" s="1089"/>
      <c r="R602" s="1089"/>
      <c r="S602" s="1089"/>
      <c r="T602" s="1089"/>
      <c r="U602" s="1089"/>
      <c r="V602" s="1089"/>
      <c r="W602" s="1089"/>
      <c r="X602" s="1089"/>
      <c r="Y602" s="1089"/>
      <c r="Z602" s="1089"/>
      <c r="AA602" s="1089"/>
      <c r="AB602" s="1089"/>
      <c r="AC602" s="1089"/>
      <c r="AD602" s="1089"/>
      <c r="AE602" s="1089"/>
      <c r="AF602" s="1089"/>
      <c r="AG602" s="1089"/>
      <c r="AH602" s="1089"/>
      <c r="AI602" s="1089"/>
      <c r="AJ602" s="1089"/>
      <c r="AK602" s="1089"/>
      <c r="AL602" s="1089"/>
      <c r="AM602" s="1089"/>
      <c r="AN602" s="1089"/>
      <c r="AO602" s="1089"/>
      <c r="AP602" s="1089"/>
      <c r="AQ602" s="1089"/>
      <c r="AR602" s="1089"/>
      <c r="AS602" s="1089"/>
      <c r="AT602" s="1089"/>
      <c r="AU602" s="1089"/>
      <c r="AV602" s="1089"/>
      <c r="AW602" s="1089"/>
      <c r="AX602" s="1089"/>
      <c r="AY602" s="1089"/>
      <c r="AZ602" s="1089"/>
      <c r="BA602" s="1089"/>
      <c r="BB602" s="1089"/>
      <c r="BC602" s="1089"/>
      <c r="BD602" s="1089"/>
      <c r="BE602" s="1089"/>
      <c r="BF602" s="1089"/>
      <c r="BG602" s="1089"/>
      <c r="BH602" s="1089"/>
      <c r="BI602" s="1089"/>
      <c r="BJ602" s="1089"/>
      <c r="BK602" s="1089"/>
      <c r="BL602" s="1089"/>
      <c r="BM602" s="1089"/>
      <c r="BN602" s="1089"/>
      <c r="BO602" s="1089"/>
      <c r="BP602" s="1089"/>
      <c r="BQ602" s="1089"/>
      <c r="BR602" s="1089"/>
      <c r="BS602" s="1089"/>
      <c r="BT602" s="1089"/>
      <c r="BU602" s="1089"/>
      <c r="BV602" s="1089"/>
      <c r="BW602" s="1089"/>
      <c r="BX602" s="1089"/>
      <c r="BY602" s="1089"/>
      <c r="BZ602" s="1089"/>
      <c r="CA602" s="1089"/>
      <c r="CB602" s="1089"/>
      <c r="CC602" s="1089"/>
      <c r="CD602" s="1089"/>
      <c r="CE602" s="1089"/>
      <c r="CF602" s="1089"/>
      <c r="CG602" s="1089"/>
      <c r="CH602" s="1089"/>
      <c r="CI602" s="1089"/>
      <c r="CJ602" s="1089"/>
      <c r="CK602" s="1089"/>
      <c r="CL602" s="1089"/>
      <c r="CM602" s="1089"/>
      <c r="CN602" s="1089"/>
      <c r="CO602" s="1089"/>
      <c r="CP602" s="1089"/>
      <c r="CQ602" s="1089"/>
      <c r="CR602" s="1089"/>
      <c r="CS602" s="1089"/>
      <c r="CT602" s="1089"/>
      <c r="CU602" s="1089"/>
      <c r="CV602" s="1089"/>
      <c r="CW602" s="1089"/>
      <c r="CX602" s="1089"/>
      <c r="CY602" s="1089"/>
      <c r="CZ602" s="1089"/>
      <c r="DA602" s="1089"/>
      <c r="DB602" s="1089"/>
      <c r="DC602" s="1089"/>
      <c r="DD602" s="1089"/>
      <c r="DE602" s="1089"/>
      <c r="DF602" s="1089"/>
      <c r="DG602" s="1089"/>
      <c r="DH602" s="1089"/>
      <c r="DI602" s="1089"/>
      <c r="DJ602" s="1089"/>
      <c r="DK602" s="1089"/>
      <c r="DL602" s="1089"/>
      <c r="DM602" s="1089"/>
      <c r="DN602" s="1089"/>
      <c r="DO602" s="1089"/>
      <c r="DP602" s="1089"/>
      <c r="DQ602" s="1089"/>
      <c r="DR602" s="1089"/>
      <c r="DS602" s="1089"/>
      <c r="DT602" s="1089"/>
      <c r="DU602" s="1089"/>
      <c r="DV602" s="1089"/>
      <c r="DW602" s="1089"/>
      <c r="DX602" s="1089"/>
      <c r="DY602" s="1089"/>
      <c r="DZ602" s="1089"/>
      <c r="EA602" s="1089"/>
      <c r="EB602" s="1089"/>
      <c r="EC602" s="1089"/>
      <c r="ED602" s="1089"/>
      <c r="EE602" s="1089"/>
      <c r="EF602" s="1089"/>
      <c r="EG602" s="1089"/>
      <c r="EH602" s="1089"/>
      <c r="EI602" s="1089"/>
      <c r="EJ602" s="1089"/>
      <c r="EK602" s="1089"/>
      <c r="EL602" s="1089"/>
      <c r="EM602" s="1089"/>
      <c r="EN602" s="1089"/>
      <c r="EO602" s="1089"/>
      <c r="EP602" s="1089"/>
      <c r="EQ602" s="1089"/>
      <c r="ER602" s="1089"/>
      <c r="ES602" s="1089"/>
      <c r="ET602" s="1089"/>
      <c r="EU602" s="1089"/>
      <c r="EV602" s="1089"/>
      <c r="EW602" s="1089"/>
      <c r="EX602" s="1089"/>
      <c r="EY602" s="1089"/>
      <c r="EZ602" s="1089"/>
      <c r="FA602" s="1089"/>
      <c r="FB602" s="1089"/>
      <c r="FC602" s="1089"/>
      <c r="FD602" s="1089"/>
      <c r="FE602" s="1089"/>
      <c r="FF602" s="1089"/>
      <c r="FG602" s="1089"/>
      <c r="FH602" s="1089"/>
      <c r="FI602" s="1089"/>
      <c r="FJ602" s="1089"/>
      <c r="FK602" s="1089"/>
      <c r="FL602" s="1089"/>
      <c r="FM602" s="1089"/>
      <c r="FN602" s="1089"/>
      <c r="FO602" s="1089"/>
      <c r="FP602" s="1089"/>
      <c r="FQ602" s="1089"/>
      <c r="FR602" s="1089"/>
      <c r="FS602" s="1089"/>
      <c r="FT602" s="1089"/>
      <c r="FU602" s="1089"/>
      <c r="FV602" s="1089"/>
      <c r="FW602" s="1089"/>
      <c r="FX602" s="1089"/>
      <c r="FY602" s="1089"/>
      <c r="FZ602" s="1089"/>
      <c r="GA602" s="1089"/>
      <c r="GB602" s="1089"/>
      <c r="GC602" s="1089"/>
      <c r="GD602" s="1089"/>
      <c r="GE602" s="1089"/>
      <c r="GF602" s="1089"/>
      <c r="GG602" s="1089"/>
      <c r="GH602" s="1089"/>
      <c r="GI602" s="1089"/>
      <c r="GJ602" s="1089"/>
      <c r="GK602" s="1089"/>
      <c r="GL602" s="1089"/>
      <c r="GM602" s="1089"/>
      <c r="GN602" s="1089"/>
      <c r="GO602" s="1089"/>
      <c r="GP602" s="1089"/>
      <c r="GQ602" s="1089"/>
      <c r="GR602" s="1089"/>
      <c r="GS602" s="1089"/>
      <c r="GT602" s="1089"/>
      <c r="GU602" s="1089"/>
      <c r="GV602" s="1089"/>
      <c r="GW602" s="1089"/>
      <c r="GX602" s="1089"/>
      <c r="GY602" s="1089"/>
      <c r="GZ602" s="1089"/>
      <c r="HA602" s="1089"/>
      <c r="HB602" s="1089"/>
      <c r="HC602" s="1089"/>
      <c r="HD602" s="1089"/>
      <c r="HE602" s="1089"/>
      <c r="HF602" s="1089"/>
      <c r="HG602" s="1089"/>
      <c r="HH602" s="1089"/>
      <c r="HI602" s="1089"/>
      <c r="HJ602" s="1089"/>
      <c r="HK602" s="1089"/>
      <c r="HL602" s="1089"/>
      <c r="HM602" s="1089"/>
      <c r="HN602" s="1089"/>
      <c r="HO602" s="1089"/>
      <c r="HP602" s="1089"/>
      <c r="HQ602" s="1089"/>
      <c r="HR602" s="1089"/>
      <c r="HS602" s="1089"/>
      <c r="HT602" s="1089"/>
      <c r="HU602" s="1089"/>
      <c r="HV602" s="1089"/>
      <c r="HW602" s="1089"/>
      <c r="HX602" s="1089"/>
      <c r="HY602" s="1089"/>
      <c r="HZ602" s="1089"/>
      <c r="IA602" s="1089"/>
      <c r="IB602" s="1089"/>
      <c r="IC602" s="1089"/>
      <c r="ID602" s="1089"/>
      <c r="IE602" s="1089"/>
      <c r="IF602" s="1089"/>
      <c r="IG602" s="1089"/>
      <c r="IH602" s="1089"/>
      <c r="II602" s="1089"/>
      <c r="IJ602" s="1089"/>
      <c r="IK602" s="1089"/>
      <c r="IL602" s="1089"/>
      <c r="IM602" s="1089"/>
      <c r="IN602" s="1089"/>
      <c r="IO602" s="1089"/>
      <c r="IP602" s="1089"/>
      <c r="IQ602" s="1089"/>
      <c r="IR602" s="1089"/>
      <c r="IS602" s="1089"/>
      <c r="IT602" s="1089"/>
      <c r="IU602" s="1089"/>
      <c r="IV602" s="1089"/>
      <c r="IW602" s="1089"/>
      <c r="IX602" s="1089"/>
      <c r="IY602" s="1089"/>
      <c r="IZ602" s="1089"/>
      <c r="JA602" s="1089"/>
      <c r="JB602" s="1089"/>
      <c r="JC602" s="1089"/>
      <c r="JD602" s="1089"/>
      <c r="JE602" s="1089"/>
      <c r="JF602" s="1089"/>
      <c r="JG602" s="1089"/>
      <c r="JH602" s="1089"/>
      <c r="JI602" s="1089"/>
      <c r="JJ602" s="1089"/>
      <c r="JK602" s="1089"/>
      <c r="JL602" s="1089"/>
      <c r="JM602" s="1089"/>
      <c r="JN602" s="1089"/>
      <c r="JO602" s="1089"/>
      <c r="JP602" s="1089"/>
      <c r="JQ602" s="1089"/>
      <c r="JR602" s="1089"/>
      <c r="JS602" s="1089"/>
      <c r="JT602" s="1089"/>
      <c r="JU602" s="1089"/>
      <c r="JV602" s="1089"/>
      <c r="JW602" s="1089"/>
      <c r="JX602" s="1089"/>
      <c r="JY602" s="1089"/>
      <c r="JZ602" s="1089"/>
      <c r="KA602" s="1089"/>
      <c r="KB602" s="1090"/>
    </row>
    <row r="603" spans="2:288" ht="15" customHeight="1" x14ac:dyDescent="0.35">
      <c r="B603" s="145" t="str">
        <f t="shared" si="47"/>
        <v>Desk 76</v>
      </c>
      <c r="C603" s="147" t="str">
        <v/>
      </c>
      <c r="D603" s="147" t="str">
        <v/>
      </c>
      <c r="E603" s="147" t="str">
        <v/>
      </c>
      <c r="F603" s="147" t="str">
        <v/>
      </c>
      <c r="G603" s="267" t="str">
        <v/>
      </c>
      <c r="H603" s="1089"/>
      <c r="I603" s="1089"/>
      <c r="J603" s="1089"/>
      <c r="K603" s="1089"/>
      <c r="L603" s="1089"/>
      <c r="M603" s="1089"/>
      <c r="N603" s="1089"/>
      <c r="O603" s="1089"/>
      <c r="P603" s="1089"/>
      <c r="Q603" s="1089"/>
      <c r="R603" s="1089"/>
      <c r="S603" s="1089"/>
      <c r="T603" s="1089"/>
      <c r="U603" s="1089"/>
      <c r="V603" s="1089"/>
      <c r="W603" s="1089"/>
      <c r="X603" s="1089"/>
      <c r="Y603" s="1089"/>
      <c r="Z603" s="1089"/>
      <c r="AA603" s="1089"/>
      <c r="AB603" s="1089"/>
      <c r="AC603" s="1089"/>
      <c r="AD603" s="1089"/>
      <c r="AE603" s="1089"/>
      <c r="AF603" s="1089"/>
      <c r="AG603" s="1089"/>
      <c r="AH603" s="1089"/>
      <c r="AI603" s="1089"/>
      <c r="AJ603" s="1089"/>
      <c r="AK603" s="1089"/>
      <c r="AL603" s="1089"/>
      <c r="AM603" s="1089"/>
      <c r="AN603" s="1089"/>
      <c r="AO603" s="1089"/>
      <c r="AP603" s="1089"/>
      <c r="AQ603" s="1089"/>
      <c r="AR603" s="1089"/>
      <c r="AS603" s="1089"/>
      <c r="AT603" s="1089"/>
      <c r="AU603" s="1089"/>
      <c r="AV603" s="1089"/>
      <c r="AW603" s="1089"/>
      <c r="AX603" s="1089"/>
      <c r="AY603" s="1089"/>
      <c r="AZ603" s="1089"/>
      <c r="BA603" s="1089"/>
      <c r="BB603" s="1089"/>
      <c r="BC603" s="1089"/>
      <c r="BD603" s="1089"/>
      <c r="BE603" s="1089"/>
      <c r="BF603" s="1089"/>
      <c r="BG603" s="1089"/>
      <c r="BH603" s="1089"/>
      <c r="BI603" s="1089"/>
      <c r="BJ603" s="1089"/>
      <c r="BK603" s="1089"/>
      <c r="BL603" s="1089"/>
      <c r="BM603" s="1089"/>
      <c r="BN603" s="1089"/>
      <c r="BO603" s="1089"/>
      <c r="BP603" s="1089"/>
      <c r="BQ603" s="1089"/>
      <c r="BR603" s="1089"/>
      <c r="BS603" s="1089"/>
      <c r="BT603" s="1089"/>
      <c r="BU603" s="1089"/>
      <c r="BV603" s="1089"/>
      <c r="BW603" s="1089"/>
      <c r="BX603" s="1089"/>
      <c r="BY603" s="1089"/>
      <c r="BZ603" s="1089"/>
      <c r="CA603" s="1089"/>
      <c r="CB603" s="1089"/>
      <c r="CC603" s="1089"/>
      <c r="CD603" s="1089"/>
      <c r="CE603" s="1089"/>
      <c r="CF603" s="1089"/>
      <c r="CG603" s="1089"/>
      <c r="CH603" s="1089"/>
      <c r="CI603" s="1089"/>
      <c r="CJ603" s="1089"/>
      <c r="CK603" s="1089"/>
      <c r="CL603" s="1089"/>
      <c r="CM603" s="1089"/>
      <c r="CN603" s="1089"/>
      <c r="CO603" s="1089"/>
      <c r="CP603" s="1089"/>
      <c r="CQ603" s="1089"/>
      <c r="CR603" s="1089"/>
      <c r="CS603" s="1089"/>
      <c r="CT603" s="1089"/>
      <c r="CU603" s="1089"/>
      <c r="CV603" s="1089"/>
      <c r="CW603" s="1089"/>
      <c r="CX603" s="1089"/>
      <c r="CY603" s="1089"/>
      <c r="CZ603" s="1089"/>
      <c r="DA603" s="1089"/>
      <c r="DB603" s="1089"/>
      <c r="DC603" s="1089"/>
      <c r="DD603" s="1089"/>
      <c r="DE603" s="1089"/>
      <c r="DF603" s="1089"/>
      <c r="DG603" s="1089"/>
      <c r="DH603" s="1089"/>
      <c r="DI603" s="1089"/>
      <c r="DJ603" s="1089"/>
      <c r="DK603" s="1089"/>
      <c r="DL603" s="1089"/>
      <c r="DM603" s="1089"/>
      <c r="DN603" s="1089"/>
      <c r="DO603" s="1089"/>
      <c r="DP603" s="1089"/>
      <c r="DQ603" s="1089"/>
      <c r="DR603" s="1089"/>
      <c r="DS603" s="1089"/>
      <c r="DT603" s="1089"/>
      <c r="DU603" s="1089"/>
      <c r="DV603" s="1089"/>
      <c r="DW603" s="1089"/>
      <c r="DX603" s="1089"/>
      <c r="DY603" s="1089"/>
      <c r="DZ603" s="1089"/>
      <c r="EA603" s="1089"/>
      <c r="EB603" s="1089"/>
      <c r="EC603" s="1089"/>
      <c r="ED603" s="1089"/>
      <c r="EE603" s="1089"/>
      <c r="EF603" s="1089"/>
      <c r="EG603" s="1089"/>
      <c r="EH603" s="1089"/>
      <c r="EI603" s="1089"/>
      <c r="EJ603" s="1089"/>
      <c r="EK603" s="1089"/>
      <c r="EL603" s="1089"/>
      <c r="EM603" s="1089"/>
      <c r="EN603" s="1089"/>
      <c r="EO603" s="1089"/>
      <c r="EP603" s="1089"/>
      <c r="EQ603" s="1089"/>
      <c r="ER603" s="1089"/>
      <c r="ES603" s="1089"/>
      <c r="ET603" s="1089"/>
      <c r="EU603" s="1089"/>
      <c r="EV603" s="1089"/>
      <c r="EW603" s="1089"/>
      <c r="EX603" s="1089"/>
      <c r="EY603" s="1089"/>
      <c r="EZ603" s="1089"/>
      <c r="FA603" s="1089"/>
      <c r="FB603" s="1089"/>
      <c r="FC603" s="1089"/>
      <c r="FD603" s="1089"/>
      <c r="FE603" s="1089"/>
      <c r="FF603" s="1089"/>
      <c r="FG603" s="1089"/>
      <c r="FH603" s="1089"/>
      <c r="FI603" s="1089"/>
      <c r="FJ603" s="1089"/>
      <c r="FK603" s="1089"/>
      <c r="FL603" s="1089"/>
      <c r="FM603" s="1089"/>
      <c r="FN603" s="1089"/>
      <c r="FO603" s="1089"/>
      <c r="FP603" s="1089"/>
      <c r="FQ603" s="1089"/>
      <c r="FR603" s="1089"/>
      <c r="FS603" s="1089"/>
      <c r="FT603" s="1089"/>
      <c r="FU603" s="1089"/>
      <c r="FV603" s="1089"/>
      <c r="FW603" s="1089"/>
      <c r="FX603" s="1089"/>
      <c r="FY603" s="1089"/>
      <c r="FZ603" s="1089"/>
      <c r="GA603" s="1089"/>
      <c r="GB603" s="1089"/>
      <c r="GC603" s="1089"/>
      <c r="GD603" s="1089"/>
      <c r="GE603" s="1089"/>
      <c r="GF603" s="1089"/>
      <c r="GG603" s="1089"/>
      <c r="GH603" s="1089"/>
      <c r="GI603" s="1089"/>
      <c r="GJ603" s="1089"/>
      <c r="GK603" s="1089"/>
      <c r="GL603" s="1089"/>
      <c r="GM603" s="1089"/>
      <c r="GN603" s="1089"/>
      <c r="GO603" s="1089"/>
      <c r="GP603" s="1089"/>
      <c r="GQ603" s="1089"/>
      <c r="GR603" s="1089"/>
      <c r="GS603" s="1089"/>
      <c r="GT603" s="1089"/>
      <c r="GU603" s="1089"/>
      <c r="GV603" s="1089"/>
      <c r="GW603" s="1089"/>
      <c r="GX603" s="1089"/>
      <c r="GY603" s="1089"/>
      <c r="GZ603" s="1089"/>
      <c r="HA603" s="1089"/>
      <c r="HB603" s="1089"/>
      <c r="HC603" s="1089"/>
      <c r="HD603" s="1089"/>
      <c r="HE603" s="1089"/>
      <c r="HF603" s="1089"/>
      <c r="HG603" s="1089"/>
      <c r="HH603" s="1089"/>
      <c r="HI603" s="1089"/>
      <c r="HJ603" s="1089"/>
      <c r="HK603" s="1089"/>
      <c r="HL603" s="1089"/>
      <c r="HM603" s="1089"/>
      <c r="HN603" s="1089"/>
      <c r="HO603" s="1089"/>
      <c r="HP603" s="1089"/>
      <c r="HQ603" s="1089"/>
      <c r="HR603" s="1089"/>
      <c r="HS603" s="1089"/>
      <c r="HT603" s="1089"/>
      <c r="HU603" s="1089"/>
      <c r="HV603" s="1089"/>
      <c r="HW603" s="1089"/>
      <c r="HX603" s="1089"/>
      <c r="HY603" s="1089"/>
      <c r="HZ603" s="1089"/>
      <c r="IA603" s="1089"/>
      <c r="IB603" s="1089"/>
      <c r="IC603" s="1089"/>
      <c r="ID603" s="1089"/>
      <c r="IE603" s="1089"/>
      <c r="IF603" s="1089"/>
      <c r="IG603" s="1089"/>
      <c r="IH603" s="1089"/>
      <c r="II603" s="1089"/>
      <c r="IJ603" s="1089"/>
      <c r="IK603" s="1089"/>
      <c r="IL603" s="1089"/>
      <c r="IM603" s="1089"/>
      <c r="IN603" s="1089"/>
      <c r="IO603" s="1089"/>
      <c r="IP603" s="1089"/>
      <c r="IQ603" s="1089"/>
      <c r="IR603" s="1089"/>
      <c r="IS603" s="1089"/>
      <c r="IT603" s="1089"/>
      <c r="IU603" s="1089"/>
      <c r="IV603" s="1089"/>
      <c r="IW603" s="1089"/>
      <c r="IX603" s="1089"/>
      <c r="IY603" s="1089"/>
      <c r="IZ603" s="1089"/>
      <c r="JA603" s="1089"/>
      <c r="JB603" s="1089"/>
      <c r="JC603" s="1089"/>
      <c r="JD603" s="1089"/>
      <c r="JE603" s="1089"/>
      <c r="JF603" s="1089"/>
      <c r="JG603" s="1089"/>
      <c r="JH603" s="1089"/>
      <c r="JI603" s="1089"/>
      <c r="JJ603" s="1089"/>
      <c r="JK603" s="1089"/>
      <c r="JL603" s="1089"/>
      <c r="JM603" s="1089"/>
      <c r="JN603" s="1089"/>
      <c r="JO603" s="1089"/>
      <c r="JP603" s="1089"/>
      <c r="JQ603" s="1089"/>
      <c r="JR603" s="1089"/>
      <c r="JS603" s="1089"/>
      <c r="JT603" s="1089"/>
      <c r="JU603" s="1089"/>
      <c r="JV603" s="1089"/>
      <c r="JW603" s="1089"/>
      <c r="JX603" s="1089"/>
      <c r="JY603" s="1089"/>
      <c r="JZ603" s="1089"/>
      <c r="KA603" s="1089"/>
      <c r="KB603" s="1090"/>
    </row>
    <row r="604" spans="2:288" ht="15" customHeight="1" x14ac:dyDescent="0.35">
      <c r="B604" s="145" t="str">
        <f t="shared" si="47"/>
        <v>Desk 77</v>
      </c>
      <c r="C604" s="147" t="str">
        <v/>
      </c>
      <c r="D604" s="147" t="str">
        <v/>
      </c>
      <c r="E604" s="147" t="str">
        <v/>
      </c>
      <c r="F604" s="147" t="str">
        <v/>
      </c>
      <c r="G604" s="267" t="str">
        <v/>
      </c>
      <c r="H604" s="1089"/>
      <c r="I604" s="1089"/>
      <c r="J604" s="1089"/>
      <c r="K604" s="1089"/>
      <c r="L604" s="1089"/>
      <c r="M604" s="1089"/>
      <c r="N604" s="1089"/>
      <c r="O604" s="1089"/>
      <c r="P604" s="1089"/>
      <c r="Q604" s="1089"/>
      <c r="R604" s="1089"/>
      <c r="S604" s="1089"/>
      <c r="T604" s="1089"/>
      <c r="U604" s="1089"/>
      <c r="V604" s="1089"/>
      <c r="W604" s="1089"/>
      <c r="X604" s="1089"/>
      <c r="Y604" s="1089"/>
      <c r="Z604" s="1089"/>
      <c r="AA604" s="1089"/>
      <c r="AB604" s="1089"/>
      <c r="AC604" s="1089"/>
      <c r="AD604" s="1089"/>
      <c r="AE604" s="1089"/>
      <c r="AF604" s="1089"/>
      <c r="AG604" s="1089"/>
      <c r="AH604" s="1089"/>
      <c r="AI604" s="1089"/>
      <c r="AJ604" s="1089"/>
      <c r="AK604" s="1089"/>
      <c r="AL604" s="1089"/>
      <c r="AM604" s="1089"/>
      <c r="AN604" s="1089"/>
      <c r="AO604" s="1089"/>
      <c r="AP604" s="1089"/>
      <c r="AQ604" s="1089"/>
      <c r="AR604" s="1089"/>
      <c r="AS604" s="1089"/>
      <c r="AT604" s="1089"/>
      <c r="AU604" s="1089"/>
      <c r="AV604" s="1089"/>
      <c r="AW604" s="1089"/>
      <c r="AX604" s="1089"/>
      <c r="AY604" s="1089"/>
      <c r="AZ604" s="1089"/>
      <c r="BA604" s="1089"/>
      <c r="BB604" s="1089"/>
      <c r="BC604" s="1089"/>
      <c r="BD604" s="1089"/>
      <c r="BE604" s="1089"/>
      <c r="BF604" s="1089"/>
      <c r="BG604" s="1089"/>
      <c r="BH604" s="1089"/>
      <c r="BI604" s="1089"/>
      <c r="BJ604" s="1089"/>
      <c r="BK604" s="1089"/>
      <c r="BL604" s="1089"/>
      <c r="BM604" s="1089"/>
      <c r="BN604" s="1089"/>
      <c r="BO604" s="1089"/>
      <c r="BP604" s="1089"/>
      <c r="BQ604" s="1089"/>
      <c r="BR604" s="1089"/>
      <c r="BS604" s="1089"/>
      <c r="BT604" s="1089"/>
      <c r="BU604" s="1089"/>
      <c r="BV604" s="1089"/>
      <c r="BW604" s="1089"/>
      <c r="BX604" s="1089"/>
      <c r="BY604" s="1089"/>
      <c r="BZ604" s="1089"/>
      <c r="CA604" s="1089"/>
      <c r="CB604" s="1089"/>
      <c r="CC604" s="1089"/>
      <c r="CD604" s="1089"/>
      <c r="CE604" s="1089"/>
      <c r="CF604" s="1089"/>
      <c r="CG604" s="1089"/>
      <c r="CH604" s="1089"/>
      <c r="CI604" s="1089"/>
      <c r="CJ604" s="1089"/>
      <c r="CK604" s="1089"/>
      <c r="CL604" s="1089"/>
      <c r="CM604" s="1089"/>
      <c r="CN604" s="1089"/>
      <c r="CO604" s="1089"/>
      <c r="CP604" s="1089"/>
      <c r="CQ604" s="1089"/>
      <c r="CR604" s="1089"/>
      <c r="CS604" s="1089"/>
      <c r="CT604" s="1089"/>
      <c r="CU604" s="1089"/>
      <c r="CV604" s="1089"/>
      <c r="CW604" s="1089"/>
      <c r="CX604" s="1089"/>
      <c r="CY604" s="1089"/>
      <c r="CZ604" s="1089"/>
      <c r="DA604" s="1089"/>
      <c r="DB604" s="1089"/>
      <c r="DC604" s="1089"/>
      <c r="DD604" s="1089"/>
      <c r="DE604" s="1089"/>
      <c r="DF604" s="1089"/>
      <c r="DG604" s="1089"/>
      <c r="DH604" s="1089"/>
      <c r="DI604" s="1089"/>
      <c r="DJ604" s="1089"/>
      <c r="DK604" s="1089"/>
      <c r="DL604" s="1089"/>
      <c r="DM604" s="1089"/>
      <c r="DN604" s="1089"/>
      <c r="DO604" s="1089"/>
      <c r="DP604" s="1089"/>
      <c r="DQ604" s="1089"/>
      <c r="DR604" s="1089"/>
      <c r="DS604" s="1089"/>
      <c r="DT604" s="1089"/>
      <c r="DU604" s="1089"/>
      <c r="DV604" s="1089"/>
      <c r="DW604" s="1089"/>
      <c r="DX604" s="1089"/>
      <c r="DY604" s="1089"/>
      <c r="DZ604" s="1089"/>
      <c r="EA604" s="1089"/>
      <c r="EB604" s="1089"/>
      <c r="EC604" s="1089"/>
      <c r="ED604" s="1089"/>
      <c r="EE604" s="1089"/>
      <c r="EF604" s="1089"/>
      <c r="EG604" s="1089"/>
      <c r="EH604" s="1089"/>
      <c r="EI604" s="1089"/>
      <c r="EJ604" s="1089"/>
      <c r="EK604" s="1089"/>
      <c r="EL604" s="1089"/>
      <c r="EM604" s="1089"/>
      <c r="EN604" s="1089"/>
      <c r="EO604" s="1089"/>
      <c r="EP604" s="1089"/>
      <c r="EQ604" s="1089"/>
      <c r="ER604" s="1089"/>
      <c r="ES604" s="1089"/>
      <c r="ET604" s="1089"/>
      <c r="EU604" s="1089"/>
      <c r="EV604" s="1089"/>
      <c r="EW604" s="1089"/>
      <c r="EX604" s="1089"/>
      <c r="EY604" s="1089"/>
      <c r="EZ604" s="1089"/>
      <c r="FA604" s="1089"/>
      <c r="FB604" s="1089"/>
      <c r="FC604" s="1089"/>
      <c r="FD604" s="1089"/>
      <c r="FE604" s="1089"/>
      <c r="FF604" s="1089"/>
      <c r="FG604" s="1089"/>
      <c r="FH604" s="1089"/>
      <c r="FI604" s="1089"/>
      <c r="FJ604" s="1089"/>
      <c r="FK604" s="1089"/>
      <c r="FL604" s="1089"/>
      <c r="FM604" s="1089"/>
      <c r="FN604" s="1089"/>
      <c r="FO604" s="1089"/>
      <c r="FP604" s="1089"/>
      <c r="FQ604" s="1089"/>
      <c r="FR604" s="1089"/>
      <c r="FS604" s="1089"/>
      <c r="FT604" s="1089"/>
      <c r="FU604" s="1089"/>
      <c r="FV604" s="1089"/>
      <c r="FW604" s="1089"/>
      <c r="FX604" s="1089"/>
      <c r="FY604" s="1089"/>
      <c r="FZ604" s="1089"/>
      <c r="GA604" s="1089"/>
      <c r="GB604" s="1089"/>
      <c r="GC604" s="1089"/>
      <c r="GD604" s="1089"/>
      <c r="GE604" s="1089"/>
      <c r="GF604" s="1089"/>
      <c r="GG604" s="1089"/>
      <c r="GH604" s="1089"/>
      <c r="GI604" s="1089"/>
      <c r="GJ604" s="1089"/>
      <c r="GK604" s="1089"/>
      <c r="GL604" s="1089"/>
      <c r="GM604" s="1089"/>
      <c r="GN604" s="1089"/>
      <c r="GO604" s="1089"/>
      <c r="GP604" s="1089"/>
      <c r="GQ604" s="1089"/>
      <c r="GR604" s="1089"/>
      <c r="GS604" s="1089"/>
      <c r="GT604" s="1089"/>
      <c r="GU604" s="1089"/>
      <c r="GV604" s="1089"/>
      <c r="GW604" s="1089"/>
      <c r="GX604" s="1089"/>
      <c r="GY604" s="1089"/>
      <c r="GZ604" s="1089"/>
      <c r="HA604" s="1089"/>
      <c r="HB604" s="1089"/>
      <c r="HC604" s="1089"/>
      <c r="HD604" s="1089"/>
      <c r="HE604" s="1089"/>
      <c r="HF604" s="1089"/>
      <c r="HG604" s="1089"/>
      <c r="HH604" s="1089"/>
      <c r="HI604" s="1089"/>
      <c r="HJ604" s="1089"/>
      <c r="HK604" s="1089"/>
      <c r="HL604" s="1089"/>
      <c r="HM604" s="1089"/>
      <c r="HN604" s="1089"/>
      <c r="HO604" s="1089"/>
      <c r="HP604" s="1089"/>
      <c r="HQ604" s="1089"/>
      <c r="HR604" s="1089"/>
      <c r="HS604" s="1089"/>
      <c r="HT604" s="1089"/>
      <c r="HU604" s="1089"/>
      <c r="HV604" s="1089"/>
      <c r="HW604" s="1089"/>
      <c r="HX604" s="1089"/>
      <c r="HY604" s="1089"/>
      <c r="HZ604" s="1089"/>
      <c r="IA604" s="1089"/>
      <c r="IB604" s="1089"/>
      <c r="IC604" s="1089"/>
      <c r="ID604" s="1089"/>
      <c r="IE604" s="1089"/>
      <c r="IF604" s="1089"/>
      <c r="IG604" s="1089"/>
      <c r="IH604" s="1089"/>
      <c r="II604" s="1089"/>
      <c r="IJ604" s="1089"/>
      <c r="IK604" s="1089"/>
      <c r="IL604" s="1089"/>
      <c r="IM604" s="1089"/>
      <c r="IN604" s="1089"/>
      <c r="IO604" s="1089"/>
      <c r="IP604" s="1089"/>
      <c r="IQ604" s="1089"/>
      <c r="IR604" s="1089"/>
      <c r="IS604" s="1089"/>
      <c r="IT604" s="1089"/>
      <c r="IU604" s="1089"/>
      <c r="IV604" s="1089"/>
      <c r="IW604" s="1089"/>
      <c r="IX604" s="1089"/>
      <c r="IY604" s="1089"/>
      <c r="IZ604" s="1089"/>
      <c r="JA604" s="1089"/>
      <c r="JB604" s="1089"/>
      <c r="JC604" s="1089"/>
      <c r="JD604" s="1089"/>
      <c r="JE604" s="1089"/>
      <c r="JF604" s="1089"/>
      <c r="JG604" s="1089"/>
      <c r="JH604" s="1089"/>
      <c r="JI604" s="1089"/>
      <c r="JJ604" s="1089"/>
      <c r="JK604" s="1089"/>
      <c r="JL604" s="1089"/>
      <c r="JM604" s="1089"/>
      <c r="JN604" s="1089"/>
      <c r="JO604" s="1089"/>
      <c r="JP604" s="1089"/>
      <c r="JQ604" s="1089"/>
      <c r="JR604" s="1089"/>
      <c r="JS604" s="1089"/>
      <c r="JT604" s="1089"/>
      <c r="JU604" s="1089"/>
      <c r="JV604" s="1089"/>
      <c r="JW604" s="1089"/>
      <c r="JX604" s="1089"/>
      <c r="JY604" s="1089"/>
      <c r="JZ604" s="1089"/>
      <c r="KA604" s="1089"/>
      <c r="KB604" s="1090"/>
    </row>
    <row r="605" spans="2:288" ht="15" customHeight="1" x14ac:dyDescent="0.35">
      <c r="B605" s="145" t="str">
        <f t="shared" si="47"/>
        <v>Desk 78</v>
      </c>
      <c r="C605" s="147" t="str">
        <v/>
      </c>
      <c r="D605" s="147" t="str">
        <v/>
      </c>
      <c r="E605" s="147" t="str">
        <v/>
      </c>
      <c r="F605" s="147" t="str">
        <v/>
      </c>
      <c r="G605" s="267" t="str">
        <v/>
      </c>
      <c r="H605" s="1089"/>
      <c r="I605" s="1089"/>
      <c r="J605" s="1089"/>
      <c r="K605" s="1089"/>
      <c r="L605" s="1089"/>
      <c r="M605" s="1089"/>
      <c r="N605" s="1089"/>
      <c r="O605" s="1089"/>
      <c r="P605" s="1089"/>
      <c r="Q605" s="1089"/>
      <c r="R605" s="1089"/>
      <c r="S605" s="1089"/>
      <c r="T605" s="1089"/>
      <c r="U605" s="1089"/>
      <c r="V605" s="1089"/>
      <c r="W605" s="1089"/>
      <c r="X605" s="1089"/>
      <c r="Y605" s="1089"/>
      <c r="Z605" s="1089"/>
      <c r="AA605" s="1089"/>
      <c r="AB605" s="1089"/>
      <c r="AC605" s="1089"/>
      <c r="AD605" s="1089"/>
      <c r="AE605" s="1089"/>
      <c r="AF605" s="1089"/>
      <c r="AG605" s="1089"/>
      <c r="AH605" s="1089"/>
      <c r="AI605" s="1089"/>
      <c r="AJ605" s="1089"/>
      <c r="AK605" s="1089"/>
      <c r="AL605" s="1089"/>
      <c r="AM605" s="1089"/>
      <c r="AN605" s="1089"/>
      <c r="AO605" s="1089"/>
      <c r="AP605" s="1089"/>
      <c r="AQ605" s="1089"/>
      <c r="AR605" s="1089"/>
      <c r="AS605" s="1089"/>
      <c r="AT605" s="1089"/>
      <c r="AU605" s="1089"/>
      <c r="AV605" s="1089"/>
      <c r="AW605" s="1089"/>
      <c r="AX605" s="1089"/>
      <c r="AY605" s="1089"/>
      <c r="AZ605" s="1089"/>
      <c r="BA605" s="1089"/>
      <c r="BB605" s="1089"/>
      <c r="BC605" s="1089"/>
      <c r="BD605" s="1089"/>
      <c r="BE605" s="1089"/>
      <c r="BF605" s="1089"/>
      <c r="BG605" s="1089"/>
      <c r="BH605" s="1089"/>
      <c r="BI605" s="1089"/>
      <c r="BJ605" s="1089"/>
      <c r="BK605" s="1089"/>
      <c r="BL605" s="1089"/>
      <c r="BM605" s="1089"/>
      <c r="BN605" s="1089"/>
      <c r="BO605" s="1089"/>
      <c r="BP605" s="1089"/>
      <c r="BQ605" s="1089"/>
      <c r="BR605" s="1089"/>
      <c r="BS605" s="1089"/>
      <c r="BT605" s="1089"/>
      <c r="BU605" s="1089"/>
      <c r="BV605" s="1089"/>
      <c r="BW605" s="1089"/>
      <c r="BX605" s="1089"/>
      <c r="BY605" s="1089"/>
      <c r="BZ605" s="1089"/>
      <c r="CA605" s="1089"/>
      <c r="CB605" s="1089"/>
      <c r="CC605" s="1089"/>
      <c r="CD605" s="1089"/>
      <c r="CE605" s="1089"/>
      <c r="CF605" s="1089"/>
      <c r="CG605" s="1089"/>
      <c r="CH605" s="1089"/>
      <c r="CI605" s="1089"/>
      <c r="CJ605" s="1089"/>
      <c r="CK605" s="1089"/>
      <c r="CL605" s="1089"/>
      <c r="CM605" s="1089"/>
      <c r="CN605" s="1089"/>
      <c r="CO605" s="1089"/>
      <c r="CP605" s="1089"/>
      <c r="CQ605" s="1089"/>
      <c r="CR605" s="1089"/>
      <c r="CS605" s="1089"/>
      <c r="CT605" s="1089"/>
      <c r="CU605" s="1089"/>
      <c r="CV605" s="1089"/>
      <c r="CW605" s="1089"/>
      <c r="CX605" s="1089"/>
      <c r="CY605" s="1089"/>
      <c r="CZ605" s="1089"/>
      <c r="DA605" s="1089"/>
      <c r="DB605" s="1089"/>
      <c r="DC605" s="1089"/>
      <c r="DD605" s="1089"/>
      <c r="DE605" s="1089"/>
      <c r="DF605" s="1089"/>
      <c r="DG605" s="1089"/>
      <c r="DH605" s="1089"/>
      <c r="DI605" s="1089"/>
      <c r="DJ605" s="1089"/>
      <c r="DK605" s="1089"/>
      <c r="DL605" s="1089"/>
      <c r="DM605" s="1089"/>
      <c r="DN605" s="1089"/>
      <c r="DO605" s="1089"/>
      <c r="DP605" s="1089"/>
      <c r="DQ605" s="1089"/>
      <c r="DR605" s="1089"/>
      <c r="DS605" s="1089"/>
      <c r="DT605" s="1089"/>
      <c r="DU605" s="1089"/>
      <c r="DV605" s="1089"/>
      <c r="DW605" s="1089"/>
      <c r="DX605" s="1089"/>
      <c r="DY605" s="1089"/>
      <c r="DZ605" s="1089"/>
      <c r="EA605" s="1089"/>
      <c r="EB605" s="1089"/>
      <c r="EC605" s="1089"/>
      <c r="ED605" s="1089"/>
      <c r="EE605" s="1089"/>
      <c r="EF605" s="1089"/>
      <c r="EG605" s="1089"/>
      <c r="EH605" s="1089"/>
      <c r="EI605" s="1089"/>
      <c r="EJ605" s="1089"/>
      <c r="EK605" s="1089"/>
      <c r="EL605" s="1089"/>
      <c r="EM605" s="1089"/>
      <c r="EN605" s="1089"/>
      <c r="EO605" s="1089"/>
      <c r="EP605" s="1089"/>
      <c r="EQ605" s="1089"/>
      <c r="ER605" s="1089"/>
      <c r="ES605" s="1089"/>
      <c r="ET605" s="1089"/>
      <c r="EU605" s="1089"/>
      <c r="EV605" s="1089"/>
      <c r="EW605" s="1089"/>
      <c r="EX605" s="1089"/>
      <c r="EY605" s="1089"/>
      <c r="EZ605" s="1089"/>
      <c r="FA605" s="1089"/>
      <c r="FB605" s="1089"/>
      <c r="FC605" s="1089"/>
      <c r="FD605" s="1089"/>
      <c r="FE605" s="1089"/>
      <c r="FF605" s="1089"/>
      <c r="FG605" s="1089"/>
      <c r="FH605" s="1089"/>
      <c r="FI605" s="1089"/>
      <c r="FJ605" s="1089"/>
      <c r="FK605" s="1089"/>
      <c r="FL605" s="1089"/>
      <c r="FM605" s="1089"/>
      <c r="FN605" s="1089"/>
      <c r="FO605" s="1089"/>
      <c r="FP605" s="1089"/>
      <c r="FQ605" s="1089"/>
      <c r="FR605" s="1089"/>
      <c r="FS605" s="1089"/>
      <c r="FT605" s="1089"/>
      <c r="FU605" s="1089"/>
      <c r="FV605" s="1089"/>
      <c r="FW605" s="1089"/>
      <c r="FX605" s="1089"/>
      <c r="FY605" s="1089"/>
      <c r="FZ605" s="1089"/>
      <c r="GA605" s="1089"/>
      <c r="GB605" s="1089"/>
      <c r="GC605" s="1089"/>
      <c r="GD605" s="1089"/>
      <c r="GE605" s="1089"/>
      <c r="GF605" s="1089"/>
      <c r="GG605" s="1089"/>
      <c r="GH605" s="1089"/>
      <c r="GI605" s="1089"/>
      <c r="GJ605" s="1089"/>
      <c r="GK605" s="1089"/>
      <c r="GL605" s="1089"/>
      <c r="GM605" s="1089"/>
      <c r="GN605" s="1089"/>
      <c r="GO605" s="1089"/>
      <c r="GP605" s="1089"/>
      <c r="GQ605" s="1089"/>
      <c r="GR605" s="1089"/>
      <c r="GS605" s="1089"/>
      <c r="GT605" s="1089"/>
      <c r="GU605" s="1089"/>
      <c r="GV605" s="1089"/>
      <c r="GW605" s="1089"/>
      <c r="GX605" s="1089"/>
      <c r="GY605" s="1089"/>
      <c r="GZ605" s="1089"/>
      <c r="HA605" s="1089"/>
      <c r="HB605" s="1089"/>
      <c r="HC605" s="1089"/>
      <c r="HD605" s="1089"/>
      <c r="HE605" s="1089"/>
      <c r="HF605" s="1089"/>
      <c r="HG605" s="1089"/>
      <c r="HH605" s="1089"/>
      <c r="HI605" s="1089"/>
      <c r="HJ605" s="1089"/>
      <c r="HK605" s="1089"/>
      <c r="HL605" s="1089"/>
      <c r="HM605" s="1089"/>
      <c r="HN605" s="1089"/>
      <c r="HO605" s="1089"/>
      <c r="HP605" s="1089"/>
      <c r="HQ605" s="1089"/>
      <c r="HR605" s="1089"/>
      <c r="HS605" s="1089"/>
      <c r="HT605" s="1089"/>
      <c r="HU605" s="1089"/>
      <c r="HV605" s="1089"/>
      <c r="HW605" s="1089"/>
      <c r="HX605" s="1089"/>
      <c r="HY605" s="1089"/>
      <c r="HZ605" s="1089"/>
      <c r="IA605" s="1089"/>
      <c r="IB605" s="1089"/>
      <c r="IC605" s="1089"/>
      <c r="ID605" s="1089"/>
      <c r="IE605" s="1089"/>
      <c r="IF605" s="1089"/>
      <c r="IG605" s="1089"/>
      <c r="IH605" s="1089"/>
      <c r="II605" s="1089"/>
      <c r="IJ605" s="1089"/>
      <c r="IK605" s="1089"/>
      <c r="IL605" s="1089"/>
      <c r="IM605" s="1089"/>
      <c r="IN605" s="1089"/>
      <c r="IO605" s="1089"/>
      <c r="IP605" s="1089"/>
      <c r="IQ605" s="1089"/>
      <c r="IR605" s="1089"/>
      <c r="IS605" s="1089"/>
      <c r="IT605" s="1089"/>
      <c r="IU605" s="1089"/>
      <c r="IV605" s="1089"/>
      <c r="IW605" s="1089"/>
      <c r="IX605" s="1089"/>
      <c r="IY605" s="1089"/>
      <c r="IZ605" s="1089"/>
      <c r="JA605" s="1089"/>
      <c r="JB605" s="1089"/>
      <c r="JC605" s="1089"/>
      <c r="JD605" s="1089"/>
      <c r="JE605" s="1089"/>
      <c r="JF605" s="1089"/>
      <c r="JG605" s="1089"/>
      <c r="JH605" s="1089"/>
      <c r="JI605" s="1089"/>
      <c r="JJ605" s="1089"/>
      <c r="JK605" s="1089"/>
      <c r="JL605" s="1089"/>
      <c r="JM605" s="1089"/>
      <c r="JN605" s="1089"/>
      <c r="JO605" s="1089"/>
      <c r="JP605" s="1089"/>
      <c r="JQ605" s="1089"/>
      <c r="JR605" s="1089"/>
      <c r="JS605" s="1089"/>
      <c r="JT605" s="1089"/>
      <c r="JU605" s="1089"/>
      <c r="JV605" s="1089"/>
      <c r="JW605" s="1089"/>
      <c r="JX605" s="1089"/>
      <c r="JY605" s="1089"/>
      <c r="JZ605" s="1089"/>
      <c r="KA605" s="1089"/>
      <c r="KB605" s="1090"/>
    </row>
    <row r="606" spans="2:288" ht="15" customHeight="1" x14ac:dyDescent="0.35">
      <c r="B606" s="145" t="str">
        <f t="shared" si="47"/>
        <v>Desk 79</v>
      </c>
      <c r="C606" s="147" t="str">
        <v/>
      </c>
      <c r="D606" s="147" t="str">
        <v/>
      </c>
      <c r="E606" s="147" t="str">
        <v/>
      </c>
      <c r="F606" s="147" t="str">
        <v/>
      </c>
      <c r="G606" s="267" t="str">
        <v/>
      </c>
      <c r="H606" s="1089"/>
      <c r="I606" s="1089"/>
      <c r="J606" s="1089"/>
      <c r="K606" s="1089"/>
      <c r="L606" s="1089"/>
      <c r="M606" s="1089"/>
      <c r="N606" s="1089"/>
      <c r="O606" s="1089"/>
      <c r="P606" s="1089"/>
      <c r="Q606" s="1089"/>
      <c r="R606" s="1089"/>
      <c r="S606" s="1089"/>
      <c r="T606" s="1089"/>
      <c r="U606" s="1089"/>
      <c r="V606" s="1089"/>
      <c r="W606" s="1089"/>
      <c r="X606" s="1089"/>
      <c r="Y606" s="1089"/>
      <c r="Z606" s="1089"/>
      <c r="AA606" s="1089"/>
      <c r="AB606" s="1089"/>
      <c r="AC606" s="1089"/>
      <c r="AD606" s="1089"/>
      <c r="AE606" s="1089"/>
      <c r="AF606" s="1089"/>
      <c r="AG606" s="1089"/>
      <c r="AH606" s="1089"/>
      <c r="AI606" s="1089"/>
      <c r="AJ606" s="1089"/>
      <c r="AK606" s="1089"/>
      <c r="AL606" s="1089"/>
      <c r="AM606" s="1089"/>
      <c r="AN606" s="1089"/>
      <c r="AO606" s="1089"/>
      <c r="AP606" s="1089"/>
      <c r="AQ606" s="1089"/>
      <c r="AR606" s="1089"/>
      <c r="AS606" s="1089"/>
      <c r="AT606" s="1089"/>
      <c r="AU606" s="1089"/>
      <c r="AV606" s="1089"/>
      <c r="AW606" s="1089"/>
      <c r="AX606" s="1089"/>
      <c r="AY606" s="1089"/>
      <c r="AZ606" s="1089"/>
      <c r="BA606" s="1089"/>
      <c r="BB606" s="1089"/>
      <c r="BC606" s="1089"/>
      <c r="BD606" s="1089"/>
      <c r="BE606" s="1089"/>
      <c r="BF606" s="1089"/>
      <c r="BG606" s="1089"/>
      <c r="BH606" s="1089"/>
      <c r="BI606" s="1089"/>
      <c r="BJ606" s="1089"/>
      <c r="BK606" s="1089"/>
      <c r="BL606" s="1089"/>
      <c r="BM606" s="1089"/>
      <c r="BN606" s="1089"/>
      <c r="BO606" s="1089"/>
      <c r="BP606" s="1089"/>
      <c r="BQ606" s="1089"/>
      <c r="BR606" s="1089"/>
      <c r="BS606" s="1089"/>
      <c r="BT606" s="1089"/>
      <c r="BU606" s="1089"/>
      <c r="BV606" s="1089"/>
      <c r="BW606" s="1089"/>
      <c r="BX606" s="1089"/>
      <c r="BY606" s="1089"/>
      <c r="BZ606" s="1089"/>
      <c r="CA606" s="1089"/>
      <c r="CB606" s="1089"/>
      <c r="CC606" s="1089"/>
      <c r="CD606" s="1089"/>
      <c r="CE606" s="1089"/>
      <c r="CF606" s="1089"/>
      <c r="CG606" s="1089"/>
      <c r="CH606" s="1089"/>
      <c r="CI606" s="1089"/>
      <c r="CJ606" s="1089"/>
      <c r="CK606" s="1089"/>
      <c r="CL606" s="1089"/>
      <c r="CM606" s="1089"/>
      <c r="CN606" s="1089"/>
      <c r="CO606" s="1089"/>
      <c r="CP606" s="1089"/>
      <c r="CQ606" s="1089"/>
      <c r="CR606" s="1089"/>
      <c r="CS606" s="1089"/>
      <c r="CT606" s="1089"/>
      <c r="CU606" s="1089"/>
      <c r="CV606" s="1089"/>
      <c r="CW606" s="1089"/>
      <c r="CX606" s="1089"/>
      <c r="CY606" s="1089"/>
      <c r="CZ606" s="1089"/>
      <c r="DA606" s="1089"/>
      <c r="DB606" s="1089"/>
      <c r="DC606" s="1089"/>
      <c r="DD606" s="1089"/>
      <c r="DE606" s="1089"/>
      <c r="DF606" s="1089"/>
      <c r="DG606" s="1089"/>
      <c r="DH606" s="1089"/>
      <c r="DI606" s="1089"/>
      <c r="DJ606" s="1089"/>
      <c r="DK606" s="1089"/>
      <c r="DL606" s="1089"/>
      <c r="DM606" s="1089"/>
      <c r="DN606" s="1089"/>
      <c r="DO606" s="1089"/>
      <c r="DP606" s="1089"/>
      <c r="DQ606" s="1089"/>
      <c r="DR606" s="1089"/>
      <c r="DS606" s="1089"/>
      <c r="DT606" s="1089"/>
      <c r="DU606" s="1089"/>
      <c r="DV606" s="1089"/>
      <c r="DW606" s="1089"/>
      <c r="DX606" s="1089"/>
      <c r="DY606" s="1089"/>
      <c r="DZ606" s="1089"/>
      <c r="EA606" s="1089"/>
      <c r="EB606" s="1089"/>
      <c r="EC606" s="1089"/>
      <c r="ED606" s="1089"/>
      <c r="EE606" s="1089"/>
      <c r="EF606" s="1089"/>
      <c r="EG606" s="1089"/>
      <c r="EH606" s="1089"/>
      <c r="EI606" s="1089"/>
      <c r="EJ606" s="1089"/>
      <c r="EK606" s="1089"/>
      <c r="EL606" s="1089"/>
      <c r="EM606" s="1089"/>
      <c r="EN606" s="1089"/>
      <c r="EO606" s="1089"/>
      <c r="EP606" s="1089"/>
      <c r="EQ606" s="1089"/>
      <c r="ER606" s="1089"/>
      <c r="ES606" s="1089"/>
      <c r="ET606" s="1089"/>
      <c r="EU606" s="1089"/>
      <c r="EV606" s="1089"/>
      <c r="EW606" s="1089"/>
      <c r="EX606" s="1089"/>
      <c r="EY606" s="1089"/>
      <c r="EZ606" s="1089"/>
      <c r="FA606" s="1089"/>
      <c r="FB606" s="1089"/>
      <c r="FC606" s="1089"/>
      <c r="FD606" s="1089"/>
      <c r="FE606" s="1089"/>
      <c r="FF606" s="1089"/>
      <c r="FG606" s="1089"/>
      <c r="FH606" s="1089"/>
      <c r="FI606" s="1089"/>
      <c r="FJ606" s="1089"/>
      <c r="FK606" s="1089"/>
      <c r="FL606" s="1089"/>
      <c r="FM606" s="1089"/>
      <c r="FN606" s="1089"/>
      <c r="FO606" s="1089"/>
      <c r="FP606" s="1089"/>
      <c r="FQ606" s="1089"/>
      <c r="FR606" s="1089"/>
      <c r="FS606" s="1089"/>
      <c r="FT606" s="1089"/>
      <c r="FU606" s="1089"/>
      <c r="FV606" s="1089"/>
      <c r="FW606" s="1089"/>
      <c r="FX606" s="1089"/>
      <c r="FY606" s="1089"/>
      <c r="FZ606" s="1089"/>
      <c r="GA606" s="1089"/>
      <c r="GB606" s="1089"/>
      <c r="GC606" s="1089"/>
      <c r="GD606" s="1089"/>
      <c r="GE606" s="1089"/>
      <c r="GF606" s="1089"/>
      <c r="GG606" s="1089"/>
      <c r="GH606" s="1089"/>
      <c r="GI606" s="1089"/>
      <c r="GJ606" s="1089"/>
      <c r="GK606" s="1089"/>
      <c r="GL606" s="1089"/>
      <c r="GM606" s="1089"/>
      <c r="GN606" s="1089"/>
      <c r="GO606" s="1089"/>
      <c r="GP606" s="1089"/>
      <c r="GQ606" s="1089"/>
      <c r="GR606" s="1089"/>
      <c r="GS606" s="1089"/>
      <c r="GT606" s="1089"/>
      <c r="GU606" s="1089"/>
      <c r="GV606" s="1089"/>
      <c r="GW606" s="1089"/>
      <c r="GX606" s="1089"/>
      <c r="GY606" s="1089"/>
      <c r="GZ606" s="1089"/>
      <c r="HA606" s="1089"/>
      <c r="HB606" s="1089"/>
      <c r="HC606" s="1089"/>
      <c r="HD606" s="1089"/>
      <c r="HE606" s="1089"/>
      <c r="HF606" s="1089"/>
      <c r="HG606" s="1089"/>
      <c r="HH606" s="1089"/>
      <c r="HI606" s="1089"/>
      <c r="HJ606" s="1089"/>
      <c r="HK606" s="1089"/>
      <c r="HL606" s="1089"/>
      <c r="HM606" s="1089"/>
      <c r="HN606" s="1089"/>
      <c r="HO606" s="1089"/>
      <c r="HP606" s="1089"/>
      <c r="HQ606" s="1089"/>
      <c r="HR606" s="1089"/>
      <c r="HS606" s="1089"/>
      <c r="HT606" s="1089"/>
      <c r="HU606" s="1089"/>
      <c r="HV606" s="1089"/>
      <c r="HW606" s="1089"/>
      <c r="HX606" s="1089"/>
      <c r="HY606" s="1089"/>
      <c r="HZ606" s="1089"/>
      <c r="IA606" s="1089"/>
      <c r="IB606" s="1089"/>
      <c r="IC606" s="1089"/>
      <c r="ID606" s="1089"/>
      <c r="IE606" s="1089"/>
      <c r="IF606" s="1089"/>
      <c r="IG606" s="1089"/>
      <c r="IH606" s="1089"/>
      <c r="II606" s="1089"/>
      <c r="IJ606" s="1089"/>
      <c r="IK606" s="1089"/>
      <c r="IL606" s="1089"/>
      <c r="IM606" s="1089"/>
      <c r="IN606" s="1089"/>
      <c r="IO606" s="1089"/>
      <c r="IP606" s="1089"/>
      <c r="IQ606" s="1089"/>
      <c r="IR606" s="1089"/>
      <c r="IS606" s="1089"/>
      <c r="IT606" s="1089"/>
      <c r="IU606" s="1089"/>
      <c r="IV606" s="1089"/>
      <c r="IW606" s="1089"/>
      <c r="IX606" s="1089"/>
      <c r="IY606" s="1089"/>
      <c r="IZ606" s="1089"/>
      <c r="JA606" s="1089"/>
      <c r="JB606" s="1089"/>
      <c r="JC606" s="1089"/>
      <c r="JD606" s="1089"/>
      <c r="JE606" s="1089"/>
      <c r="JF606" s="1089"/>
      <c r="JG606" s="1089"/>
      <c r="JH606" s="1089"/>
      <c r="JI606" s="1089"/>
      <c r="JJ606" s="1089"/>
      <c r="JK606" s="1089"/>
      <c r="JL606" s="1089"/>
      <c r="JM606" s="1089"/>
      <c r="JN606" s="1089"/>
      <c r="JO606" s="1089"/>
      <c r="JP606" s="1089"/>
      <c r="JQ606" s="1089"/>
      <c r="JR606" s="1089"/>
      <c r="JS606" s="1089"/>
      <c r="JT606" s="1089"/>
      <c r="JU606" s="1089"/>
      <c r="JV606" s="1089"/>
      <c r="JW606" s="1089"/>
      <c r="JX606" s="1089"/>
      <c r="JY606" s="1089"/>
      <c r="JZ606" s="1089"/>
      <c r="KA606" s="1089"/>
      <c r="KB606" s="1090"/>
    </row>
    <row r="607" spans="2:288" ht="15" customHeight="1" x14ac:dyDescent="0.35">
      <c r="B607" s="145" t="str">
        <f t="shared" si="47"/>
        <v>Desk 80</v>
      </c>
      <c r="C607" s="147" t="str">
        <v/>
      </c>
      <c r="D607" s="147" t="str">
        <v/>
      </c>
      <c r="E607" s="147" t="str">
        <v/>
      </c>
      <c r="F607" s="147" t="str">
        <v/>
      </c>
      <c r="G607" s="267" t="str">
        <v/>
      </c>
      <c r="H607" s="1089"/>
      <c r="I607" s="1089"/>
      <c r="J607" s="1089"/>
      <c r="K607" s="1089"/>
      <c r="L607" s="1089"/>
      <c r="M607" s="1089"/>
      <c r="N607" s="1089"/>
      <c r="O607" s="1089"/>
      <c r="P607" s="1089"/>
      <c r="Q607" s="1089"/>
      <c r="R607" s="1089"/>
      <c r="S607" s="1089"/>
      <c r="T607" s="1089"/>
      <c r="U607" s="1089"/>
      <c r="V607" s="1089"/>
      <c r="W607" s="1089"/>
      <c r="X607" s="1089"/>
      <c r="Y607" s="1089"/>
      <c r="Z607" s="1089"/>
      <c r="AA607" s="1089"/>
      <c r="AB607" s="1089"/>
      <c r="AC607" s="1089"/>
      <c r="AD607" s="1089"/>
      <c r="AE607" s="1089"/>
      <c r="AF607" s="1089"/>
      <c r="AG607" s="1089"/>
      <c r="AH607" s="1089"/>
      <c r="AI607" s="1089"/>
      <c r="AJ607" s="1089"/>
      <c r="AK607" s="1089"/>
      <c r="AL607" s="1089"/>
      <c r="AM607" s="1089"/>
      <c r="AN607" s="1089"/>
      <c r="AO607" s="1089"/>
      <c r="AP607" s="1089"/>
      <c r="AQ607" s="1089"/>
      <c r="AR607" s="1089"/>
      <c r="AS607" s="1089"/>
      <c r="AT607" s="1089"/>
      <c r="AU607" s="1089"/>
      <c r="AV607" s="1089"/>
      <c r="AW607" s="1089"/>
      <c r="AX607" s="1089"/>
      <c r="AY607" s="1089"/>
      <c r="AZ607" s="1089"/>
      <c r="BA607" s="1089"/>
      <c r="BB607" s="1089"/>
      <c r="BC607" s="1089"/>
      <c r="BD607" s="1089"/>
      <c r="BE607" s="1089"/>
      <c r="BF607" s="1089"/>
      <c r="BG607" s="1089"/>
      <c r="BH607" s="1089"/>
      <c r="BI607" s="1089"/>
      <c r="BJ607" s="1089"/>
      <c r="BK607" s="1089"/>
      <c r="BL607" s="1089"/>
      <c r="BM607" s="1089"/>
      <c r="BN607" s="1089"/>
      <c r="BO607" s="1089"/>
      <c r="BP607" s="1089"/>
      <c r="BQ607" s="1089"/>
      <c r="BR607" s="1089"/>
      <c r="BS607" s="1089"/>
      <c r="BT607" s="1089"/>
      <c r="BU607" s="1089"/>
      <c r="BV607" s="1089"/>
      <c r="BW607" s="1089"/>
      <c r="BX607" s="1089"/>
      <c r="BY607" s="1089"/>
      <c r="BZ607" s="1089"/>
      <c r="CA607" s="1089"/>
      <c r="CB607" s="1089"/>
      <c r="CC607" s="1089"/>
      <c r="CD607" s="1089"/>
      <c r="CE607" s="1089"/>
      <c r="CF607" s="1089"/>
      <c r="CG607" s="1089"/>
      <c r="CH607" s="1089"/>
      <c r="CI607" s="1089"/>
      <c r="CJ607" s="1089"/>
      <c r="CK607" s="1089"/>
      <c r="CL607" s="1089"/>
      <c r="CM607" s="1089"/>
      <c r="CN607" s="1089"/>
      <c r="CO607" s="1089"/>
      <c r="CP607" s="1089"/>
      <c r="CQ607" s="1089"/>
      <c r="CR607" s="1089"/>
      <c r="CS607" s="1089"/>
      <c r="CT607" s="1089"/>
      <c r="CU607" s="1089"/>
      <c r="CV607" s="1089"/>
      <c r="CW607" s="1089"/>
      <c r="CX607" s="1089"/>
      <c r="CY607" s="1089"/>
      <c r="CZ607" s="1089"/>
      <c r="DA607" s="1089"/>
      <c r="DB607" s="1089"/>
      <c r="DC607" s="1089"/>
      <c r="DD607" s="1089"/>
      <c r="DE607" s="1089"/>
      <c r="DF607" s="1089"/>
      <c r="DG607" s="1089"/>
      <c r="DH607" s="1089"/>
      <c r="DI607" s="1089"/>
      <c r="DJ607" s="1089"/>
      <c r="DK607" s="1089"/>
      <c r="DL607" s="1089"/>
      <c r="DM607" s="1089"/>
      <c r="DN607" s="1089"/>
      <c r="DO607" s="1089"/>
      <c r="DP607" s="1089"/>
      <c r="DQ607" s="1089"/>
      <c r="DR607" s="1089"/>
      <c r="DS607" s="1089"/>
      <c r="DT607" s="1089"/>
      <c r="DU607" s="1089"/>
      <c r="DV607" s="1089"/>
      <c r="DW607" s="1089"/>
      <c r="DX607" s="1089"/>
      <c r="DY607" s="1089"/>
      <c r="DZ607" s="1089"/>
      <c r="EA607" s="1089"/>
      <c r="EB607" s="1089"/>
      <c r="EC607" s="1089"/>
      <c r="ED607" s="1089"/>
      <c r="EE607" s="1089"/>
      <c r="EF607" s="1089"/>
      <c r="EG607" s="1089"/>
      <c r="EH607" s="1089"/>
      <c r="EI607" s="1089"/>
      <c r="EJ607" s="1089"/>
      <c r="EK607" s="1089"/>
      <c r="EL607" s="1089"/>
      <c r="EM607" s="1089"/>
      <c r="EN607" s="1089"/>
      <c r="EO607" s="1089"/>
      <c r="EP607" s="1089"/>
      <c r="EQ607" s="1089"/>
      <c r="ER607" s="1089"/>
      <c r="ES607" s="1089"/>
      <c r="ET607" s="1089"/>
      <c r="EU607" s="1089"/>
      <c r="EV607" s="1089"/>
      <c r="EW607" s="1089"/>
      <c r="EX607" s="1089"/>
      <c r="EY607" s="1089"/>
      <c r="EZ607" s="1089"/>
      <c r="FA607" s="1089"/>
      <c r="FB607" s="1089"/>
      <c r="FC607" s="1089"/>
      <c r="FD607" s="1089"/>
      <c r="FE607" s="1089"/>
      <c r="FF607" s="1089"/>
      <c r="FG607" s="1089"/>
      <c r="FH607" s="1089"/>
      <c r="FI607" s="1089"/>
      <c r="FJ607" s="1089"/>
      <c r="FK607" s="1089"/>
      <c r="FL607" s="1089"/>
      <c r="FM607" s="1089"/>
      <c r="FN607" s="1089"/>
      <c r="FO607" s="1089"/>
      <c r="FP607" s="1089"/>
      <c r="FQ607" s="1089"/>
      <c r="FR607" s="1089"/>
      <c r="FS607" s="1089"/>
      <c r="FT607" s="1089"/>
      <c r="FU607" s="1089"/>
      <c r="FV607" s="1089"/>
      <c r="FW607" s="1089"/>
      <c r="FX607" s="1089"/>
      <c r="FY607" s="1089"/>
      <c r="FZ607" s="1089"/>
      <c r="GA607" s="1089"/>
      <c r="GB607" s="1089"/>
      <c r="GC607" s="1089"/>
      <c r="GD607" s="1089"/>
      <c r="GE607" s="1089"/>
      <c r="GF607" s="1089"/>
      <c r="GG607" s="1089"/>
      <c r="GH607" s="1089"/>
      <c r="GI607" s="1089"/>
      <c r="GJ607" s="1089"/>
      <c r="GK607" s="1089"/>
      <c r="GL607" s="1089"/>
      <c r="GM607" s="1089"/>
      <c r="GN607" s="1089"/>
      <c r="GO607" s="1089"/>
      <c r="GP607" s="1089"/>
      <c r="GQ607" s="1089"/>
      <c r="GR607" s="1089"/>
      <c r="GS607" s="1089"/>
      <c r="GT607" s="1089"/>
      <c r="GU607" s="1089"/>
      <c r="GV607" s="1089"/>
      <c r="GW607" s="1089"/>
      <c r="GX607" s="1089"/>
      <c r="GY607" s="1089"/>
      <c r="GZ607" s="1089"/>
      <c r="HA607" s="1089"/>
      <c r="HB607" s="1089"/>
      <c r="HC607" s="1089"/>
      <c r="HD607" s="1089"/>
      <c r="HE607" s="1089"/>
      <c r="HF607" s="1089"/>
      <c r="HG607" s="1089"/>
      <c r="HH607" s="1089"/>
      <c r="HI607" s="1089"/>
      <c r="HJ607" s="1089"/>
      <c r="HK607" s="1089"/>
      <c r="HL607" s="1089"/>
      <c r="HM607" s="1089"/>
      <c r="HN607" s="1089"/>
      <c r="HO607" s="1089"/>
      <c r="HP607" s="1089"/>
      <c r="HQ607" s="1089"/>
      <c r="HR607" s="1089"/>
      <c r="HS607" s="1089"/>
      <c r="HT607" s="1089"/>
      <c r="HU607" s="1089"/>
      <c r="HV607" s="1089"/>
      <c r="HW607" s="1089"/>
      <c r="HX607" s="1089"/>
      <c r="HY607" s="1089"/>
      <c r="HZ607" s="1089"/>
      <c r="IA607" s="1089"/>
      <c r="IB607" s="1089"/>
      <c r="IC607" s="1089"/>
      <c r="ID607" s="1089"/>
      <c r="IE607" s="1089"/>
      <c r="IF607" s="1089"/>
      <c r="IG607" s="1089"/>
      <c r="IH607" s="1089"/>
      <c r="II607" s="1089"/>
      <c r="IJ607" s="1089"/>
      <c r="IK607" s="1089"/>
      <c r="IL607" s="1089"/>
      <c r="IM607" s="1089"/>
      <c r="IN607" s="1089"/>
      <c r="IO607" s="1089"/>
      <c r="IP607" s="1089"/>
      <c r="IQ607" s="1089"/>
      <c r="IR607" s="1089"/>
      <c r="IS607" s="1089"/>
      <c r="IT607" s="1089"/>
      <c r="IU607" s="1089"/>
      <c r="IV607" s="1089"/>
      <c r="IW607" s="1089"/>
      <c r="IX607" s="1089"/>
      <c r="IY607" s="1089"/>
      <c r="IZ607" s="1089"/>
      <c r="JA607" s="1089"/>
      <c r="JB607" s="1089"/>
      <c r="JC607" s="1089"/>
      <c r="JD607" s="1089"/>
      <c r="JE607" s="1089"/>
      <c r="JF607" s="1089"/>
      <c r="JG607" s="1089"/>
      <c r="JH607" s="1089"/>
      <c r="JI607" s="1089"/>
      <c r="JJ607" s="1089"/>
      <c r="JK607" s="1089"/>
      <c r="JL607" s="1089"/>
      <c r="JM607" s="1089"/>
      <c r="JN607" s="1089"/>
      <c r="JO607" s="1089"/>
      <c r="JP607" s="1089"/>
      <c r="JQ607" s="1089"/>
      <c r="JR607" s="1089"/>
      <c r="JS607" s="1089"/>
      <c r="JT607" s="1089"/>
      <c r="JU607" s="1089"/>
      <c r="JV607" s="1089"/>
      <c r="JW607" s="1089"/>
      <c r="JX607" s="1089"/>
      <c r="JY607" s="1089"/>
      <c r="JZ607" s="1089"/>
      <c r="KA607" s="1089"/>
      <c r="KB607" s="1090"/>
    </row>
    <row r="608" spans="2:288" ht="15" customHeight="1" x14ac:dyDescent="0.35">
      <c r="B608" s="145" t="str">
        <f t="shared" si="47"/>
        <v>Desk 81</v>
      </c>
      <c r="C608" s="147" t="str">
        <v/>
      </c>
      <c r="D608" s="147" t="str">
        <v/>
      </c>
      <c r="E608" s="147" t="str">
        <v/>
      </c>
      <c r="F608" s="147" t="str">
        <v/>
      </c>
      <c r="G608" s="267" t="str">
        <v/>
      </c>
      <c r="H608" s="1089"/>
      <c r="I608" s="1089"/>
      <c r="J608" s="1089"/>
      <c r="K608" s="1089"/>
      <c r="L608" s="1089"/>
      <c r="M608" s="1089"/>
      <c r="N608" s="1089"/>
      <c r="O608" s="1089"/>
      <c r="P608" s="1089"/>
      <c r="Q608" s="1089"/>
      <c r="R608" s="1089"/>
      <c r="S608" s="1089"/>
      <c r="T608" s="1089"/>
      <c r="U608" s="1089"/>
      <c r="V608" s="1089"/>
      <c r="W608" s="1089"/>
      <c r="X608" s="1089"/>
      <c r="Y608" s="1089"/>
      <c r="Z608" s="1089"/>
      <c r="AA608" s="1089"/>
      <c r="AB608" s="1089"/>
      <c r="AC608" s="1089"/>
      <c r="AD608" s="1089"/>
      <c r="AE608" s="1089"/>
      <c r="AF608" s="1089"/>
      <c r="AG608" s="1089"/>
      <c r="AH608" s="1089"/>
      <c r="AI608" s="1089"/>
      <c r="AJ608" s="1089"/>
      <c r="AK608" s="1089"/>
      <c r="AL608" s="1089"/>
      <c r="AM608" s="1089"/>
      <c r="AN608" s="1089"/>
      <c r="AO608" s="1089"/>
      <c r="AP608" s="1089"/>
      <c r="AQ608" s="1089"/>
      <c r="AR608" s="1089"/>
      <c r="AS608" s="1089"/>
      <c r="AT608" s="1089"/>
      <c r="AU608" s="1089"/>
      <c r="AV608" s="1089"/>
      <c r="AW608" s="1089"/>
      <c r="AX608" s="1089"/>
      <c r="AY608" s="1089"/>
      <c r="AZ608" s="1089"/>
      <c r="BA608" s="1089"/>
      <c r="BB608" s="1089"/>
      <c r="BC608" s="1089"/>
      <c r="BD608" s="1089"/>
      <c r="BE608" s="1089"/>
      <c r="BF608" s="1089"/>
      <c r="BG608" s="1089"/>
      <c r="BH608" s="1089"/>
      <c r="BI608" s="1089"/>
      <c r="BJ608" s="1089"/>
      <c r="BK608" s="1089"/>
      <c r="BL608" s="1089"/>
      <c r="BM608" s="1089"/>
      <c r="BN608" s="1089"/>
      <c r="BO608" s="1089"/>
      <c r="BP608" s="1089"/>
      <c r="BQ608" s="1089"/>
      <c r="BR608" s="1089"/>
      <c r="BS608" s="1089"/>
      <c r="BT608" s="1089"/>
      <c r="BU608" s="1089"/>
      <c r="BV608" s="1089"/>
      <c r="BW608" s="1089"/>
      <c r="BX608" s="1089"/>
      <c r="BY608" s="1089"/>
      <c r="BZ608" s="1089"/>
      <c r="CA608" s="1089"/>
      <c r="CB608" s="1089"/>
      <c r="CC608" s="1089"/>
      <c r="CD608" s="1089"/>
      <c r="CE608" s="1089"/>
      <c r="CF608" s="1089"/>
      <c r="CG608" s="1089"/>
      <c r="CH608" s="1089"/>
      <c r="CI608" s="1089"/>
      <c r="CJ608" s="1089"/>
      <c r="CK608" s="1089"/>
      <c r="CL608" s="1089"/>
      <c r="CM608" s="1089"/>
      <c r="CN608" s="1089"/>
      <c r="CO608" s="1089"/>
      <c r="CP608" s="1089"/>
      <c r="CQ608" s="1089"/>
      <c r="CR608" s="1089"/>
      <c r="CS608" s="1089"/>
      <c r="CT608" s="1089"/>
      <c r="CU608" s="1089"/>
      <c r="CV608" s="1089"/>
      <c r="CW608" s="1089"/>
      <c r="CX608" s="1089"/>
      <c r="CY608" s="1089"/>
      <c r="CZ608" s="1089"/>
      <c r="DA608" s="1089"/>
      <c r="DB608" s="1089"/>
      <c r="DC608" s="1089"/>
      <c r="DD608" s="1089"/>
      <c r="DE608" s="1089"/>
      <c r="DF608" s="1089"/>
      <c r="DG608" s="1089"/>
      <c r="DH608" s="1089"/>
      <c r="DI608" s="1089"/>
      <c r="DJ608" s="1089"/>
      <c r="DK608" s="1089"/>
      <c r="DL608" s="1089"/>
      <c r="DM608" s="1089"/>
      <c r="DN608" s="1089"/>
      <c r="DO608" s="1089"/>
      <c r="DP608" s="1089"/>
      <c r="DQ608" s="1089"/>
      <c r="DR608" s="1089"/>
      <c r="DS608" s="1089"/>
      <c r="DT608" s="1089"/>
      <c r="DU608" s="1089"/>
      <c r="DV608" s="1089"/>
      <c r="DW608" s="1089"/>
      <c r="DX608" s="1089"/>
      <c r="DY608" s="1089"/>
      <c r="DZ608" s="1089"/>
      <c r="EA608" s="1089"/>
      <c r="EB608" s="1089"/>
      <c r="EC608" s="1089"/>
      <c r="ED608" s="1089"/>
      <c r="EE608" s="1089"/>
      <c r="EF608" s="1089"/>
      <c r="EG608" s="1089"/>
      <c r="EH608" s="1089"/>
      <c r="EI608" s="1089"/>
      <c r="EJ608" s="1089"/>
      <c r="EK608" s="1089"/>
      <c r="EL608" s="1089"/>
      <c r="EM608" s="1089"/>
      <c r="EN608" s="1089"/>
      <c r="EO608" s="1089"/>
      <c r="EP608" s="1089"/>
      <c r="EQ608" s="1089"/>
      <c r="ER608" s="1089"/>
      <c r="ES608" s="1089"/>
      <c r="ET608" s="1089"/>
      <c r="EU608" s="1089"/>
      <c r="EV608" s="1089"/>
      <c r="EW608" s="1089"/>
      <c r="EX608" s="1089"/>
      <c r="EY608" s="1089"/>
      <c r="EZ608" s="1089"/>
      <c r="FA608" s="1089"/>
      <c r="FB608" s="1089"/>
      <c r="FC608" s="1089"/>
      <c r="FD608" s="1089"/>
      <c r="FE608" s="1089"/>
      <c r="FF608" s="1089"/>
      <c r="FG608" s="1089"/>
      <c r="FH608" s="1089"/>
      <c r="FI608" s="1089"/>
      <c r="FJ608" s="1089"/>
      <c r="FK608" s="1089"/>
      <c r="FL608" s="1089"/>
      <c r="FM608" s="1089"/>
      <c r="FN608" s="1089"/>
      <c r="FO608" s="1089"/>
      <c r="FP608" s="1089"/>
      <c r="FQ608" s="1089"/>
      <c r="FR608" s="1089"/>
      <c r="FS608" s="1089"/>
      <c r="FT608" s="1089"/>
      <c r="FU608" s="1089"/>
      <c r="FV608" s="1089"/>
      <c r="FW608" s="1089"/>
      <c r="FX608" s="1089"/>
      <c r="FY608" s="1089"/>
      <c r="FZ608" s="1089"/>
      <c r="GA608" s="1089"/>
      <c r="GB608" s="1089"/>
      <c r="GC608" s="1089"/>
      <c r="GD608" s="1089"/>
      <c r="GE608" s="1089"/>
      <c r="GF608" s="1089"/>
      <c r="GG608" s="1089"/>
      <c r="GH608" s="1089"/>
      <c r="GI608" s="1089"/>
      <c r="GJ608" s="1089"/>
      <c r="GK608" s="1089"/>
      <c r="GL608" s="1089"/>
      <c r="GM608" s="1089"/>
      <c r="GN608" s="1089"/>
      <c r="GO608" s="1089"/>
      <c r="GP608" s="1089"/>
      <c r="GQ608" s="1089"/>
      <c r="GR608" s="1089"/>
      <c r="GS608" s="1089"/>
      <c r="GT608" s="1089"/>
      <c r="GU608" s="1089"/>
      <c r="GV608" s="1089"/>
      <c r="GW608" s="1089"/>
      <c r="GX608" s="1089"/>
      <c r="GY608" s="1089"/>
      <c r="GZ608" s="1089"/>
      <c r="HA608" s="1089"/>
      <c r="HB608" s="1089"/>
      <c r="HC608" s="1089"/>
      <c r="HD608" s="1089"/>
      <c r="HE608" s="1089"/>
      <c r="HF608" s="1089"/>
      <c r="HG608" s="1089"/>
      <c r="HH608" s="1089"/>
      <c r="HI608" s="1089"/>
      <c r="HJ608" s="1089"/>
      <c r="HK608" s="1089"/>
      <c r="HL608" s="1089"/>
      <c r="HM608" s="1089"/>
      <c r="HN608" s="1089"/>
      <c r="HO608" s="1089"/>
      <c r="HP608" s="1089"/>
      <c r="HQ608" s="1089"/>
      <c r="HR608" s="1089"/>
      <c r="HS608" s="1089"/>
      <c r="HT608" s="1089"/>
      <c r="HU608" s="1089"/>
      <c r="HV608" s="1089"/>
      <c r="HW608" s="1089"/>
      <c r="HX608" s="1089"/>
      <c r="HY608" s="1089"/>
      <c r="HZ608" s="1089"/>
      <c r="IA608" s="1089"/>
      <c r="IB608" s="1089"/>
      <c r="IC608" s="1089"/>
      <c r="ID608" s="1089"/>
      <c r="IE608" s="1089"/>
      <c r="IF608" s="1089"/>
      <c r="IG608" s="1089"/>
      <c r="IH608" s="1089"/>
      <c r="II608" s="1089"/>
      <c r="IJ608" s="1089"/>
      <c r="IK608" s="1089"/>
      <c r="IL608" s="1089"/>
      <c r="IM608" s="1089"/>
      <c r="IN608" s="1089"/>
      <c r="IO608" s="1089"/>
      <c r="IP608" s="1089"/>
      <c r="IQ608" s="1089"/>
      <c r="IR608" s="1089"/>
      <c r="IS608" s="1089"/>
      <c r="IT608" s="1089"/>
      <c r="IU608" s="1089"/>
      <c r="IV608" s="1089"/>
      <c r="IW608" s="1089"/>
      <c r="IX608" s="1089"/>
      <c r="IY608" s="1089"/>
      <c r="IZ608" s="1089"/>
      <c r="JA608" s="1089"/>
      <c r="JB608" s="1089"/>
      <c r="JC608" s="1089"/>
      <c r="JD608" s="1089"/>
      <c r="JE608" s="1089"/>
      <c r="JF608" s="1089"/>
      <c r="JG608" s="1089"/>
      <c r="JH608" s="1089"/>
      <c r="JI608" s="1089"/>
      <c r="JJ608" s="1089"/>
      <c r="JK608" s="1089"/>
      <c r="JL608" s="1089"/>
      <c r="JM608" s="1089"/>
      <c r="JN608" s="1089"/>
      <c r="JO608" s="1089"/>
      <c r="JP608" s="1089"/>
      <c r="JQ608" s="1089"/>
      <c r="JR608" s="1089"/>
      <c r="JS608" s="1089"/>
      <c r="JT608" s="1089"/>
      <c r="JU608" s="1089"/>
      <c r="JV608" s="1089"/>
      <c r="JW608" s="1089"/>
      <c r="JX608" s="1089"/>
      <c r="JY608" s="1089"/>
      <c r="JZ608" s="1089"/>
      <c r="KA608" s="1089"/>
      <c r="KB608" s="1090"/>
    </row>
    <row r="609" spans="2:288" ht="15" customHeight="1" x14ac:dyDescent="0.35">
      <c r="B609" s="145" t="str">
        <f t="shared" si="47"/>
        <v>Desk 82</v>
      </c>
      <c r="C609" s="147" t="str">
        <v/>
      </c>
      <c r="D609" s="147" t="str">
        <v/>
      </c>
      <c r="E609" s="147" t="str">
        <v/>
      </c>
      <c r="F609" s="147" t="str">
        <v/>
      </c>
      <c r="G609" s="267" t="str">
        <v/>
      </c>
      <c r="H609" s="1089"/>
      <c r="I609" s="1089"/>
      <c r="J609" s="1089"/>
      <c r="K609" s="1089"/>
      <c r="L609" s="1089"/>
      <c r="M609" s="1089"/>
      <c r="N609" s="1089"/>
      <c r="O609" s="1089"/>
      <c r="P609" s="1089"/>
      <c r="Q609" s="1089"/>
      <c r="R609" s="1089"/>
      <c r="S609" s="1089"/>
      <c r="T609" s="1089"/>
      <c r="U609" s="1089"/>
      <c r="V609" s="1089"/>
      <c r="W609" s="1089"/>
      <c r="X609" s="1089"/>
      <c r="Y609" s="1089"/>
      <c r="Z609" s="1089"/>
      <c r="AA609" s="1089"/>
      <c r="AB609" s="1089"/>
      <c r="AC609" s="1089"/>
      <c r="AD609" s="1089"/>
      <c r="AE609" s="1089"/>
      <c r="AF609" s="1089"/>
      <c r="AG609" s="1089"/>
      <c r="AH609" s="1089"/>
      <c r="AI609" s="1089"/>
      <c r="AJ609" s="1089"/>
      <c r="AK609" s="1089"/>
      <c r="AL609" s="1089"/>
      <c r="AM609" s="1089"/>
      <c r="AN609" s="1089"/>
      <c r="AO609" s="1089"/>
      <c r="AP609" s="1089"/>
      <c r="AQ609" s="1089"/>
      <c r="AR609" s="1089"/>
      <c r="AS609" s="1089"/>
      <c r="AT609" s="1089"/>
      <c r="AU609" s="1089"/>
      <c r="AV609" s="1089"/>
      <c r="AW609" s="1089"/>
      <c r="AX609" s="1089"/>
      <c r="AY609" s="1089"/>
      <c r="AZ609" s="1089"/>
      <c r="BA609" s="1089"/>
      <c r="BB609" s="1089"/>
      <c r="BC609" s="1089"/>
      <c r="BD609" s="1089"/>
      <c r="BE609" s="1089"/>
      <c r="BF609" s="1089"/>
      <c r="BG609" s="1089"/>
      <c r="BH609" s="1089"/>
      <c r="BI609" s="1089"/>
      <c r="BJ609" s="1089"/>
      <c r="BK609" s="1089"/>
      <c r="BL609" s="1089"/>
      <c r="BM609" s="1089"/>
      <c r="BN609" s="1089"/>
      <c r="BO609" s="1089"/>
      <c r="BP609" s="1089"/>
      <c r="BQ609" s="1089"/>
      <c r="BR609" s="1089"/>
      <c r="BS609" s="1089"/>
      <c r="BT609" s="1089"/>
      <c r="BU609" s="1089"/>
      <c r="BV609" s="1089"/>
      <c r="BW609" s="1089"/>
      <c r="BX609" s="1089"/>
      <c r="BY609" s="1089"/>
      <c r="BZ609" s="1089"/>
      <c r="CA609" s="1089"/>
      <c r="CB609" s="1089"/>
      <c r="CC609" s="1089"/>
      <c r="CD609" s="1089"/>
      <c r="CE609" s="1089"/>
      <c r="CF609" s="1089"/>
      <c r="CG609" s="1089"/>
      <c r="CH609" s="1089"/>
      <c r="CI609" s="1089"/>
      <c r="CJ609" s="1089"/>
      <c r="CK609" s="1089"/>
      <c r="CL609" s="1089"/>
      <c r="CM609" s="1089"/>
      <c r="CN609" s="1089"/>
      <c r="CO609" s="1089"/>
      <c r="CP609" s="1089"/>
      <c r="CQ609" s="1089"/>
      <c r="CR609" s="1089"/>
      <c r="CS609" s="1089"/>
      <c r="CT609" s="1089"/>
      <c r="CU609" s="1089"/>
      <c r="CV609" s="1089"/>
      <c r="CW609" s="1089"/>
      <c r="CX609" s="1089"/>
      <c r="CY609" s="1089"/>
      <c r="CZ609" s="1089"/>
      <c r="DA609" s="1089"/>
      <c r="DB609" s="1089"/>
      <c r="DC609" s="1089"/>
      <c r="DD609" s="1089"/>
      <c r="DE609" s="1089"/>
      <c r="DF609" s="1089"/>
      <c r="DG609" s="1089"/>
      <c r="DH609" s="1089"/>
      <c r="DI609" s="1089"/>
      <c r="DJ609" s="1089"/>
      <c r="DK609" s="1089"/>
      <c r="DL609" s="1089"/>
      <c r="DM609" s="1089"/>
      <c r="DN609" s="1089"/>
      <c r="DO609" s="1089"/>
      <c r="DP609" s="1089"/>
      <c r="DQ609" s="1089"/>
      <c r="DR609" s="1089"/>
      <c r="DS609" s="1089"/>
      <c r="DT609" s="1089"/>
      <c r="DU609" s="1089"/>
      <c r="DV609" s="1089"/>
      <c r="DW609" s="1089"/>
      <c r="DX609" s="1089"/>
      <c r="DY609" s="1089"/>
      <c r="DZ609" s="1089"/>
      <c r="EA609" s="1089"/>
      <c r="EB609" s="1089"/>
      <c r="EC609" s="1089"/>
      <c r="ED609" s="1089"/>
      <c r="EE609" s="1089"/>
      <c r="EF609" s="1089"/>
      <c r="EG609" s="1089"/>
      <c r="EH609" s="1089"/>
      <c r="EI609" s="1089"/>
      <c r="EJ609" s="1089"/>
      <c r="EK609" s="1089"/>
      <c r="EL609" s="1089"/>
      <c r="EM609" s="1089"/>
      <c r="EN609" s="1089"/>
      <c r="EO609" s="1089"/>
      <c r="EP609" s="1089"/>
      <c r="EQ609" s="1089"/>
      <c r="ER609" s="1089"/>
      <c r="ES609" s="1089"/>
      <c r="ET609" s="1089"/>
      <c r="EU609" s="1089"/>
      <c r="EV609" s="1089"/>
      <c r="EW609" s="1089"/>
      <c r="EX609" s="1089"/>
      <c r="EY609" s="1089"/>
      <c r="EZ609" s="1089"/>
      <c r="FA609" s="1089"/>
      <c r="FB609" s="1089"/>
      <c r="FC609" s="1089"/>
      <c r="FD609" s="1089"/>
      <c r="FE609" s="1089"/>
      <c r="FF609" s="1089"/>
      <c r="FG609" s="1089"/>
      <c r="FH609" s="1089"/>
      <c r="FI609" s="1089"/>
      <c r="FJ609" s="1089"/>
      <c r="FK609" s="1089"/>
      <c r="FL609" s="1089"/>
      <c r="FM609" s="1089"/>
      <c r="FN609" s="1089"/>
      <c r="FO609" s="1089"/>
      <c r="FP609" s="1089"/>
      <c r="FQ609" s="1089"/>
      <c r="FR609" s="1089"/>
      <c r="FS609" s="1089"/>
      <c r="FT609" s="1089"/>
      <c r="FU609" s="1089"/>
      <c r="FV609" s="1089"/>
      <c r="FW609" s="1089"/>
      <c r="FX609" s="1089"/>
      <c r="FY609" s="1089"/>
      <c r="FZ609" s="1089"/>
      <c r="GA609" s="1089"/>
      <c r="GB609" s="1089"/>
      <c r="GC609" s="1089"/>
      <c r="GD609" s="1089"/>
      <c r="GE609" s="1089"/>
      <c r="GF609" s="1089"/>
      <c r="GG609" s="1089"/>
      <c r="GH609" s="1089"/>
      <c r="GI609" s="1089"/>
      <c r="GJ609" s="1089"/>
      <c r="GK609" s="1089"/>
      <c r="GL609" s="1089"/>
      <c r="GM609" s="1089"/>
      <c r="GN609" s="1089"/>
      <c r="GO609" s="1089"/>
      <c r="GP609" s="1089"/>
      <c r="GQ609" s="1089"/>
      <c r="GR609" s="1089"/>
      <c r="GS609" s="1089"/>
      <c r="GT609" s="1089"/>
      <c r="GU609" s="1089"/>
      <c r="GV609" s="1089"/>
      <c r="GW609" s="1089"/>
      <c r="GX609" s="1089"/>
      <c r="GY609" s="1089"/>
      <c r="GZ609" s="1089"/>
      <c r="HA609" s="1089"/>
      <c r="HB609" s="1089"/>
      <c r="HC609" s="1089"/>
      <c r="HD609" s="1089"/>
      <c r="HE609" s="1089"/>
      <c r="HF609" s="1089"/>
      <c r="HG609" s="1089"/>
      <c r="HH609" s="1089"/>
      <c r="HI609" s="1089"/>
      <c r="HJ609" s="1089"/>
      <c r="HK609" s="1089"/>
      <c r="HL609" s="1089"/>
      <c r="HM609" s="1089"/>
      <c r="HN609" s="1089"/>
      <c r="HO609" s="1089"/>
      <c r="HP609" s="1089"/>
      <c r="HQ609" s="1089"/>
      <c r="HR609" s="1089"/>
      <c r="HS609" s="1089"/>
      <c r="HT609" s="1089"/>
      <c r="HU609" s="1089"/>
      <c r="HV609" s="1089"/>
      <c r="HW609" s="1089"/>
      <c r="HX609" s="1089"/>
      <c r="HY609" s="1089"/>
      <c r="HZ609" s="1089"/>
      <c r="IA609" s="1089"/>
      <c r="IB609" s="1089"/>
      <c r="IC609" s="1089"/>
      <c r="ID609" s="1089"/>
      <c r="IE609" s="1089"/>
      <c r="IF609" s="1089"/>
      <c r="IG609" s="1089"/>
      <c r="IH609" s="1089"/>
      <c r="II609" s="1089"/>
      <c r="IJ609" s="1089"/>
      <c r="IK609" s="1089"/>
      <c r="IL609" s="1089"/>
      <c r="IM609" s="1089"/>
      <c r="IN609" s="1089"/>
      <c r="IO609" s="1089"/>
      <c r="IP609" s="1089"/>
      <c r="IQ609" s="1089"/>
      <c r="IR609" s="1089"/>
      <c r="IS609" s="1089"/>
      <c r="IT609" s="1089"/>
      <c r="IU609" s="1089"/>
      <c r="IV609" s="1089"/>
      <c r="IW609" s="1089"/>
      <c r="IX609" s="1089"/>
      <c r="IY609" s="1089"/>
      <c r="IZ609" s="1089"/>
      <c r="JA609" s="1089"/>
      <c r="JB609" s="1089"/>
      <c r="JC609" s="1089"/>
      <c r="JD609" s="1089"/>
      <c r="JE609" s="1089"/>
      <c r="JF609" s="1089"/>
      <c r="JG609" s="1089"/>
      <c r="JH609" s="1089"/>
      <c r="JI609" s="1089"/>
      <c r="JJ609" s="1089"/>
      <c r="JK609" s="1089"/>
      <c r="JL609" s="1089"/>
      <c r="JM609" s="1089"/>
      <c r="JN609" s="1089"/>
      <c r="JO609" s="1089"/>
      <c r="JP609" s="1089"/>
      <c r="JQ609" s="1089"/>
      <c r="JR609" s="1089"/>
      <c r="JS609" s="1089"/>
      <c r="JT609" s="1089"/>
      <c r="JU609" s="1089"/>
      <c r="JV609" s="1089"/>
      <c r="JW609" s="1089"/>
      <c r="JX609" s="1089"/>
      <c r="JY609" s="1089"/>
      <c r="JZ609" s="1089"/>
      <c r="KA609" s="1089"/>
      <c r="KB609" s="1090"/>
    </row>
    <row r="610" spans="2:288" ht="15" customHeight="1" x14ac:dyDescent="0.35">
      <c r="B610" s="145" t="str">
        <f t="shared" si="47"/>
        <v>Desk 83</v>
      </c>
      <c r="C610" s="147" t="str">
        <v/>
      </c>
      <c r="D610" s="147" t="str">
        <v/>
      </c>
      <c r="E610" s="147" t="str">
        <v/>
      </c>
      <c r="F610" s="147" t="str">
        <v/>
      </c>
      <c r="G610" s="267" t="str">
        <v/>
      </c>
      <c r="H610" s="1089"/>
      <c r="I610" s="1089"/>
      <c r="J610" s="1089"/>
      <c r="K610" s="1089"/>
      <c r="L610" s="1089"/>
      <c r="M610" s="1089"/>
      <c r="N610" s="1089"/>
      <c r="O610" s="1089"/>
      <c r="P610" s="1089"/>
      <c r="Q610" s="1089"/>
      <c r="R610" s="1089"/>
      <c r="S610" s="1089"/>
      <c r="T610" s="1089"/>
      <c r="U610" s="1089"/>
      <c r="V610" s="1089"/>
      <c r="W610" s="1089"/>
      <c r="X610" s="1089"/>
      <c r="Y610" s="1089"/>
      <c r="Z610" s="1089"/>
      <c r="AA610" s="1089"/>
      <c r="AB610" s="1089"/>
      <c r="AC610" s="1089"/>
      <c r="AD610" s="1089"/>
      <c r="AE610" s="1089"/>
      <c r="AF610" s="1089"/>
      <c r="AG610" s="1089"/>
      <c r="AH610" s="1089"/>
      <c r="AI610" s="1089"/>
      <c r="AJ610" s="1089"/>
      <c r="AK610" s="1089"/>
      <c r="AL610" s="1089"/>
      <c r="AM610" s="1089"/>
      <c r="AN610" s="1089"/>
      <c r="AO610" s="1089"/>
      <c r="AP610" s="1089"/>
      <c r="AQ610" s="1089"/>
      <c r="AR610" s="1089"/>
      <c r="AS610" s="1089"/>
      <c r="AT610" s="1089"/>
      <c r="AU610" s="1089"/>
      <c r="AV610" s="1089"/>
      <c r="AW610" s="1089"/>
      <c r="AX610" s="1089"/>
      <c r="AY610" s="1089"/>
      <c r="AZ610" s="1089"/>
      <c r="BA610" s="1089"/>
      <c r="BB610" s="1089"/>
      <c r="BC610" s="1089"/>
      <c r="BD610" s="1089"/>
      <c r="BE610" s="1089"/>
      <c r="BF610" s="1089"/>
      <c r="BG610" s="1089"/>
      <c r="BH610" s="1089"/>
      <c r="BI610" s="1089"/>
      <c r="BJ610" s="1089"/>
      <c r="BK610" s="1089"/>
      <c r="BL610" s="1089"/>
      <c r="BM610" s="1089"/>
      <c r="BN610" s="1089"/>
      <c r="BO610" s="1089"/>
      <c r="BP610" s="1089"/>
      <c r="BQ610" s="1089"/>
      <c r="BR610" s="1089"/>
      <c r="BS610" s="1089"/>
      <c r="BT610" s="1089"/>
      <c r="BU610" s="1089"/>
      <c r="BV610" s="1089"/>
      <c r="BW610" s="1089"/>
      <c r="BX610" s="1089"/>
      <c r="BY610" s="1089"/>
      <c r="BZ610" s="1089"/>
      <c r="CA610" s="1089"/>
      <c r="CB610" s="1089"/>
      <c r="CC610" s="1089"/>
      <c r="CD610" s="1089"/>
      <c r="CE610" s="1089"/>
      <c r="CF610" s="1089"/>
      <c r="CG610" s="1089"/>
      <c r="CH610" s="1089"/>
      <c r="CI610" s="1089"/>
      <c r="CJ610" s="1089"/>
      <c r="CK610" s="1089"/>
      <c r="CL610" s="1089"/>
      <c r="CM610" s="1089"/>
      <c r="CN610" s="1089"/>
      <c r="CO610" s="1089"/>
      <c r="CP610" s="1089"/>
      <c r="CQ610" s="1089"/>
      <c r="CR610" s="1089"/>
      <c r="CS610" s="1089"/>
      <c r="CT610" s="1089"/>
      <c r="CU610" s="1089"/>
      <c r="CV610" s="1089"/>
      <c r="CW610" s="1089"/>
      <c r="CX610" s="1089"/>
      <c r="CY610" s="1089"/>
      <c r="CZ610" s="1089"/>
      <c r="DA610" s="1089"/>
      <c r="DB610" s="1089"/>
      <c r="DC610" s="1089"/>
      <c r="DD610" s="1089"/>
      <c r="DE610" s="1089"/>
      <c r="DF610" s="1089"/>
      <c r="DG610" s="1089"/>
      <c r="DH610" s="1089"/>
      <c r="DI610" s="1089"/>
      <c r="DJ610" s="1089"/>
      <c r="DK610" s="1089"/>
      <c r="DL610" s="1089"/>
      <c r="DM610" s="1089"/>
      <c r="DN610" s="1089"/>
      <c r="DO610" s="1089"/>
      <c r="DP610" s="1089"/>
      <c r="DQ610" s="1089"/>
      <c r="DR610" s="1089"/>
      <c r="DS610" s="1089"/>
      <c r="DT610" s="1089"/>
      <c r="DU610" s="1089"/>
      <c r="DV610" s="1089"/>
      <c r="DW610" s="1089"/>
      <c r="DX610" s="1089"/>
      <c r="DY610" s="1089"/>
      <c r="DZ610" s="1089"/>
      <c r="EA610" s="1089"/>
      <c r="EB610" s="1089"/>
      <c r="EC610" s="1089"/>
      <c r="ED610" s="1089"/>
      <c r="EE610" s="1089"/>
      <c r="EF610" s="1089"/>
      <c r="EG610" s="1089"/>
      <c r="EH610" s="1089"/>
      <c r="EI610" s="1089"/>
      <c r="EJ610" s="1089"/>
      <c r="EK610" s="1089"/>
      <c r="EL610" s="1089"/>
      <c r="EM610" s="1089"/>
      <c r="EN610" s="1089"/>
      <c r="EO610" s="1089"/>
      <c r="EP610" s="1089"/>
      <c r="EQ610" s="1089"/>
      <c r="ER610" s="1089"/>
      <c r="ES610" s="1089"/>
      <c r="ET610" s="1089"/>
      <c r="EU610" s="1089"/>
      <c r="EV610" s="1089"/>
      <c r="EW610" s="1089"/>
      <c r="EX610" s="1089"/>
      <c r="EY610" s="1089"/>
      <c r="EZ610" s="1089"/>
      <c r="FA610" s="1089"/>
      <c r="FB610" s="1089"/>
      <c r="FC610" s="1089"/>
      <c r="FD610" s="1089"/>
      <c r="FE610" s="1089"/>
      <c r="FF610" s="1089"/>
      <c r="FG610" s="1089"/>
      <c r="FH610" s="1089"/>
      <c r="FI610" s="1089"/>
      <c r="FJ610" s="1089"/>
      <c r="FK610" s="1089"/>
      <c r="FL610" s="1089"/>
      <c r="FM610" s="1089"/>
      <c r="FN610" s="1089"/>
      <c r="FO610" s="1089"/>
      <c r="FP610" s="1089"/>
      <c r="FQ610" s="1089"/>
      <c r="FR610" s="1089"/>
      <c r="FS610" s="1089"/>
      <c r="FT610" s="1089"/>
      <c r="FU610" s="1089"/>
      <c r="FV610" s="1089"/>
      <c r="FW610" s="1089"/>
      <c r="FX610" s="1089"/>
      <c r="FY610" s="1089"/>
      <c r="FZ610" s="1089"/>
      <c r="GA610" s="1089"/>
      <c r="GB610" s="1089"/>
      <c r="GC610" s="1089"/>
      <c r="GD610" s="1089"/>
      <c r="GE610" s="1089"/>
      <c r="GF610" s="1089"/>
      <c r="GG610" s="1089"/>
      <c r="GH610" s="1089"/>
      <c r="GI610" s="1089"/>
      <c r="GJ610" s="1089"/>
      <c r="GK610" s="1089"/>
      <c r="GL610" s="1089"/>
      <c r="GM610" s="1089"/>
      <c r="GN610" s="1089"/>
      <c r="GO610" s="1089"/>
      <c r="GP610" s="1089"/>
      <c r="GQ610" s="1089"/>
      <c r="GR610" s="1089"/>
      <c r="GS610" s="1089"/>
      <c r="GT610" s="1089"/>
      <c r="GU610" s="1089"/>
      <c r="GV610" s="1089"/>
      <c r="GW610" s="1089"/>
      <c r="GX610" s="1089"/>
      <c r="GY610" s="1089"/>
      <c r="GZ610" s="1089"/>
      <c r="HA610" s="1089"/>
      <c r="HB610" s="1089"/>
      <c r="HC610" s="1089"/>
      <c r="HD610" s="1089"/>
      <c r="HE610" s="1089"/>
      <c r="HF610" s="1089"/>
      <c r="HG610" s="1089"/>
      <c r="HH610" s="1089"/>
      <c r="HI610" s="1089"/>
      <c r="HJ610" s="1089"/>
      <c r="HK610" s="1089"/>
      <c r="HL610" s="1089"/>
      <c r="HM610" s="1089"/>
      <c r="HN610" s="1089"/>
      <c r="HO610" s="1089"/>
      <c r="HP610" s="1089"/>
      <c r="HQ610" s="1089"/>
      <c r="HR610" s="1089"/>
      <c r="HS610" s="1089"/>
      <c r="HT610" s="1089"/>
      <c r="HU610" s="1089"/>
      <c r="HV610" s="1089"/>
      <c r="HW610" s="1089"/>
      <c r="HX610" s="1089"/>
      <c r="HY610" s="1089"/>
      <c r="HZ610" s="1089"/>
      <c r="IA610" s="1089"/>
      <c r="IB610" s="1089"/>
      <c r="IC610" s="1089"/>
      <c r="ID610" s="1089"/>
      <c r="IE610" s="1089"/>
      <c r="IF610" s="1089"/>
      <c r="IG610" s="1089"/>
      <c r="IH610" s="1089"/>
      <c r="II610" s="1089"/>
      <c r="IJ610" s="1089"/>
      <c r="IK610" s="1089"/>
      <c r="IL610" s="1089"/>
      <c r="IM610" s="1089"/>
      <c r="IN610" s="1089"/>
      <c r="IO610" s="1089"/>
      <c r="IP610" s="1089"/>
      <c r="IQ610" s="1089"/>
      <c r="IR610" s="1089"/>
      <c r="IS610" s="1089"/>
      <c r="IT610" s="1089"/>
      <c r="IU610" s="1089"/>
      <c r="IV610" s="1089"/>
      <c r="IW610" s="1089"/>
      <c r="IX610" s="1089"/>
      <c r="IY610" s="1089"/>
      <c r="IZ610" s="1089"/>
      <c r="JA610" s="1089"/>
      <c r="JB610" s="1089"/>
      <c r="JC610" s="1089"/>
      <c r="JD610" s="1089"/>
      <c r="JE610" s="1089"/>
      <c r="JF610" s="1089"/>
      <c r="JG610" s="1089"/>
      <c r="JH610" s="1089"/>
      <c r="JI610" s="1089"/>
      <c r="JJ610" s="1089"/>
      <c r="JK610" s="1089"/>
      <c r="JL610" s="1089"/>
      <c r="JM610" s="1089"/>
      <c r="JN610" s="1089"/>
      <c r="JO610" s="1089"/>
      <c r="JP610" s="1089"/>
      <c r="JQ610" s="1089"/>
      <c r="JR610" s="1089"/>
      <c r="JS610" s="1089"/>
      <c r="JT610" s="1089"/>
      <c r="JU610" s="1089"/>
      <c r="JV610" s="1089"/>
      <c r="JW610" s="1089"/>
      <c r="JX610" s="1089"/>
      <c r="JY610" s="1089"/>
      <c r="JZ610" s="1089"/>
      <c r="KA610" s="1089"/>
      <c r="KB610" s="1090"/>
    </row>
    <row r="611" spans="2:288" ht="15" customHeight="1" x14ac:dyDescent="0.35">
      <c r="B611" s="145" t="str">
        <f t="shared" si="47"/>
        <v>Desk 84</v>
      </c>
      <c r="C611" s="147" t="str">
        <v/>
      </c>
      <c r="D611" s="147" t="str">
        <v/>
      </c>
      <c r="E611" s="147" t="str">
        <v/>
      </c>
      <c r="F611" s="147" t="str">
        <v/>
      </c>
      <c r="G611" s="267" t="str">
        <v/>
      </c>
      <c r="H611" s="1089"/>
      <c r="I611" s="1089"/>
      <c r="J611" s="1089"/>
      <c r="K611" s="1089"/>
      <c r="L611" s="1089"/>
      <c r="M611" s="1089"/>
      <c r="N611" s="1089"/>
      <c r="O611" s="1089"/>
      <c r="P611" s="1089"/>
      <c r="Q611" s="1089"/>
      <c r="R611" s="1089"/>
      <c r="S611" s="1089"/>
      <c r="T611" s="1089"/>
      <c r="U611" s="1089"/>
      <c r="V611" s="1089"/>
      <c r="W611" s="1089"/>
      <c r="X611" s="1089"/>
      <c r="Y611" s="1089"/>
      <c r="Z611" s="1089"/>
      <c r="AA611" s="1089"/>
      <c r="AB611" s="1089"/>
      <c r="AC611" s="1089"/>
      <c r="AD611" s="1089"/>
      <c r="AE611" s="1089"/>
      <c r="AF611" s="1089"/>
      <c r="AG611" s="1089"/>
      <c r="AH611" s="1089"/>
      <c r="AI611" s="1089"/>
      <c r="AJ611" s="1089"/>
      <c r="AK611" s="1089"/>
      <c r="AL611" s="1089"/>
      <c r="AM611" s="1089"/>
      <c r="AN611" s="1089"/>
      <c r="AO611" s="1089"/>
      <c r="AP611" s="1089"/>
      <c r="AQ611" s="1089"/>
      <c r="AR611" s="1089"/>
      <c r="AS611" s="1089"/>
      <c r="AT611" s="1089"/>
      <c r="AU611" s="1089"/>
      <c r="AV611" s="1089"/>
      <c r="AW611" s="1089"/>
      <c r="AX611" s="1089"/>
      <c r="AY611" s="1089"/>
      <c r="AZ611" s="1089"/>
      <c r="BA611" s="1089"/>
      <c r="BB611" s="1089"/>
      <c r="BC611" s="1089"/>
      <c r="BD611" s="1089"/>
      <c r="BE611" s="1089"/>
      <c r="BF611" s="1089"/>
      <c r="BG611" s="1089"/>
      <c r="BH611" s="1089"/>
      <c r="BI611" s="1089"/>
      <c r="BJ611" s="1089"/>
      <c r="BK611" s="1089"/>
      <c r="BL611" s="1089"/>
      <c r="BM611" s="1089"/>
      <c r="BN611" s="1089"/>
      <c r="BO611" s="1089"/>
      <c r="BP611" s="1089"/>
      <c r="BQ611" s="1089"/>
      <c r="BR611" s="1089"/>
      <c r="BS611" s="1089"/>
      <c r="BT611" s="1089"/>
      <c r="BU611" s="1089"/>
      <c r="BV611" s="1089"/>
      <c r="BW611" s="1089"/>
      <c r="BX611" s="1089"/>
      <c r="BY611" s="1089"/>
      <c r="BZ611" s="1089"/>
      <c r="CA611" s="1089"/>
      <c r="CB611" s="1089"/>
      <c r="CC611" s="1089"/>
      <c r="CD611" s="1089"/>
      <c r="CE611" s="1089"/>
      <c r="CF611" s="1089"/>
      <c r="CG611" s="1089"/>
      <c r="CH611" s="1089"/>
      <c r="CI611" s="1089"/>
      <c r="CJ611" s="1089"/>
      <c r="CK611" s="1089"/>
      <c r="CL611" s="1089"/>
      <c r="CM611" s="1089"/>
      <c r="CN611" s="1089"/>
      <c r="CO611" s="1089"/>
      <c r="CP611" s="1089"/>
      <c r="CQ611" s="1089"/>
      <c r="CR611" s="1089"/>
      <c r="CS611" s="1089"/>
      <c r="CT611" s="1089"/>
      <c r="CU611" s="1089"/>
      <c r="CV611" s="1089"/>
      <c r="CW611" s="1089"/>
      <c r="CX611" s="1089"/>
      <c r="CY611" s="1089"/>
      <c r="CZ611" s="1089"/>
      <c r="DA611" s="1089"/>
      <c r="DB611" s="1089"/>
      <c r="DC611" s="1089"/>
      <c r="DD611" s="1089"/>
      <c r="DE611" s="1089"/>
      <c r="DF611" s="1089"/>
      <c r="DG611" s="1089"/>
      <c r="DH611" s="1089"/>
      <c r="DI611" s="1089"/>
      <c r="DJ611" s="1089"/>
      <c r="DK611" s="1089"/>
      <c r="DL611" s="1089"/>
      <c r="DM611" s="1089"/>
      <c r="DN611" s="1089"/>
      <c r="DO611" s="1089"/>
      <c r="DP611" s="1089"/>
      <c r="DQ611" s="1089"/>
      <c r="DR611" s="1089"/>
      <c r="DS611" s="1089"/>
      <c r="DT611" s="1089"/>
      <c r="DU611" s="1089"/>
      <c r="DV611" s="1089"/>
      <c r="DW611" s="1089"/>
      <c r="DX611" s="1089"/>
      <c r="DY611" s="1089"/>
      <c r="DZ611" s="1089"/>
      <c r="EA611" s="1089"/>
      <c r="EB611" s="1089"/>
      <c r="EC611" s="1089"/>
      <c r="ED611" s="1089"/>
      <c r="EE611" s="1089"/>
      <c r="EF611" s="1089"/>
      <c r="EG611" s="1089"/>
      <c r="EH611" s="1089"/>
      <c r="EI611" s="1089"/>
      <c r="EJ611" s="1089"/>
      <c r="EK611" s="1089"/>
      <c r="EL611" s="1089"/>
      <c r="EM611" s="1089"/>
      <c r="EN611" s="1089"/>
      <c r="EO611" s="1089"/>
      <c r="EP611" s="1089"/>
      <c r="EQ611" s="1089"/>
      <c r="ER611" s="1089"/>
      <c r="ES611" s="1089"/>
      <c r="ET611" s="1089"/>
      <c r="EU611" s="1089"/>
      <c r="EV611" s="1089"/>
      <c r="EW611" s="1089"/>
      <c r="EX611" s="1089"/>
      <c r="EY611" s="1089"/>
      <c r="EZ611" s="1089"/>
      <c r="FA611" s="1089"/>
      <c r="FB611" s="1089"/>
      <c r="FC611" s="1089"/>
      <c r="FD611" s="1089"/>
      <c r="FE611" s="1089"/>
      <c r="FF611" s="1089"/>
      <c r="FG611" s="1089"/>
      <c r="FH611" s="1089"/>
      <c r="FI611" s="1089"/>
      <c r="FJ611" s="1089"/>
      <c r="FK611" s="1089"/>
      <c r="FL611" s="1089"/>
      <c r="FM611" s="1089"/>
      <c r="FN611" s="1089"/>
      <c r="FO611" s="1089"/>
      <c r="FP611" s="1089"/>
      <c r="FQ611" s="1089"/>
      <c r="FR611" s="1089"/>
      <c r="FS611" s="1089"/>
      <c r="FT611" s="1089"/>
      <c r="FU611" s="1089"/>
      <c r="FV611" s="1089"/>
      <c r="FW611" s="1089"/>
      <c r="FX611" s="1089"/>
      <c r="FY611" s="1089"/>
      <c r="FZ611" s="1089"/>
      <c r="GA611" s="1089"/>
      <c r="GB611" s="1089"/>
      <c r="GC611" s="1089"/>
      <c r="GD611" s="1089"/>
      <c r="GE611" s="1089"/>
      <c r="GF611" s="1089"/>
      <c r="GG611" s="1089"/>
      <c r="GH611" s="1089"/>
      <c r="GI611" s="1089"/>
      <c r="GJ611" s="1089"/>
      <c r="GK611" s="1089"/>
      <c r="GL611" s="1089"/>
      <c r="GM611" s="1089"/>
      <c r="GN611" s="1089"/>
      <c r="GO611" s="1089"/>
      <c r="GP611" s="1089"/>
      <c r="GQ611" s="1089"/>
      <c r="GR611" s="1089"/>
      <c r="GS611" s="1089"/>
      <c r="GT611" s="1089"/>
      <c r="GU611" s="1089"/>
      <c r="GV611" s="1089"/>
      <c r="GW611" s="1089"/>
      <c r="GX611" s="1089"/>
      <c r="GY611" s="1089"/>
      <c r="GZ611" s="1089"/>
      <c r="HA611" s="1089"/>
      <c r="HB611" s="1089"/>
      <c r="HC611" s="1089"/>
      <c r="HD611" s="1089"/>
      <c r="HE611" s="1089"/>
      <c r="HF611" s="1089"/>
      <c r="HG611" s="1089"/>
      <c r="HH611" s="1089"/>
      <c r="HI611" s="1089"/>
      <c r="HJ611" s="1089"/>
      <c r="HK611" s="1089"/>
      <c r="HL611" s="1089"/>
      <c r="HM611" s="1089"/>
      <c r="HN611" s="1089"/>
      <c r="HO611" s="1089"/>
      <c r="HP611" s="1089"/>
      <c r="HQ611" s="1089"/>
      <c r="HR611" s="1089"/>
      <c r="HS611" s="1089"/>
      <c r="HT611" s="1089"/>
      <c r="HU611" s="1089"/>
      <c r="HV611" s="1089"/>
      <c r="HW611" s="1089"/>
      <c r="HX611" s="1089"/>
      <c r="HY611" s="1089"/>
      <c r="HZ611" s="1089"/>
      <c r="IA611" s="1089"/>
      <c r="IB611" s="1089"/>
      <c r="IC611" s="1089"/>
      <c r="ID611" s="1089"/>
      <c r="IE611" s="1089"/>
      <c r="IF611" s="1089"/>
      <c r="IG611" s="1089"/>
      <c r="IH611" s="1089"/>
      <c r="II611" s="1089"/>
      <c r="IJ611" s="1089"/>
      <c r="IK611" s="1089"/>
      <c r="IL611" s="1089"/>
      <c r="IM611" s="1089"/>
      <c r="IN611" s="1089"/>
      <c r="IO611" s="1089"/>
      <c r="IP611" s="1089"/>
      <c r="IQ611" s="1089"/>
      <c r="IR611" s="1089"/>
      <c r="IS611" s="1089"/>
      <c r="IT611" s="1089"/>
      <c r="IU611" s="1089"/>
      <c r="IV611" s="1089"/>
      <c r="IW611" s="1089"/>
      <c r="IX611" s="1089"/>
      <c r="IY611" s="1089"/>
      <c r="IZ611" s="1089"/>
      <c r="JA611" s="1089"/>
      <c r="JB611" s="1089"/>
      <c r="JC611" s="1089"/>
      <c r="JD611" s="1089"/>
      <c r="JE611" s="1089"/>
      <c r="JF611" s="1089"/>
      <c r="JG611" s="1089"/>
      <c r="JH611" s="1089"/>
      <c r="JI611" s="1089"/>
      <c r="JJ611" s="1089"/>
      <c r="JK611" s="1089"/>
      <c r="JL611" s="1089"/>
      <c r="JM611" s="1089"/>
      <c r="JN611" s="1089"/>
      <c r="JO611" s="1089"/>
      <c r="JP611" s="1089"/>
      <c r="JQ611" s="1089"/>
      <c r="JR611" s="1089"/>
      <c r="JS611" s="1089"/>
      <c r="JT611" s="1089"/>
      <c r="JU611" s="1089"/>
      <c r="JV611" s="1089"/>
      <c r="JW611" s="1089"/>
      <c r="JX611" s="1089"/>
      <c r="JY611" s="1089"/>
      <c r="JZ611" s="1089"/>
      <c r="KA611" s="1089"/>
      <c r="KB611" s="1090"/>
    </row>
    <row r="612" spans="2:288" ht="15" customHeight="1" x14ac:dyDescent="0.35">
      <c r="B612" s="145" t="str">
        <f t="shared" si="47"/>
        <v>Desk 85</v>
      </c>
      <c r="C612" s="147" t="str">
        <v/>
      </c>
      <c r="D612" s="147" t="str">
        <v/>
      </c>
      <c r="E612" s="147" t="str">
        <v/>
      </c>
      <c r="F612" s="147" t="str">
        <v/>
      </c>
      <c r="G612" s="267" t="str">
        <v/>
      </c>
      <c r="H612" s="1089"/>
      <c r="I612" s="1089"/>
      <c r="J612" s="1089"/>
      <c r="K612" s="1089"/>
      <c r="L612" s="1089"/>
      <c r="M612" s="1089"/>
      <c r="N612" s="1089"/>
      <c r="O612" s="1089"/>
      <c r="P612" s="1089"/>
      <c r="Q612" s="1089"/>
      <c r="R612" s="1089"/>
      <c r="S612" s="1089"/>
      <c r="T612" s="1089"/>
      <c r="U612" s="1089"/>
      <c r="V612" s="1089"/>
      <c r="W612" s="1089"/>
      <c r="X612" s="1089"/>
      <c r="Y612" s="1089"/>
      <c r="Z612" s="1089"/>
      <c r="AA612" s="1089"/>
      <c r="AB612" s="1089"/>
      <c r="AC612" s="1089"/>
      <c r="AD612" s="1089"/>
      <c r="AE612" s="1089"/>
      <c r="AF612" s="1089"/>
      <c r="AG612" s="1089"/>
      <c r="AH612" s="1089"/>
      <c r="AI612" s="1089"/>
      <c r="AJ612" s="1089"/>
      <c r="AK612" s="1089"/>
      <c r="AL612" s="1089"/>
      <c r="AM612" s="1089"/>
      <c r="AN612" s="1089"/>
      <c r="AO612" s="1089"/>
      <c r="AP612" s="1089"/>
      <c r="AQ612" s="1089"/>
      <c r="AR612" s="1089"/>
      <c r="AS612" s="1089"/>
      <c r="AT612" s="1089"/>
      <c r="AU612" s="1089"/>
      <c r="AV612" s="1089"/>
      <c r="AW612" s="1089"/>
      <c r="AX612" s="1089"/>
      <c r="AY612" s="1089"/>
      <c r="AZ612" s="1089"/>
      <c r="BA612" s="1089"/>
      <c r="BB612" s="1089"/>
      <c r="BC612" s="1089"/>
      <c r="BD612" s="1089"/>
      <c r="BE612" s="1089"/>
      <c r="BF612" s="1089"/>
      <c r="BG612" s="1089"/>
      <c r="BH612" s="1089"/>
      <c r="BI612" s="1089"/>
      <c r="BJ612" s="1089"/>
      <c r="BK612" s="1089"/>
      <c r="BL612" s="1089"/>
      <c r="BM612" s="1089"/>
      <c r="BN612" s="1089"/>
      <c r="BO612" s="1089"/>
      <c r="BP612" s="1089"/>
      <c r="BQ612" s="1089"/>
      <c r="BR612" s="1089"/>
      <c r="BS612" s="1089"/>
      <c r="BT612" s="1089"/>
      <c r="BU612" s="1089"/>
      <c r="BV612" s="1089"/>
      <c r="BW612" s="1089"/>
      <c r="BX612" s="1089"/>
      <c r="BY612" s="1089"/>
      <c r="BZ612" s="1089"/>
      <c r="CA612" s="1089"/>
      <c r="CB612" s="1089"/>
      <c r="CC612" s="1089"/>
      <c r="CD612" s="1089"/>
      <c r="CE612" s="1089"/>
      <c r="CF612" s="1089"/>
      <c r="CG612" s="1089"/>
      <c r="CH612" s="1089"/>
      <c r="CI612" s="1089"/>
      <c r="CJ612" s="1089"/>
      <c r="CK612" s="1089"/>
      <c r="CL612" s="1089"/>
      <c r="CM612" s="1089"/>
      <c r="CN612" s="1089"/>
      <c r="CO612" s="1089"/>
      <c r="CP612" s="1089"/>
      <c r="CQ612" s="1089"/>
      <c r="CR612" s="1089"/>
      <c r="CS612" s="1089"/>
      <c r="CT612" s="1089"/>
      <c r="CU612" s="1089"/>
      <c r="CV612" s="1089"/>
      <c r="CW612" s="1089"/>
      <c r="CX612" s="1089"/>
      <c r="CY612" s="1089"/>
      <c r="CZ612" s="1089"/>
      <c r="DA612" s="1089"/>
      <c r="DB612" s="1089"/>
      <c r="DC612" s="1089"/>
      <c r="DD612" s="1089"/>
      <c r="DE612" s="1089"/>
      <c r="DF612" s="1089"/>
      <c r="DG612" s="1089"/>
      <c r="DH612" s="1089"/>
      <c r="DI612" s="1089"/>
      <c r="DJ612" s="1089"/>
      <c r="DK612" s="1089"/>
      <c r="DL612" s="1089"/>
      <c r="DM612" s="1089"/>
      <c r="DN612" s="1089"/>
      <c r="DO612" s="1089"/>
      <c r="DP612" s="1089"/>
      <c r="DQ612" s="1089"/>
      <c r="DR612" s="1089"/>
      <c r="DS612" s="1089"/>
      <c r="DT612" s="1089"/>
      <c r="DU612" s="1089"/>
      <c r="DV612" s="1089"/>
      <c r="DW612" s="1089"/>
      <c r="DX612" s="1089"/>
      <c r="DY612" s="1089"/>
      <c r="DZ612" s="1089"/>
      <c r="EA612" s="1089"/>
      <c r="EB612" s="1089"/>
      <c r="EC612" s="1089"/>
      <c r="ED612" s="1089"/>
      <c r="EE612" s="1089"/>
      <c r="EF612" s="1089"/>
      <c r="EG612" s="1089"/>
      <c r="EH612" s="1089"/>
      <c r="EI612" s="1089"/>
      <c r="EJ612" s="1089"/>
      <c r="EK612" s="1089"/>
      <c r="EL612" s="1089"/>
      <c r="EM612" s="1089"/>
      <c r="EN612" s="1089"/>
      <c r="EO612" s="1089"/>
      <c r="EP612" s="1089"/>
      <c r="EQ612" s="1089"/>
      <c r="ER612" s="1089"/>
      <c r="ES612" s="1089"/>
      <c r="ET612" s="1089"/>
      <c r="EU612" s="1089"/>
      <c r="EV612" s="1089"/>
      <c r="EW612" s="1089"/>
      <c r="EX612" s="1089"/>
      <c r="EY612" s="1089"/>
      <c r="EZ612" s="1089"/>
      <c r="FA612" s="1089"/>
      <c r="FB612" s="1089"/>
      <c r="FC612" s="1089"/>
      <c r="FD612" s="1089"/>
      <c r="FE612" s="1089"/>
      <c r="FF612" s="1089"/>
      <c r="FG612" s="1089"/>
      <c r="FH612" s="1089"/>
      <c r="FI612" s="1089"/>
      <c r="FJ612" s="1089"/>
      <c r="FK612" s="1089"/>
      <c r="FL612" s="1089"/>
      <c r="FM612" s="1089"/>
      <c r="FN612" s="1089"/>
      <c r="FO612" s="1089"/>
      <c r="FP612" s="1089"/>
      <c r="FQ612" s="1089"/>
      <c r="FR612" s="1089"/>
      <c r="FS612" s="1089"/>
      <c r="FT612" s="1089"/>
      <c r="FU612" s="1089"/>
      <c r="FV612" s="1089"/>
      <c r="FW612" s="1089"/>
      <c r="FX612" s="1089"/>
      <c r="FY612" s="1089"/>
      <c r="FZ612" s="1089"/>
      <c r="GA612" s="1089"/>
      <c r="GB612" s="1089"/>
      <c r="GC612" s="1089"/>
      <c r="GD612" s="1089"/>
      <c r="GE612" s="1089"/>
      <c r="GF612" s="1089"/>
      <c r="GG612" s="1089"/>
      <c r="GH612" s="1089"/>
      <c r="GI612" s="1089"/>
      <c r="GJ612" s="1089"/>
      <c r="GK612" s="1089"/>
      <c r="GL612" s="1089"/>
      <c r="GM612" s="1089"/>
      <c r="GN612" s="1089"/>
      <c r="GO612" s="1089"/>
      <c r="GP612" s="1089"/>
      <c r="GQ612" s="1089"/>
      <c r="GR612" s="1089"/>
      <c r="GS612" s="1089"/>
      <c r="GT612" s="1089"/>
      <c r="GU612" s="1089"/>
      <c r="GV612" s="1089"/>
      <c r="GW612" s="1089"/>
      <c r="GX612" s="1089"/>
      <c r="GY612" s="1089"/>
      <c r="GZ612" s="1089"/>
      <c r="HA612" s="1089"/>
      <c r="HB612" s="1089"/>
      <c r="HC612" s="1089"/>
      <c r="HD612" s="1089"/>
      <c r="HE612" s="1089"/>
      <c r="HF612" s="1089"/>
      <c r="HG612" s="1089"/>
      <c r="HH612" s="1089"/>
      <c r="HI612" s="1089"/>
      <c r="HJ612" s="1089"/>
      <c r="HK612" s="1089"/>
      <c r="HL612" s="1089"/>
      <c r="HM612" s="1089"/>
      <c r="HN612" s="1089"/>
      <c r="HO612" s="1089"/>
      <c r="HP612" s="1089"/>
      <c r="HQ612" s="1089"/>
      <c r="HR612" s="1089"/>
      <c r="HS612" s="1089"/>
      <c r="HT612" s="1089"/>
      <c r="HU612" s="1089"/>
      <c r="HV612" s="1089"/>
      <c r="HW612" s="1089"/>
      <c r="HX612" s="1089"/>
      <c r="HY612" s="1089"/>
      <c r="HZ612" s="1089"/>
      <c r="IA612" s="1089"/>
      <c r="IB612" s="1089"/>
      <c r="IC612" s="1089"/>
      <c r="ID612" s="1089"/>
      <c r="IE612" s="1089"/>
      <c r="IF612" s="1089"/>
      <c r="IG612" s="1089"/>
      <c r="IH612" s="1089"/>
      <c r="II612" s="1089"/>
      <c r="IJ612" s="1089"/>
      <c r="IK612" s="1089"/>
      <c r="IL612" s="1089"/>
      <c r="IM612" s="1089"/>
      <c r="IN612" s="1089"/>
      <c r="IO612" s="1089"/>
      <c r="IP612" s="1089"/>
      <c r="IQ612" s="1089"/>
      <c r="IR612" s="1089"/>
      <c r="IS612" s="1089"/>
      <c r="IT612" s="1089"/>
      <c r="IU612" s="1089"/>
      <c r="IV612" s="1089"/>
      <c r="IW612" s="1089"/>
      <c r="IX612" s="1089"/>
      <c r="IY612" s="1089"/>
      <c r="IZ612" s="1089"/>
      <c r="JA612" s="1089"/>
      <c r="JB612" s="1089"/>
      <c r="JC612" s="1089"/>
      <c r="JD612" s="1089"/>
      <c r="JE612" s="1089"/>
      <c r="JF612" s="1089"/>
      <c r="JG612" s="1089"/>
      <c r="JH612" s="1089"/>
      <c r="JI612" s="1089"/>
      <c r="JJ612" s="1089"/>
      <c r="JK612" s="1089"/>
      <c r="JL612" s="1089"/>
      <c r="JM612" s="1089"/>
      <c r="JN612" s="1089"/>
      <c r="JO612" s="1089"/>
      <c r="JP612" s="1089"/>
      <c r="JQ612" s="1089"/>
      <c r="JR612" s="1089"/>
      <c r="JS612" s="1089"/>
      <c r="JT612" s="1089"/>
      <c r="JU612" s="1089"/>
      <c r="JV612" s="1089"/>
      <c r="JW612" s="1089"/>
      <c r="JX612" s="1089"/>
      <c r="JY612" s="1089"/>
      <c r="JZ612" s="1089"/>
      <c r="KA612" s="1089"/>
      <c r="KB612" s="1090"/>
    </row>
    <row r="613" spans="2:288" ht="15" customHeight="1" x14ac:dyDescent="0.35">
      <c r="B613" s="145" t="str">
        <f t="shared" si="47"/>
        <v>Desk 86</v>
      </c>
      <c r="C613" s="147" t="str">
        <v/>
      </c>
      <c r="D613" s="147" t="str">
        <v/>
      </c>
      <c r="E613" s="147" t="str">
        <v/>
      </c>
      <c r="F613" s="147" t="str">
        <v/>
      </c>
      <c r="G613" s="267" t="str">
        <v/>
      </c>
      <c r="H613" s="1089"/>
      <c r="I613" s="1089"/>
      <c r="J613" s="1089"/>
      <c r="K613" s="1089"/>
      <c r="L613" s="1089"/>
      <c r="M613" s="1089"/>
      <c r="N613" s="1089"/>
      <c r="O613" s="1089"/>
      <c r="P613" s="1089"/>
      <c r="Q613" s="1089"/>
      <c r="R613" s="1089"/>
      <c r="S613" s="1089"/>
      <c r="T613" s="1089"/>
      <c r="U613" s="1089"/>
      <c r="V613" s="1089"/>
      <c r="W613" s="1089"/>
      <c r="X613" s="1089"/>
      <c r="Y613" s="1089"/>
      <c r="Z613" s="1089"/>
      <c r="AA613" s="1089"/>
      <c r="AB613" s="1089"/>
      <c r="AC613" s="1089"/>
      <c r="AD613" s="1089"/>
      <c r="AE613" s="1089"/>
      <c r="AF613" s="1089"/>
      <c r="AG613" s="1089"/>
      <c r="AH613" s="1089"/>
      <c r="AI613" s="1089"/>
      <c r="AJ613" s="1089"/>
      <c r="AK613" s="1089"/>
      <c r="AL613" s="1089"/>
      <c r="AM613" s="1089"/>
      <c r="AN613" s="1089"/>
      <c r="AO613" s="1089"/>
      <c r="AP613" s="1089"/>
      <c r="AQ613" s="1089"/>
      <c r="AR613" s="1089"/>
      <c r="AS613" s="1089"/>
      <c r="AT613" s="1089"/>
      <c r="AU613" s="1089"/>
      <c r="AV613" s="1089"/>
      <c r="AW613" s="1089"/>
      <c r="AX613" s="1089"/>
      <c r="AY613" s="1089"/>
      <c r="AZ613" s="1089"/>
      <c r="BA613" s="1089"/>
      <c r="BB613" s="1089"/>
      <c r="BC613" s="1089"/>
      <c r="BD613" s="1089"/>
      <c r="BE613" s="1089"/>
      <c r="BF613" s="1089"/>
      <c r="BG613" s="1089"/>
      <c r="BH613" s="1089"/>
      <c r="BI613" s="1089"/>
      <c r="BJ613" s="1089"/>
      <c r="BK613" s="1089"/>
      <c r="BL613" s="1089"/>
      <c r="BM613" s="1089"/>
      <c r="BN613" s="1089"/>
      <c r="BO613" s="1089"/>
      <c r="BP613" s="1089"/>
      <c r="BQ613" s="1089"/>
      <c r="BR613" s="1089"/>
      <c r="BS613" s="1089"/>
      <c r="BT613" s="1089"/>
      <c r="BU613" s="1089"/>
      <c r="BV613" s="1089"/>
      <c r="BW613" s="1089"/>
      <c r="BX613" s="1089"/>
      <c r="BY613" s="1089"/>
      <c r="BZ613" s="1089"/>
      <c r="CA613" s="1089"/>
      <c r="CB613" s="1089"/>
      <c r="CC613" s="1089"/>
      <c r="CD613" s="1089"/>
      <c r="CE613" s="1089"/>
      <c r="CF613" s="1089"/>
      <c r="CG613" s="1089"/>
      <c r="CH613" s="1089"/>
      <c r="CI613" s="1089"/>
      <c r="CJ613" s="1089"/>
      <c r="CK613" s="1089"/>
      <c r="CL613" s="1089"/>
      <c r="CM613" s="1089"/>
      <c r="CN613" s="1089"/>
      <c r="CO613" s="1089"/>
      <c r="CP613" s="1089"/>
      <c r="CQ613" s="1089"/>
      <c r="CR613" s="1089"/>
      <c r="CS613" s="1089"/>
      <c r="CT613" s="1089"/>
      <c r="CU613" s="1089"/>
      <c r="CV613" s="1089"/>
      <c r="CW613" s="1089"/>
      <c r="CX613" s="1089"/>
      <c r="CY613" s="1089"/>
      <c r="CZ613" s="1089"/>
      <c r="DA613" s="1089"/>
      <c r="DB613" s="1089"/>
      <c r="DC613" s="1089"/>
      <c r="DD613" s="1089"/>
      <c r="DE613" s="1089"/>
      <c r="DF613" s="1089"/>
      <c r="DG613" s="1089"/>
      <c r="DH613" s="1089"/>
      <c r="DI613" s="1089"/>
      <c r="DJ613" s="1089"/>
      <c r="DK613" s="1089"/>
      <c r="DL613" s="1089"/>
      <c r="DM613" s="1089"/>
      <c r="DN613" s="1089"/>
      <c r="DO613" s="1089"/>
      <c r="DP613" s="1089"/>
      <c r="DQ613" s="1089"/>
      <c r="DR613" s="1089"/>
      <c r="DS613" s="1089"/>
      <c r="DT613" s="1089"/>
      <c r="DU613" s="1089"/>
      <c r="DV613" s="1089"/>
      <c r="DW613" s="1089"/>
      <c r="DX613" s="1089"/>
      <c r="DY613" s="1089"/>
      <c r="DZ613" s="1089"/>
      <c r="EA613" s="1089"/>
      <c r="EB613" s="1089"/>
      <c r="EC613" s="1089"/>
      <c r="ED613" s="1089"/>
      <c r="EE613" s="1089"/>
      <c r="EF613" s="1089"/>
      <c r="EG613" s="1089"/>
      <c r="EH613" s="1089"/>
      <c r="EI613" s="1089"/>
      <c r="EJ613" s="1089"/>
      <c r="EK613" s="1089"/>
      <c r="EL613" s="1089"/>
      <c r="EM613" s="1089"/>
      <c r="EN613" s="1089"/>
      <c r="EO613" s="1089"/>
      <c r="EP613" s="1089"/>
      <c r="EQ613" s="1089"/>
      <c r="ER613" s="1089"/>
      <c r="ES613" s="1089"/>
      <c r="ET613" s="1089"/>
      <c r="EU613" s="1089"/>
      <c r="EV613" s="1089"/>
      <c r="EW613" s="1089"/>
      <c r="EX613" s="1089"/>
      <c r="EY613" s="1089"/>
      <c r="EZ613" s="1089"/>
      <c r="FA613" s="1089"/>
      <c r="FB613" s="1089"/>
      <c r="FC613" s="1089"/>
      <c r="FD613" s="1089"/>
      <c r="FE613" s="1089"/>
      <c r="FF613" s="1089"/>
      <c r="FG613" s="1089"/>
      <c r="FH613" s="1089"/>
      <c r="FI613" s="1089"/>
      <c r="FJ613" s="1089"/>
      <c r="FK613" s="1089"/>
      <c r="FL613" s="1089"/>
      <c r="FM613" s="1089"/>
      <c r="FN613" s="1089"/>
      <c r="FO613" s="1089"/>
      <c r="FP613" s="1089"/>
      <c r="FQ613" s="1089"/>
      <c r="FR613" s="1089"/>
      <c r="FS613" s="1089"/>
      <c r="FT613" s="1089"/>
      <c r="FU613" s="1089"/>
      <c r="FV613" s="1089"/>
      <c r="FW613" s="1089"/>
      <c r="FX613" s="1089"/>
      <c r="FY613" s="1089"/>
      <c r="FZ613" s="1089"/>
      <c r="GA613" s="1089"/>
      <c r="GB613" s="1089"/>
      <c r="GC613" s="1089"/>
      <c r="GD613" s="1089"/>
      <c r="GE613" s="1089"/>
      <c r="GF613" s="1089"/>
      <c r="GG613" s="1089"/>
      <c r="GH613" s="1089"/>
      <c r="GI613" s="1089"/>
      <c r="GJ613" s="1089"/>
      <c r="GK613" s="1089"/>
      <c r="GL613" s="1089"/>
      <c r="GM613" s="1089"/>
      <c r="GN613" s="1089"/>
      <c r="GO613" s="1089"/>
      <c r="GP613" s="1089"/>
      <c r="GQ613" s="1089"/>
      <c r="GR613" s="1089"/>
      <c r="GS613" s="1089"/>
      <c r="GT613" s="1089"/>
      <c r="GU613" s="1089"/>
      <c r="GV613" s="1089"/>
      <c r="GW613" s="1089"/>
      <c r="GX613" s="1089"/>
      <c r="GY613" s="1089"/>
      <c r="GZ613" s="1089"/>
      <c r="HA613" s="1089"/>
      <c r="HB613" s="1089"/>
      <c r="HC613" s="1089"/>
      <c r="HD613" s="1089"/>
      <c r="HE613" s="1089"/>
      <c r="HF613" s="1089"/>
      <c r="HG613" s="1089"/>
      <c r="HH613" s="1089"/>
      <c r="HI613" s="1089"/>
      <c r="HJ613" s="1089"/>
      <c r="HK613" s="1089"/>
      <c r="HL613" s="1089"/>
      <c r="HM613" s="1089"/>
      <c r="HN613" s="1089"/>
      <c r="HO613" s="1089"/>
      <c r="HP613" s="1089"/>
      <c r="HQ613" s="1089"/>
      <c r="HR613" s="1089"/>
      <c r="HS613" s="1089"/>
      <c r="HT613" s="1089"/>
      <c r="HU613" s="1089"/>
      <c r="HV613" s="1089"/>
      <c r="HW613" s="1089"/>
      <c r="HX613" s="1089"/>
      <c r="HY613" s="1089"/>
      <c r="HZ613" s="1089"/>
      <c r="IA613" s="1089"/>
      <c r="IB613" s="1089"/>
      <c r="IC613" s="1089"/>
      <c r="ID613" s="1089"/>
      <c r="IE613" s="1089"/>
      <c r="IF613" s="1089"/>
      <c r="IG613" s="1089"/>
      <c r="IH613" s="1089"/>
      <c r="II613" s="1089"/>
      <c r="IJ613" s="1089"/>
      <c r="IK613" s="1089"/>
      <c r="IL613" s="1089"/>
      <c r="IM613" s="1089"/>
      <c r="IN613" s="1089"/>
      <c r="IO613" s="1089"/>
      <c r="IP613" s="1089"/>
      <c r="IQ613" s="1089"/>
      <c r="IR613" s="1089"/>
      <c r="IS613" s="1089"/>
      <c r="IT613" s="1089"/>
      <c r="IU613" s="1089"/>
      <c r="IV613" s="1089"/>
      <c r="IW613" s="1089"/>
      <c r="IX613" s="1089"/>
      <c r="IY613" s="1089"/>
      <c r="IZ613" s="1089"/>
      <c r="JA613" s="1089"/>
      <c r="JB613" s="1089"/>
      <c r="JC613" s="1089"/>
      <c r="JD613" s="1089"/>
      <c r="JE613" s="1089"/>
      <c r="JF613" s="1089"/>
      <c r="JG613" s="1089"/>
      <c r="JH613" s="1089"/>
      <c r="JI613" s="1089"/>
      <c r="JJ613" s="1089"/>
      <c r="JK613" s="1089"/>
      <c r="JL613" s="1089"/>
      <c r="JM613" s="1089"/>
      <c r="JN613" s="1089"/>
      <c r="JO613" s="1089"/>
      <c r="JP613" s="1089"/>
      <c r="JQ613" s="1089"/>
      <c r="JR613" s="1089"/>
      <c r="JS613" s="1089"/>
      <c r="JT613" s="1089"/>
      <c r="JU613" s="1089"/>
      <c r="JV613" s="1089"/>
      <c r="JW613" s="1089"/>
      <c r="JX613" s="1089"/>
      <c r="JY613" s="1089"/>
      <c r="JZ613" s="1089"/>
      <c r="KA613" s="1089"/>
      <c r="KB613" s="1090"/>
    </row>
    <row r="614" spans="2:288" ht="15" customHeight="1" x14ac:dyDescent="0.35">
      <c r="B614" s="145" t="str">
        <f t="shared" si="47"/>
        <v>Desk 87</v>
      </c>
      <c r="C614" s="147" t="str">
        <v/>
      </c>
      <c r="D614" s="147" t="str">
        <v/>
      </c>
      <c r="E614" s="147" t="str">
        <v/>
      </c>
      <c r="F614" s="147" t="str">
        <v/>
      </c>
      <c r="G614" s="267" t="str">
        <v/>
      </c>
      <c r="H614" s="1089"/>
      <c r="I614" s="1089"/>
      <c r="J614" s="1089"/>
      <c r="K614" s="1089"/>
      <c r="L614" s="1089"/>
      <c r="M614" s="1089"/>
      <c r="N614" s="1089"/>
      <c r="O614" s="1089"/>
      <c r="P614" s="1089"/>
      <c r="Q614" s="1089"/>
      <c r="R614" s="1089"/>
      <c r="S614" s="1089"/>
      <c r="T614" s="1089"/>
      <c r="U614" s="1089"/>
      <c r="V614" s="1089"/>
      <c r="W614" s="1089"/>
      <c r="X614" s="1089"/>
      <c r="Y614" s="1089"/>
      <c r="Z614" s="1089"/>
      <c r="AA614" s="1089"/>
      <c r="AB614" s="1089"/>
      <c r="AC614" s="1089"/>
      <c r="AD614" s="1089"/>
      <c r="AE614" s="1089"/>
      <c r="AF614" s="1089"/>
      <c r="AG614" s="1089"/>
      <c r="AH614" s="1089"/>
      <c r="AI614" s="1089"/>
      <c r="AJ614" s="1089"/>
      <c r="AK614" s="1089"/>
      <c r="AL614" s="1089"/>
      <c r="AM614" s="1089"/>
      <c r="AN614" s="1089"/>
      <c r="AO614" s="1089"/>
      <c r="AP614" s="1089"/>
      <c r="AQ614" s="1089"/>
      <c r="AR614" s="1089"/>
      <c r="AS614" s="1089"/>
      <c r="AT614" s="1089"/>
      <c r="AU614" s="1089"/>
      <c r="AV614" s="1089"/>
      <c r="AW614" s="1089"/>
      <c r="AX614" s="1089"/>
      <c r="AY614" s="1089"/>
      <c r="AZ614" s="1089"/>
      <c r="BA614" s="1089"/>
      <c r="BB614" s="1089"/>
      <c r="BC614" s="1089"/>
      <c r="BD614" s="1089"/>
      <c r="BE614" s="1089"/>
      <c r="BF614" s="1089"/>
      <c r="BG614" s="1089"/>
      <c r="BH614" s="1089"/>
      <c r="BI614" s="1089"/>
      <c r="BJ614" s="1089"/>
      <c r="BK614" s="1089"/>
      <c r="BL614" s="1089"/>
      <c r="BM614" s="1089"/>
      <c r="BN614" s="1089"/>
      <c r="BO614" s="1089"/>
      <c r="BP614" s="1089"/>
      <c r="BQ614" s="1089"/>
      <c r="BR614" s="1089"/>
      <c r="BS614" s="1089"/>
      <c r="BT614" s="1089"/>
      <c r="BU614" s="1089"/>
      <c r="BV614" s="1089"/>
      <c r="BW614" s="1089"/>
      <c r="BX614" s="1089"/>
      <c r="BY614" s="1089"/>
      <c r="BZ614" s="1089"/>
      <c r="CA614" s="1089"/>
      <c r="CB614" s="1089"/>
      <c r="CC614" s="1089"/>
      <c r="CD614" s="1089"/>
      <c r="CE614" s="1089"/>
      <c r="CF614" s="1089"/>
      <c r="CG614" s="1089"/>
      <c r="CH614" s="1089"/>
      <c r="CI614" s="1089"/>
      <c r="CJ614" s="1089"/>
      <c r="CK614" s="1089"/>
      <c r="CL614" s="1089"/>
      <c r="CM614" s="1089"/>
      <c r="CN614" s="1089"/>
      <c r="CO614" s="1089"/>
      <c r="CP614" s="1089"/>
      <c r="CQ614" s="1089"/>
      <c r="CR614" s="1089"/>
      <c r="CS614" s="1089"/>
      <c r="CT614" s="1089"/>
      <c r="CU614" s="1089"/>
      <c r="CV614" s="1089"/>
      <c r="CW614" s="1089"/>
      <c r="CX614" s="1089"/>
      <c r="CY614" s="1089"/>
      <c r="CZ614" s="1089"/>
      <c r="DA614" s="1089"/>
      <c r="DB614" s="1089"/>
      <c r="DC614" s="1089"/>
      <c r="DD614" s="1089"/>
      <c r="DE614" s="1089"/>
      <c r="DF614" s="1089"/>
      <c r="DG614" s="1089"/>
      <c r="DH614" s="1089"/>
      <c r="DI614" s="1089"/>
      <c r="DJ614" s="1089"/>
      <c r="DK614" s="1089"/>
      <c r="DL614" s="1089"/>
      <c r="DM614" s="1089"/>
      <c r="DN614" s="1089"/>
      <c r="DO614" s="1089"/>
      <c r="DP614" s="1089"/>
      <c r="DQ614" s="1089"/>
      <c r="DR614" s="1089"/>
      <c r="DS614" s="1089"/>
      <c r="DT614" s="1089"/>
      <c r="DU614" s="1089"/>
      <c r="DV614" s="1089"/>
      <c r="DW614" s="1089"/>
      <c r="DX614" s="1089"/>
      <c r="DY614" s="1089"/>
      <c r="DZ614" s="1089"/>
      <c r="EA614" s="1089"/>
      <c r="EB614" s="1089"/>
      <c r="EC614" s="1089"/>
      <c r="ED614" s="1089"/>
      <c r="EE614" s="1089"/>
      <c r="EF614" s="1089"/>
      <c r="EG614" s="1089"/>
      <c r="EH614" s="1089"/>
      <c r="EI614" s="1089"/>
      <c r="EJ614" s="1089"/>
      <c r="EK614" s="1089"/>
      <c r="EL614" s="1089"/>
      <c r="EM614" s="1089"/>
      <c r="EN614" s="1089"/>
      <c r="EO614" s="1089"/>
      <c r="EP614" s="1089"/>
      <c r="EQ614" s="1089"/>
      <c r="ER614" s="1089"/>
      <c r="ES614" s="1089"/>
      <c r="ET614" s="1089"/>
      <c r="EU614" s="1089"/>
      <c r="EV614" s="1089"/>
      <c r="EW614" s="1089"/>
      <c r="EX614" s="1089"/>
      <c r="EY614" s="1089"/>
      <c r="EZ614" s="1089"/>
      <c r="FA614" s="1089"/>
      <c r="FB614" s="1089"/>
      <c r="FC614" s="1089"/>
      <c r="FD614" s="1089"/>
      <c r="FE614" s="1089"/>
      <c r="FF614" s="1089"/>
      <c r="FG614" s="1089"/>
      <c r="FH614" s="1089"/>
      <c r="FI614" s="1089"/>
      <c r="FJ614" s="1089"/>
      <c r="FK614" s="1089"/>
      <c r="FL614" s="1089"/>
      <c r="FM614" s="1089"/>
      <c r="FN614" s="1089"/>
      <c r="FO614" s="1089"/>
      <c r="FP614" s="1089"/>
      <c r="FQ614" s="1089"/>
      <c r="FR614" s="1089"/>
      <c r="FS614" s="1089"/>
      <c r="FT614" s="1089"/>
      <c r="FU614" s="1089"/>
      <c r="FV614" s="1089"/>
      <c r="FW614" s="1089"/>
      <c r="FX614" s="1089"/>
      <c r="FY614" s="1089"/>
      <c r="FZ614" s="1089"/>
      <c r="GA614" s="1089"/>
      <c r="GB614" s="1089"/>
      <c r="GC614" s="1089"/>
      <c r="GD614" s="1089"/>
      <c r="GE614" s="1089"/>
      <c r="GF614" s="1089"/>
      <c r="GG614" s="1089"/>
      <c r="GH614" s="1089"/>
      <c r="GI614" s="1089"/>
      <c r="GJ614" s="1089"/>
      <c r="GK614" s="1089"/>
      <c r="GL614" s="1089"/>
      <c r="GM614" s="1089"/>
      <c r="GN614" s="1089"/>
      <c r="GO614" s="1089"/>
      <c r="GP614" s="1089"/>
      <c r="GQ614" s="1089"/>
      <c r="GR614" s="1089"/>
      <c r="GS614" s="1089"/>
      <c r="GT614" s="1089"/>
      <c r="GU614" s="1089"/>
      <c r="GV614" s="1089"/>
      <c r="GW614" s="1089"/>
      <c r="GX614" s="1089"/>
      <c r="GY614" s="1089"/>
      <c r="GZ614" s="1089"/>
      <c r="HA614" s="1089"/>
      <c r="HB614" s="1089"/>
      <c r="HC614" s="1089"/>
      <c r="HD614" s="1089"/>
      <c r="HE614" s="1089"/>
      <c r="HF614" s="1089"/>
      <c r="HG614" s="1089"/>
      <c r="HH614" s="1089"/>
      <c r="HI614" s="1089"/>
      <c r="HJ614" s="1089"/>
      <c r="HK614" s="1089"/>
      <c r="HL614" s="1089"/>
      <c r="HM614" s="1089"/>
      <c r="HN614" s="1089"/>
      <c r="HO614" s="1089"/>
      <c r="HP614" s="1089"/>
      <c r="HQ614" s="1089"/>
      <c r="HR614" s="1089"/>
      <c r="HS614" s="1089"/>
      <c r="HT614" s="1089"/>
      <c r="HU614" s="1089"/>
      <c r="HV614" s="1089"/>
      <c r="HW614" s="1089"/>
      <c r="HX614" s="1089"/>
      <c r="HY614" s="1089"/>
      <c r="HZ614" s="1089"/>
      <c r="IA614" s="1089"/>
      <c r="IB614" s="1089"/>
      <c r="IC614" s="1089"/>
      <c r="ID614" s="1089"/>
      <c r="IE614" s="1089"/>
      <c r="IF614" s="1089"/>
      <c r="IG614" s="1089"/>
      <c r="IH614" s="1089"/>
      <c r="II614" s="1089"/>
      <c r="IJ614" s="1089"/>
      <c r="IK614" s="1089"/>
      <c r="IL614" s="1089"/>
      <c r="IM614" s="1089"/>
      <c r="IN614" s="1089"/>
      <c r="IO614" s="1089"/>
      <c r="IP614" s="1089"/>
      <c r="IQ614" s="1089"/>
      <c r="IR614" s="1089"/>
      <c r="IS614" s="1089"/>
      <c r="IT614" s="1089"/>
      <c r="IU614" s="1089"/>
      <c r="IV614" s="1089"/>
      <c r="IW614" s="1089"/>
      <c r="IX614" s="1089"/>
      <c r="IY614" s="1089"/>
      <c r="IZ614" s="1089"/>
      <c r="JA614" s="1089"/>
      <c r="JB614" s="1089"/>
      <c r="JC614" s="1089"/>
      <c r="JD614" s="1089"/>
      <c r="JE614" s="1089"/>
      <c r="JF614" s="1089"/>
      <c r="JG614" s="1089"/>
      <c r="JH614" s="1089"/>
      <c r="JI614" s="1089"/>
      <c r="JJ614" s="1089"/>
      <c r="JK614" s="1089"/>
      <c r="JL614" s="1089"/>
      <c r="JM614" s="1089"/>
      <c r="JN614" s="1089"/>
      <c r="JO614" s="1089"/>
      <c r="JP614" s="1089"/>
      <c r="JQ614" s="1089"/>
      <c r="JR614" s="1089"/>
      <c r="JS614" s="1089"/>
      <c r="JT614" s="1089"/>
      <c r="JU614" s="1089"/>
      <c r="JV614" s="1089"/>
      <c r="JW614" s="1089"/>
      <c r="JX614" s="1089"/>
      <c r="JY614" s="1089"/>
      <c r="JZ614" s="1089"/>
      <c r="KA614" s="1089"/>
      <c r="KB614" s="1090"/>
    </row>
    <row r="615" spans="2:288" ht="15" customHeight="1" x14ac:dyDescent="0.35">
      <c r="B615" s="145" t="str">
        <f t="shared" si="47"/>
        <v>Desk 88</v>
      </c>
      <c r="C615" s="147" t="str">
        <v/>
      </c>
      <c r="D615" s="147" t="str">
        <v/>
      </c>
      <c r="E615" s="147" t="str">
        <v/>
      </c>
      <c r="F615" s="147" t="str">
        <v/>
      </c>
      <c r="G615" s="267" t="str">
        <v/>
      </c>
      <c r="H615" s="1089"/>
      <c r="I615" s="1089"/>
      <c r="J615" s="1089"/>
      <c r="K615" s="1089"/>
      <c r="L615" s="1089"/>
      <c r="M615" s="1089"/>
      <c r="N615" s="1089"/>
      <c r="O615" s="1089"/>
      <c r="P615" s="1089"/>
      <c r="Q615" s="1089"/>
      <c r="R615" s="1089"/>
      <c r="S615" s="1089"/>
      <c r="T615" s="1089"/>
      <c r="U615" s="1089"/>
      <c r="V615" s="1089"/>
      <c r="W615" s="1089"/>
      <c r="X615" s="1089"/>
      <c r="Y615" s="1089"/>
      <c r="Z615" s="1089"/>
      <c r="AA615" s="1089"/>
      <c r="AB615" s="1089"/>
      <c r="AC615" s="1089"/>
      <c r="AD615" s="1089"/>
      <c r="AE615" s="1089"/>
      <c r="AF615" s="1089"/>
      <c r="AG615" s="1089"/>
      <c r="AH615" s="1089"/>
      <c r="AI615" s="1089"/>
      <c r="AJ615" s="1089"/>
      <c r="AK615" s="1089"/>
      <c r="AL615" s="1089"/>
      <c r="AM615" s="1089"/>
      <c r="AN615" s="1089"/>
      <c r="AO615" s="1089"/>
      <c r="AP615" s="1089"/>
      <c r="AQ615" s="1089"/>
      <c r="AR615" s="1089"/>
      <c r="AS615" s="1089"/>
      <c r="AT615" s="1089"/>
      <c r="AU615" s="1089"/>
      <c r="AV615" s="1089"/>
      <c r="AW615" s="1089"/>
      <c r="AX615" s="1089"/>
      <c r="AY615" s="1089"/>
      <c r="AZ615" s="1089"/>
      <c r="BA615" s="1089"/>
      <c r="BB615" s="1089"/>
      <c r="BC615" s="1089"/>
      <c r="BD615" s="1089"/>
      <c r="BE615" s="1089"/>
      <c r="BF615" s="1089"/>
      <c r="BG615" s="1089"/>
      <c r="BH615" s="1089"/>
      <c r="BI615" s="1089"/>
      <c r="BJ615" s="1089"/>
      <c r="BK615" s="1089"/>
      <c r="BL615" s="1089"/>
      <c r="BM615" s="1089"/>
      <c r="BN615" s="1089"/>
      <c r="BO615" s="1089"/>
      <c r="BP615" s="1089"/>
      <c r="BQ615" s="1089"/>
      <c r="BR615" s="1089"/>
      <c r="BS615" s="1089"/>
      <c r="BT615" s="1089"/>
      <c r="BU615" s="1089"/>
      <c r="BV615" s="1089"/>
      <c r="BW615" s="1089"/>
      <c r="BX615" s="1089"/>
      <c r="BY615" s="1089"/>
      <c r="BZ615" s="1089"/>
      <c r="CA615" s="1089"/>
      <c r="CB615" s="1089"/>
      <c r="CC615" s="1089"/>
      <c r="CD615" s="1089"/>
      <c r="CE615" s="1089"/>
      <c r="CF615" s="1089"/>
      <c r="CG615" s="1089"/>
      <c r="CH615" s="1089"/>
      <c r="CI615" s="1089"/>
      <c r="CJ615" s="1089"/>
      <c r="CK615" s="1089"/>
      <c r="CL615" s="1089"/>
      <c r="CM615" s="1089"/>
      <c r="CN615" s="1089"/>
      <c r="CO615" s="1089"/>
      <c r="CP615" s="1089"/>
      <c r="CQ615" s="1089"/>
      <c r="CR615" s="1089"/>
      <c r="CS615" s="1089"/>
      <c r="CT615" s="1089"/>
      <c r="CU615" s="1089"/>
      <c r="CV615" s="1089"/>
      <c r="CW615" s="1089"/>
      <c r="CX615" s="1089"/>
      <c r="CY615" s="1089"/>
      <c r="CZ615" s="1089"/>
      <c r="DA615" s="1089"/>
      <c r="DB615" s="1089"/>
      <c r="DC615" s="1089"/>
      <c r="DD615" s="1089"/>
      <c r="DE615" s="1089"/>
      <c r="DF615" s="1089"/>
      <c r="DG615" s="1089"/>
      <c r="DH615" s="1089"/>
      <c r="DI615" s="1089"/>
      <c r="DJ615" s="1089"/>
      <c r="DK615" s="1089"/>
      <c r="DL615" s="1089"/>
      <c r="DM615" s="1089"/>
      <c r="DN615" s="1089"/>
      <c r="DO615" s="1089"/>
      <c r="DP615" s="1089"/>
      <c r="DQ615" s="1089"/>
      <c r="DR615" s="1089"/>
      <c r="DS615" s="1089"/>
      <c r="DT615" s="1089"/>
      <c r="DU615" s="1089"/>
      <c r="DV615" s="1089"/>
      <c r="DW615" s="1089"/>
      <c r="DX615" s="1089"/>
      <c r="DY615" s="1089"/>
      <c r="DZ615" s="1089"/>
      <c r="EA615" s="1089"/>
      <c r="EB615" s="1089"/>
      <c r="EC615" s="1089"/>
      <c r="ED615" s="1089"/>
      <c r="EE615" s="1089"/>
      <c r="EF615" s="1089"/>
      <c r="EG615" s="1089"/>
      <c r="EH615" s="1089"/>
      <c r="EI615" s="1089"/>
      <c r="EJ615" s="1089"/>
      <c r="EK615" s="1089"/>
      <c r="EL615" s="1089"/>
      <c r="EM615" s="1089"/>
      <c r="EN615" s="1089"/>
      <c r="EO615" s="1089"/>
      <c r="EP615" s="1089"/>
      <c r="EQ615" s="1089"/>
      <c r="ER615" s="1089"/>
      <c r="ES615" s="1089"/>
      <c r="ET615" s="1089"/>
      <c r="EU615" s="1089"/>
      <c r="EV615" s="1089"/>
      <c r="EW615" s="1089"/>
      <c r="EX615" s="1089"/>
      <c r="EY615" s="1089"/>
      <c r="EZ615" s="1089"/>
      <c r="FA615" s="1089"/>
      <c r="FB615" s="1089"/>
      <c r="FC615" s="1089"/>
      <c r="FD615" s="1089"/>
      <c r="FE615" s="1089"/>
      <c r="FF615" s="1089"/>
      <c r="FG615" s="1089"/>
      <c r="FH615" s="1089"/>
      <c r="FI615" s="1089"/>
      <c r="FJ615" s="1089"/>
      <c r="FK615" s="1089"/>
      <c r="FL615" s="1089"/>
      <c r="FM615" s="1089"/>
      <c r="FN615" s="1089"/>
      <c r="FO615" s="1089"/>
      <c r="FP615" s="1089"/>
      <c r="FQ615" s="1089"/>
      <c r="FR615" s="1089"/>
      <c r="FS615" s="1089"/>
      <c r="FT615" s="1089"/>
      <c r="FU615" s="1089"/>
      <c r="FV615" s="1089"/>
      <c r="FW615" s="1089"/>
      <c r="FX615" s="1089"/>
      <c r="FY615" s="1089"/>
      <c r="FZ615" s="1089"/>
      <c r="GA615" s="1089"/>
      <c r="GB615" s="1089"/>
      <c r="GC615" s="1089"/>
      <c r="GD615" s="1089"/>
      <c r="GE615" s="1089"/>
      <c r="GF615" s="1089"/>
      <c r="GG615" s="1089"/>
      <c r="GH615" s="1089"/>
      <c r="GI615" s="1089"/>
      <c r="GJ615" s="1089"/>
      <c r="GK615" s="1089"/>
      <c r="GL615" s="1089"/>
      <c r="GM615" s="1089"/>
      <c r="GN615" s="1089"/>
      <c r="GO615" s="1089"/>
      <c r="GP615" s="1089"/>
      <c r="GQ615" s="1089"/>
      <c r="GR615" s="1089"/>
      <c r="GS615" s="1089"/>
      <c r="GT615" s="1089"/>
      <c r="GU615" s="1089"/>
      <c r="GV615" s="1089"/>
      <c r="GW615" s="1089"/>
      <c r="GX615" s="1089"/>
      <c r="GY615" s="1089"/>
      <c r="GZ615" s="1089"/>
      <c r="HA615" s="1089"/>
      <c r="HB615" s="1089"/>
      <c r="HC615" s="1089"/>
      <c r="HD615" s="1089"/>
      <c r="HE615" s="1089"/>
      <c r="HF615" s="1089"/>
      <c r="HG615" s="1089"/>
      <c r="HH615" s="1089"/>
      <c r="HI615" s="1089"/>
      <c r="HJ615" s="1089"/>
      <c r="HK615" s="1089"/>
      <c r="HL615" s="1089"/>
      <c r="HM615" s="1089"/>
      <c r="HN615" s="1089"/>
      <c r="HO615" s="1089"/>
      <c r="HP615" s="1089"/>
      <c r="HQ615" s="1089"/>
      <c r="HR615" s="1089"/>
      <c r="HS615" s="1089"/>
      <c r="HT615" s="1089"/>
      <c r="HU615" s="1089"/>
      <c r="HV615" s="1089"/>
      <c r="HW615" s="1089"/>
      <c r="HX615" s="1089"/>
      <c r="HY615" s="1089"/>
      <c r="HZ615" s="1089"/>
      <c r="IA615" s="1089"/>
      <c r="IB615" s="1089"/>
      <c r="IC615" s="1089"/>
      <c r="ID615" s="1089"/>
      <c r="IE615" s="1089"/>
      <c r="IF615" s="1089"/>
      <c r="IG615" s="1089"/>
      <c r="IH615" s="1089"/>
      <c r="II615" s="1089"/>
      <c r="IJ615" s="1089"/>
      <c r="IK615" s="1089"/>
      <c r="IL615" s="1089"/>
      <c r="IM615" s="1089"/>
      <c r="IN615" s="1089"/>
      <c r="IO615" s="1089"/>
      <c r="IP615" s="1089"/>
      <c r="IQ615" s="1089"/>
      <c r="IR615" s="1089"/>
      <c r="IS615" s="1089"/>
      <c r="IT615" s="1089"/>
      <c r="IU615" s="1089"/>
      <c r="IV615" s="1089"/>
      <c r="IW615" s="1089"/>
      <c r="IX615" s="1089"/>
      <c r="IY615" s="1089"/>
      <c r="IZ615" s="1089"/>
      <c r="JA615" s="1089"/>
      <c r="JB615" s="1089"/>
      <c r="JC615" s="1089"/>
      <c r="JD615" s="1089"/>
      <c r="JE615" s="1089"/>
      <c r="JF615" s="1089"/>
      <c r="JG615" s="1089"/>
      <c r="JH615" s="1089"/>
      <c r="JI615" s="1089"/>
      <c r="JJ615" s="1089"/>
      <c r="JK615" s="1089"/>
      <c r="JL615" s="1089"/>
      <c r="JM615" s="1089"/>
      <c r="JN615" s="1089"/>
      <c r="JO615" s="1089"/>
      <c r="JP615" s="1089"/>
      <c r="JQ615" s="1089"/>
      <c r="JR615" s="1089"/>
      <c r="JS615" s="1089"/>
      <c r="JT615" s="1089"/>
      <c r="JU615" s="1089"/>
      <c r="JV615" s="1089"/>
      <c r="JW615" s="1089"/>
      <c r="JX615" s="1089"/>
      <c r="JY615" s="1089"/>
      <c r="JZ615" s="1089"/>
      <c r="KA615" s="1089"/>
      <c r="KB615" s="1090"/>
    </row>
    <row r="616" spans="2:288" ht="15" customHeight="1" x14ac:dyDescent="0.35">
      <c r="B616" s="145" t="str">
        <f t="shared" si="47"/>
        <v>Desk 89</v>
      </c>
      <c r="C616" s="147" t="str">
        <v/>
      </c>
      <c r="D616" s="147" t="str">
        <v/>
      </c>
      <c r="E616" s="147" t="str">
        <v/>
      </c>
      <c r="F616" s="147" t="str">
        <v/>
      </c>
      <c r="G616" s="267" t="str">
        <v/>
      </c>
      <c r="H616" s="1089"/>
      <c r="I616" s="1089"/>
      <c r="J616" s="1089"/>
      <c r="K616" s="1089"/>
      <c r="L616" s="1089"/>
      <c r="M616" s="1089"/>
      <c r="N616" s="1089"/>
      <c r="O616" s="1089"/>
      <c r="P616" s="1089"/>
      <c r="Q616" s="1089"/>
      <c r="R616" s="1089"/>
      <c r="S616" s="1089"/>
      <c r="T616" s="1089"/>
      <c r="U616" s="1089"/>
      <c r="V616" s="1089"/>
      <c r="W616" s="1089"/>
      <c r="X616" s="1089"/>
      <c r="Y616" s="1089"/>
      <c r="Z616" s="1089"/>
      <c r="AA616" s="1089"/>
      <c r="AB616" s="1089"/>
      <c r="AC616" s="1089"/>
      <c r="AD616" s="1089"/>
      <c r="AE616" s="1089"/>
      <c r="AF616" s="1089"/>
      <c r="AG616" s="1089"/>
      <c r="AH616" s="1089"/>
      <c r="AI616" s="1089"/>
      <c r="AJ616" s="1089"/>
      <c r="AK616" s="1089"/>
      <c r="AL616" s="1089"/>
      <c r="AM616" s="1089"/>
      <c r="AN616" s="1089"/>
      <c r="AO616" s="1089"/>
      <c r="AP616" s="1089"/>
      <c r="AQ616" s="1089"/>
      <c r="AR616" s="1089"/>
      <c r="AS616" s="1089"/>
      <c r="AT616" s="1089"/>
      <c r="AU616" s="1089"/>
      <c r="AV616" s="1089"/>
      <c r="AW616" s="1089"/>
      <c r="AX616" s="1089"/>
      <c r="AY616" s="1089"/>
      <c r="AZ616" s="1089"/>
      <c r="BA616" s="1089"/>
      <c r="BB616" s="1089"/>
      <c r="BC616" s="1089"/>
      <c r="BD616" s="1089"/>
      <c r="BE616" s="1089"/>
      <c r="BF616" s="1089"/>
      <c r="BG616" s="1089"/>
      <c r="BH616" s="1089"/>
      <c r="BI616" s="1089"/>
      <c r="BJ616" s="1089"/>
      <c r="BK616" s="1089"/>
      <c r="BL616" s="1089"/>
      <c r="BM616" s="1089"/>
      <c r="BN616" s="1089"/>
      <c r="BO616" s="1089"/>
      <c r="BP616" s="1089"/>
      <c r="BQ616" s="1089"/>
      <c r="BR616" s="1089"/>
      <c r="BS616" s="1089"/>
      <c r="BT616" s="1089"/>
      <c r="BU616" s="1089"/>
      <c r="BV616" s="1089"/>
      <c r="BW616" s="1089"/>
      <c r="BX616" s="1089"/>
      <c r="BY616" s="1089"/>
      <c r="BZ616" s="1089"/>
      <c r="CA616" s="1089"/>
      <c r="CB616" s="1089"/>
      <c r="CC616" s="1089"/>
      <c r="CD616" s="1089"/>
      <c r="CE616" s="1089"/>
      <c r="CF616" s="1089"/>
      <c r="CG616" s="1089"/>
      <c r="CH616" s="1089"/>
      <c r="CI616" s="1089"/>
      <c r="CJ616" s="1089"/>
      <c r="CK616" s="1089"/>
      <c r="CL616" s="1089"/>
      <c r="CM616" s="1089"/>
      <c r="CN616" s="1089"/>
      <c r="CO616" s="1089"/>
      <c r="CP616" s="1089"/>
      <c r="CQ616" s="1089"/>
      <c r="CR616" s="1089"/>
      <c r="CS616" s="1089"/>
      <c r="CT616" s="1089"/>
      <c r="CU616" s="1089"/>
      <c r="CV616" s="1089"/>
      <c r="CW616" s="1089"/>
      <c r="CX616" s="1089"/>
      <c r="CY616" s="1089"/>
      <c r="CZ616" s="1089"/>
      <c r="DA616" s="1089"/>
      <c r="DB616" s="1089"/>
      <c r="DC616" s="1089"/>
      <c r="DD616" s="1089"/>
      <c r="DE616" s="1089"/>
      <c r="DF616" s="1089"/>
      <c r="DG616" s="1089"/>
      <c r="DH616" s="1089"/>
      <c r="DI616" s="1089"/>
      <c r="DJ616" s="1089"/>
      <c r="DK616" s="1089"/>
      <c r="DL616" s="1089"/>
      <c r="DM616" s="1089"/>
      <c r="DN616" s="1089"/>
      <c r="DO616" s="1089"/>
      <c r="DP616" s="1089"/>
      <c r="DQ616" s="1089"/>
      <c r="DR616" s="1089"/>
      <c r="DS616" s="1089"/>
      <c r="DT616" s="1089"/>
      <c r="DU616" s="1089"/>
      <c r="DV616" s="1089"/>
      <c r="DW616" s="1089"/>
      <c r="DX616" s="1089"/>
      <c r="DY616" s="1089"/>
      <c r="DZ616" s="1089"/>
      <c r="EA616" s="1089"/>
      <c r="EB616" s="1089"/>
      <c r="EC616" s="1089"/>
      <c r="ED616" s="1089"/>
      <c r="EE616" s="1089"/>
      <c r="EF616" s="1089"/>
      <c r="EG616" s="1089"/>
      <c r="EH616" s="1089"/>
      <c r="EI616" s="1089"/>
      <c r="EJ616" s="1089"/>
      <c r="EK616" s="1089"/>
      <c r="EL616" s="1089"/>
      <c r="EM616" s="1089"/>
      <c r="EN616" s="1089"/>
      <c r="EO616" s="1089"/>
      <c r="EP616" s="1089"/>
      <c r="EQ616" s="1089"/>
      <c r="ER616" s="1089"/>
      <c r="ES616" s="1089"/>
      <c r="ET616" s="1089"/>
      <c r="EU616" s="1089"/>
      <c r="EV616" s="1089"/>
      <c r="EW616" s="1089"/>
      <c r="EX616" s="1089"/>
      <c r="EY616" s="1089"/>
      <c r="EZ616" s="1089"/>
      <c r="FA616" s="1089"/>
      <c r="FB616" s="1089"/>
      <c r="FC616" s="1089"/>
      <c r="FD616" s="1089"/>
      <c r="FE616" s="1089"/>
      <c r="FF616" s="1089"/>
      <c r="FG616" s="1089"/>
      <c r="FH616" s="1089"/>
      <c r="FI616" s="1089"/>
      <c r="FJ616" s="1089"/>
      <c r="FK616" s="1089"/>
      <c r="FL616" s="1089"/>
      <c r="FM616" s="1089"/>
      <c r="FN616" s="1089"/>
      <c r="FO616" s="1089"/>
      <c r="FP616" s="1089"/>
      <c r="FQ616" s="1089"/>
      <c r="FR616" s="1089"/>
      <c r="FS616" s="1089"/>
      <c r="FT616" s="1089"/>
      <c r="FU616" s="1089"/>
      <c r="FV616" s="1089"/>
      <c r="FW616" s="1089"/>
      <c r="FX616" s="1089"/>
      <c r="FY616" s="1089"/>
      <c r="FZ616" s="1089"/>
      <c r="GA616" s="1089"/>
      <c r="GB616" s="1089"/>
      <c r="GC616" s="1089"/>
      <c r="GD616" s="1089"/>
      <c r="GE616" s="1089"/>
      <c r="GF616" s="1089"/>
      <c r="GG616" s="1089"/>
      <c r="GH616" s="1089"/>
      <c r="GI616" s="1089"/>
      <c r="GJ616" s="1089"/>
      <c r="GK616" s="1089"/>
      <c r="GL616" s="1089"/>
      <c r="GM616" s="1089"/>
      <c r="GN616" s="1089"/>
      <c r="GO616" s="1089"/>
      <c r="GP616" s="1089"/>
      <c r="GQ616" s="1089"/>
      <c r="GR616" s="1089"/>
      <c r="GS616" s="1089"/>
      <c r="GT616" s="1089"/>
      <c r="GU616" s="1089"/>
      <c r="GV616" s="1089"/>
      <c r="GW616" s="1089"/>
      <c r="GX616" s="1089"/>
      <c r="GY616" s="1089"/>
      <c r="GZ616" s="1089"/>
      <c r="HA616" s="1089"/>
      <c r="HB616" s="1089"/>
      <c r="HC616" s="1089"/>
      <c r="HD616" s="1089"/>
      <c r="HE616" s="1089"/>
      <c r="HF616" s="1089"/>
      <c r="HG616" s="1089"/>
      <c r="HH616" s="1089"/>
      <c r="HI616" s="1089"/>
      <c r="HJ616" s="1089"/>
      <c r="HK616" s="1089"/>
      <c r="HL616" s="1089"/>
      <c r="HM616" s="1089"/>
      <c r="HN616" s="1089"/>
      <c r="HO616" s="1089"/>
      <c r="HP616" s="1089"/>
      <c r="HQ616" s="1089"/>
      <c r="HR616" s="1089"/>
      <c r="HS616" s="1089"/>
      <c r="HT616" s="1089"/>
      <c r="HU616" s="1089"/>
      <c r="HV616" s="1089"/>
      <c r="HW616" s="1089"/>
      <c r="HX616" s="1089"/>
      <c r="HY616" s="1089"/>
      <c r="HZ616" s="1089"/>
      <c r="IA616" s="1089"/>
      <c r="IB616" s="1089"/>
      <c r="IC616" s="1089"/>
      <c r="ID616" s="1089"/>
      <c r="IE616" s="1089"/>
      <c r="IF616" s="1089"/>
      <c r="IG616" s="1089"/>
      <c r="IH616" s="1089"/>
      <c r="II616" s="1089"/>
      <c r="IJ616" s="1089"/>
      <c r="IK616" s="1089"/>
      <c r="IL616" s="1089"/>
      <c r="IM616" s="1089"/>
      <c r="IN616" s="1089"/>
      <c r="IO616" s="1089"/>
      <c r="IP616" s="1089"/>
      <c r="IQ616" s="1089"/>
      <c r="IR616" s="1089"/>
      <c r="IS616" s="1089"/>
      <c r="IT616" s="1089"/>
      <c r="IU616" s="1089"/>
      <c r="IV616" s="1089"/>
      <c r="IW616" s="1089"/>
      <c r="IX616" s="1089"/>
      <c r="IY616" s="1089"/>
      <c r="IZ616" s="1089"/>
      <c r="JA616" s="1089"/>
      <c r="JB616" s="1089"/>
      <c r="JC616" s="1089"/>
      <c r="JD616" s="1089"/>
      <c r="JE616" s="1089"/>
      <c r="JF616" s="1089"/>
      <c r="JG616" s="1089"/>
      <c r="JH616" s="1089"/>
      <c r="JI616" s="1089"/>
      <c r="JJ616" s="1089"/>
      <c r="JK616" s="1089"/>
      <c r="JL616" s="1089"/>
      <c r="JM616" s="1089"/>
      <c r="JN616" s="1089"/>
      <c r="JO616" s="1089"/>
      <c r="JP616" s="1089"/>
      <c r="JQ616" s="1089"/>
      <c r="JR616" s="1089"/>
      <c r="JS616" s="1089"/>
      <c r="JT616" s="1089"/>
      <c r="JU616" s="1089"/>
      <c r="JV616" s="1089"/>
      <c r="JW616" s="1089"/>
      <c r="JX616" s="1089"/>
      <c r="JY616" s="1089"/>
      <c r="JZ616" s="1089"/>
      <c r="KA616" s="1089"/>
      <c r="KB616" s="1090"/>
    </row>
    <row r="617" spans="2:288" ht="15" customHeight="1" x14ac:dyDescent="0.35">
      <c r="B617" s="145" t="str">
        <f t="shared" si="47"/>
        <v>Desk 90</v>
      </c>
      <c r="C617" s="147" t="str">
        <v/>
      </c>
      <c r="D617" s="147" t="str">
        <v/>
      </c>
      <c r="E617" s="147" t="str">
        <v/>
      </c>
      <c r="F617" s="147" t="str">
        <v/>
      </c>
      <c r="G617" s="267" t="str">
        <v/>
      </c>
      <c r="H617" s="1089"/>
      <c r="I617" s="1089"/>
      <c r="J617" s="1089"/>
      <c r="K617" s="1089"/>
      <c r="L617" s="1089"/>
      <c r="M617" s="1089"/>
      <c r="N617" s="1089"/>
      <c r="O617" s="1089"/>
      <c r="P617" s="1089"/>
      <c r="Q617" s="1089"/>
      <c r="R617" s="1089"/>
      <c r="S617" s="1089"/>
      <c r="T617" s="1089"/>
      <c r="U617" s="1089"/>
      <c r="V617" s="1089"/>
      <c r="W617" s="1089"/>
      <c r="X617" s="1089"/>
      <c r="Y617" s="1089"/>
      <c r="Z617" s="1089"/>
      <c r="AA617" s="1089"/>
      <c r="AB617" s="1089"/>
      <c r="AC617" s="1089"/>
      <c r="AD617" s="1089"/>
      <c r="AE617" s="1089"/>
      <c r="AF617" s="1089"/>
      <c r="AG617" s="1089"/>
      <c r="AH617" s="1089"/>
      <c r="AI617" s="1089"/>
      <c r="AJ617" s="1089"/>
      <c r="AK617" s="1089"/>
      <c r="AL617" s="1089"/>
      <c r="AM617" s="1089"/>
      <c r="AN617" s="1089"/>
      <c r="AO617" s="1089"/>
      <c r="AP617" s="1089"/>
      <c r="AQ617" s="1089"/>
      <c r="AR617" s="1089"/>
      <c r="AS617" s="1089"/>
      <c r="AT617" s="1089"/>
      <c r="AU617" s="1089"/>
      <c r="AV617" s="1089"/>
      <c r="AW617" s="1089"/>
      <c r="AX617" s="1089"/>
      <c r="AY617" s="1089"/>
      <c r="AZ617" s="1089"/>
      <c r="BA617" s="1089"/>
      <c r="BB617" s="1089"/>
      <c r="BC617" s="1089"/>
      <c r="BD617" s="1089"/>
      <c r="BE617" s="1089"/>
      <c r="BF617" s="1089"/>
      <c r="BG617" s="1089"/>
      <c r="BH617" s="1089"/>
      <c r="BI617" s="1089"/>
      <c r="BJ617" s="1089"/>
      <c r="BK617" s="1089"/>
      <c r="BL617" s="1089"/>
      <c r="BM617" s="1089"/>
      <c r="BN617" s="1089"/>
      <c r="BO617" s="1089"/>
      <c r="BP617" s="1089"/>
      <c r="BQ617" s="1089"/>
      <c r="BR617" s="1089"/>
      <c r="BS617" s="1089"/>
      <c r="BT617" s="1089"/>
      <c r="BU617" s="1089"/>
      <c r="BV617" s="1089"/>
      <c r="BW617" s="1089"/>
      <c r="BX617" s="1089"/>
      <c r="BY617" s="1089"/>
      <c r="BZ617" s="1089"/>
      <c r="CA617" s="1089"/>
      <c r="CB617" s="1089"/>
      <c r="CC617" s="1089"/>
      <c r="CD617" s="1089"/>
      <c r="CE617" s="1089"/>
      <c r="CF617" s="1089"/>
      <c r="CG617" s="1089"/>
      <c r="CH617" s="1089"/>
      <c r="CI617" s="1089"/>
      <c r="CJ617" s="1089"/>
      <c r="CK617" s="1089"/>
      <c r="CL617" s="1089"/>
      <c r="CM617" s="1089"/>
      <c r="CN617" s="1089"/>
      <c r="CO617" s="1089"/>
      <c r="CP617" s="1089"/>
      <c r="CQ617" s="1089"/>
      <c r="CR617" s="1089"/>
      <c r="CS617" s="1089"/>
      <c r="CT617" s="1089"/>
      <c r="CU617" s="1089"/>
      <c r="CV617" s="1089"/>
      <c r="CW617" s="1089"/>
      <c r="CX617" s="1089"/>
      <c r="CY617" s="1089"/>
      <c r="CZ617" s="1089"/>
      <c r="DA617" s="1089"/>
      <c r="DB617" s="1089"/>
      <c r="DC617" s="1089"/>
      <c r="DD617" s="1089"/>
      <c r="DE617" s="1089"/>
      <c r="DF617" s="1089"/>
      <c r="DG617" s="1089"/>
      <c r="DH617" s="1089"/>
      <c r="DI617" s="1089"/>
      <c r="DJ617" s="1089"/>
      <c r="DK617" s="1089"/>
      <c r="DL617" s="1089"/>
      <c r="DM617" s="1089"/>
      <c r="DN617" s="1089"/>
      <c r="DO617" s="1089"/>
      <c r="DP617" s="1089"/>
      <c r="DQ617" s="1089"/>
      <c r="DR617" s="1089"/>
      <c r="DS617" s="1089"/>
      <c r="DT617" s="1089"/>
      <c r="DU617" s="1089"/>
      <c r="DV617" s="1089"/>
      <c r="DW617" s="1089"/>
      <c r="DX617" s="1089"/>
      <c r="DY617" s="1089"/>
      <c r="DZ617" s="1089"/>
      <c r="EA617" s="1089"/>
      <c r="EB617" s="1089"/>
      <c r="EC617" s="1089"/>
      <c r="ED617" s="1089"/>
      <c r="EE617" s="1089"/>
      <c r="EF617" s="1089"/>
      <c r="EG617" s="1089"/>
      <c r="EH617" s="1089"/>
      <c r="EI617" s="1089"/>
      <c r="EJ617" s="1089"/>
      <c r="EK617" s="1089"/>
      <c r="EL617" s="1089"/>
      <c r="EM617" s="1089"/>
      <c r="EN617" s="1089"/>
      <c r="EO617" s="1089"/>
      <c r="EP617" s="1089"/>
      <c r="EQ617" s="1089"/>
      <c r="ER617" s="1089"/>
      <c r="ES617" s="1089"/>
      <c r="ET617" s="1089"/>
      <c r="EU617" s="1089"/>
      <c r="EV617" s="1089"/>
      <c r="EW617" s="1089"/>
      <c r="EX617" s="1089"/>
      <c r="EY617" s="1089"/>
      <c r="EZ617" s="1089"/>
      <c r="FA617" s="1089"/>
      <c r="FB617" s="1089"/>
      <c r="FC617" s="1089"/>
      <c r="FD617" s="1089"/>
      <c r="FE617" s="1089"/>
      <c r="FF617" s="1089"/>
      <c r="FG617" s="1089"/>
      <c r="FH617" s="1089"/>
      <c r="FI617" s="1089"/>
      <c r="FJ617" s="1089"/>
      <c r="FK617" s="1089"/>
      <c r="FL617" s="1089"/>
      <c r="FM617" s="1089"/>
      <c r="FN617" s="1089"/>
      <c r="FO617" s="1089"/>
      <c r="FP617" s="1089"/>
      <c r="FQ617" s="1089"/>
      <c r="FR617" s="1089"/>
      <c r="FS617" s="1089"/>
      <c r="FT617" s="1089"/>
      <c r="FU617" s="1089"/>
      <c r="FV617" s="1089"/>
      <c r="FW617" s="1089"/>
      <c r="FX617" s="1089"/>
      <c r="FY617" s="1089"/>
      <c r="FZ617" s="1089"/>
      <c r="GA617" s="1089"/>
      <c r="GB617" s="1089"/>
      <c r="GC617" s="1089"/>
      <c r="GD617" s="1089"/>
      <c r="GE617" s="1089"/>
      <c r="GF617" s="1089"/>
      <c r="GG617" s="1089"/>
      <c r="GH617" s="1089"/>
      <c r="GI617" s="1089"/>
      <c r="GJ617" s="1089"/>
      <c r="GK617" s="1089"/>
      <c r="GL617" s="1089"/>
      <c r="GM617" s="1089"/>
      <c r="GN617" s="1089"/>
      <c r="GO617" s="1089"/>
      <c r="GP617" s="1089"/>
      <c r="GQ617" s="1089"/>
      <c r="GR617" s="1089"/>
      <c r="GS617" s="1089"/>
      <c r="GT617" s="1089"/>
      <c r="GU617" s="1089"/>
      <c r="GV617" s="1089"/>
      <c r="GW617" s="1089"/>
      <c r="GX617" s="1089"/>
      <c r="GY617" s="1089"/>
      <c r="GZ617" s="1089"/>
      <c r="HA617" s="1089"/>
      <c r="HB617" s="1089"/>
      <c r="HC617" s="1089"/>
      <c r="HD617" s="1089"/>
      <c r="HE617" s="1089"/>
      <c r="HF617" s="1089"/>
      <c r="HG617" s="1089"/>
      <c r="HH617" s="1089"/>
      <c r="HI617" s="1089"/>
      <c r="HJ617" s="1089"/>
      <c r="HK617" s="1089"/>
      <c r="HL617" s="1089"/>
      <c r="HM617" s="1089"/>
      <c r="HN617" s="1089"/>
      <c r="HO617" s="1089"/>
      <c r="HP617" s="1089"/>
      <c r="HQ617" s="1089"/>
      <c r="HR617" s="1089"/>
      <c r="HS617" s="1089"/>
      <c r="HT617" s="1089"/>
      <c r="HU617" s="1089"/>
      <c r="HV617" s="1089"/>
      <c r="HW617" s="1089"/>
      <c r="HX617" s="1089"/>
      <c r="HY617" s="1089"/>
      <c r="HZ617" s="1089"/>
      <c r="IA617" s="1089"/>
      <c r="IB617" s="1089"/>
      <c r="IC617" s="1089"/>
      <c r="ID617" s="1089"/>
      <c r="IE617" s="1089"/>
      <c r="IF617" s="1089"/>
      <c r="IG617" s="1089"/>
      <c r="IH617" s="1089"/>
      <c r="II617" s="1089"/>
      <c r="IJ617" s="1089"/>
      <c r="IK617" s="1089"/>
      <c r="IL617" s="1089"/>
      <c r="IM617" s="1089"/>
      <c r="IN617" s="1089"/>
      <c r="IO617" s="1089"/>
      <c r="IP617" s="1089"/>
      <c r="IQ617" s="1089"/>
      <c r="IR617" s="1089"/>
      <c r="IS617" s="1089"/>
      <c r="IT617" s="1089"/>
      <c r="IU617" s="1089"/>
      <c r="IV617" s="1089"/>
      <c r="IW617" s="1089"/>
      <c r="IX617" s="1089"/>
      <c r="IY617" s="1089"/>
      <c r="IZ617" s="1089"/>
      <c r="JA617" s="1089"/>
      <c r="JB617" s="1089"/>
      <c r="JC617" s="1089"/>
      <c r="JD617" s="1089"/>
      <c r="JE617" s="1089"/>
      <c r="JF617" s="1089"/>
      <c r="JG617" s="1089"/>
      <c r="JH617" s="1089"/>
      <c r="JI617" s="1089"/>
      <c r="JJ617" s="1089"/>
      <c r="JK617" s="1089"/>
      <c r="JL617" s="1089"/>
      <c r="JM617" s="1089"/>
      <c r="JN617" s="1089"/>
      <c r="JO617" s="1089"/>
      <c r="JP617" s="1089"/>
      <c r="JQ617" s="1089"/>
      <c r="JR617" s="1089"/>
      <c r="JS617" s="1089"/>
      <c r="JT617" s="1089"/>
      <c r="JU617" s="1089"/>
      <c r="JV617" s="1089"/>
      <c r="JW617" s="1089"/>
      <c r="JX617" s="1089"/>
      <c r="JY617" s="1089"/>
      <c r="JZ617" s="1089"/>
      <c r="KA617" s="1089"/>
      <c r="KB617" s="1090"/>
    </row>
    <row r="618" spans="2:288" ht="15" customHeight="1" x14ac:dyDescent="0.35">
      <c r="B618" s="145" t="str">
        <f t="shared" si="47"/>
        <v>Desk 91</v>
      </c>
      <c r="C618" s="147" t="str">
        <v/>
      </c>
      <c r="D618" s="147" t="str">
        <v/>
      </c>
      <c r="E618" s="147" t="str">
        <v/>
      </c>
      <c r="F618" s="147" t="str">
        <v/>
      </c>
      <c r="G618" s="267" t="str">
        <v/>
      </c>
      <c r="H618" s="1089"/>
      <c r="I618" s="1089"/>
      <c r="J618" s="1089"/>
      <c r="K618" s="1089"/>
      <c r="L618" s="1089"/>
      <c r="M618" s="1089"/>
      <c r="N618" s="1089"/>
      <c r="O618" s="1089"/>
      <c r="P618" s="1089"/>
      <c r="Q618" s="1089"/>
      <c r="R618" s="1089"/>
      <c r="S618" s="1089"/>
      <c r="T618" s="1089"/>
      <c r="U618" s="1089"/>
      <c r="V618" s="1089"/>
      <c r="W618" s="1089"/>
      <c r="X618" s="1089"/>
      <c r="Y618" s="1089"/>
      <c r="Z618" s="1089"/>
      <c r="AA618" s="1089"/>
      <c r="AB618" s="1089"/>
      <c r="AC618" s="1089"/>
      <c r="AD618" s="1089"/>
      <c r="AE618" s="1089"/>
      <c r="AF618" s="1089"/>
      <c r="AG618" s="1089"/>
      <c r="AH618" s="1089"/>
      <c r="AI618" s="1089"/>
      <c r="AJ618" s="1089"/>
      <c r="AK618" s="1089"/>
      <c r="AL618" s="1089"/>
      <c r="AM618" s="1089"/>
      <c r="AN618" s="1089"/>
      <c r="AO618" s="1089"/>
      <c r="AP618" s="1089"/>
      <c r="AQ618" s="1089"/>
      <c r="AR618" s="1089"/>
      <c r="AS618" s="1089"/>
      <c r="AT618" s="1089"/>
      <c r="AU618" s="1089"/>
      <c r="AV618" s="1089"/>
      <c r="AW618" s="1089"/>
      <c r="AX618" s="1089"/>
      <c r="AY618" s="1089"/>
      <c r="AZ618" s="1089"/>
      <c r="BA618" s="1089"/>
      <c r="BB618" s="1089"/>
      <c r="BC618" s="1089"/>
      <c r="BD618" s="1089"/>
      <c r="BE618" s="1089"/>
      <c r="BF618" s="1089"/>
      <c r="BG618" s="1089"/>
      <c r="BH618" s="1089"/>
      <c r="BI618" s="1089"/>
      <c r="BJ618" s="1089"/>
      <c r="BK618" s="1089"/>
      <c r="BL618" s="1089"/>
      <c r="BM618" s="1089"/>
      <c r="BN618" s="1089"/>
      <c r="BO618" s="1089"/>
      <c r="BP618" s="1089"/>
      <c r="BQ618" s="1089"/>
      <c r="BR618" s="1089"/>
      <c r="BS618" s="1089"/>
      <c r="BT618" s="1089"/>
      <c r="BU618" s="1089"/>
      <c r="BV618" s="1089"/>
      <c r="BW618" s="1089"/>
      <c r="BX618" s="1089"/>
      <c r="BY618" s="1089"/>
      <c r="BZ618" s="1089"/>
      <c r="CA618" s="1089"/>
      <c r="CB618" s="1089"/>
      <c r="CC618" s="1089"/>
      <c r="CD618" s="1089"/>
      <c r="CE618" s="1089"/>
      <c r="CF618" s="1089"/>
      <c r="CG618" s="1089"/>
      <c r="CH618" s="1089"/>
      <c r="CI618" s="1089"/>
      <c r="CJ618" s="1089"/>
      <c r="CK618" s="1089"/>
      <c r="CL618" s="1089"/>
      <c r="CM618" s="1089"/>
      <c r="CN618" s="1089"/>
      <c r="CO618" s="1089"/>
      <c r="CP618" s="1089"/>
      <c r="CQ618" s="1089"/>
      <c r="CR618" s="1089"/>
      <c r="CS618" s="1089"/>
      <c r="CT618" s="1089"/>
      <c r="CU618" s="1089"/>
      <c r="CV618" s="1089"/>
      <c r="CW618" s="1089"/>
      <c r="CX618" s="1089"/>
      <c r="CY618" s="1089"/>
      <c r="CZ618" s="1089"/>
      <c r="DA618" s="1089"/>
      <c r="DB618" s="1089"/>
      <c r="DC618" s="1089"/>
      <c r="DD618" s="1089"/>
      <c r="DE618" s="1089"/>
      <c r="DF618" s="1089"/>
      <c r="DG618" s="1089"/>
      <c r="DH618" s="1089"/>
      <c r="DI618" s="1089"/>
      <c r="DJ618" s="1089"/>
      <c r="DK618" s="1089"/>
      <c r="DL618" s="1089"/>
      <c r="DM618" s="1089"/>
      <c r="DN618" s="1089"/>
      <c r="DO618" s="1089"/>
      <c r="DP618" s="1089"/>
      <c r="DQ618" s="1089"/>
      <c r="DR618" s="1089"/>
      <c r="DS618" s="1089"/>
      <c r="DT618" s="1089"/>
      <c r="DU618" s="1089"/>
      <c r="DV618" s="1089"/>
      <c r="DW618" s="1089"/>
      <c r="DX618" s="1089"/>
      <c r="DY618" s="1089"/>
      <c r="DZ618" s="1089"/>
      <c r="EA618" s="1089"/>
      <c r="EB618" s="1089"/>
      <c r="EC618" s="1089"/>
      <c r="ED618" s="1089"/>
      <c r="EE618" s="1089"/>
      <c r="EF618" s="1089"/>
      <c r="EG618" s="1089"/>
      <c r="EH618" s="1089"/>
      <c r="EI618" s="1089"/>
      <c r="EJ618" s="1089"/>
      <c r="EK618" s="1089"/>
      <c r="EL618" s="1089"/>
      <c r="EM618" s="1089"/>
      <c r="EN618" s="1089"/>
      <c r="EO618" s="1089"/>
      <c r="EP618" s="1089"/>
      <c r="EQ618" s="1089"/>
      <c r="ER618" s="1089"/>
      <c r="ES618" s="1089"/>
      <c r="ET618" s="1089"/>
      <c r="EU618" s="1089"/>
      <c r="EV618" s="1089"/>
      <c r="EW618" s="1089"/>
      <c r="EX618" s="1089"/>
      <c r="EY618" s="1089"/>
      <c r="EZ618" s="1089"/>
      <c r="FA618" s="1089"/>
      <c r="FB618" s="1089"/>
      <c r="FC618" s="1089"/>
      <c r="FD618" s="1089"/>
      <c r="FE618" s="1089"/>
      <c r="FF618" s="1089"/>
      <c r="FG618" s="1089"/>
      <c r="FH618" s="1089"/>
      <c r="FI618" s="1089"/>
      <c r="FJ618" s="1089"/>
      <c r="FK618" s="1089"/>
      <c r="FL618" s="1089"/>
      <c r="FM618" s="1089"/>
      <c r="FN618" s="1089"/>
      <c r="FO618" s="1089"/>
      <c r="FP618" s="1089"/>
      <c r="FQ618" s="1089"/>
      <c r="FR618" s="1089"/>
      <c r="FS618" s="1089"/>
      <c r="FT618" s="1089"/>
      <c r="FU618" s="1089"/>
      <c r="FV618" s="1089"/>
      <c r="FW618" s="1089"/>
      <c r="FX618" s="1089"/>
      <c r="FY618" s="1089"/>
      <c r="FZ618" s="1089"/>
      <c r="GA618" s="1089"/>
      <c r="GB618" s="1089"/>
      <c r="GC618" s="1089"/>
      <c r="GD618" s="1089"/>
      <c r="GE618" s="1089"/>
      <c r="GF618" s="1089"/>
      <c r="GG618" s="1089"/>
      <c r="GH618" s="1089"/>
      <c r="GI618" s="1089"/>
      <c r="GJ618" s="1089"/>
      <c r="GK618" s="1089"/>
      <c r="GL618" s="1089"/>
      <c r="GM618" s="1089"/>
      <c r="GN618" s="1089"/>
      <c r="GO618" s="1089"/>
      <c r="GP618" s="1089"/>
      <c r="GQ618" s="1089"/>
      <c r="GR618" s="1089"/>
      <c r="GS618" s="1089"/>
      <c r="GT618" s="1089"/>
      <c r="GU618" s="1089"/>
      <c r="GV618" s="1089"/>
      <c r="GW618" s="1089"/>
      <c r="GX618" s="1089"/>
      <c r="GY618" s="1089"/>
      <c r="GZ618" s="1089"/>
      <c r="HA618" s="1089"/>
      <c r="HB618" s="1089"/>
      <c r="HC618" s="1089"/>
      <c r="HD618" s="1089"/>
      <c r="HE618" s="1089"/>
      <c r="HF618" s="1089"/>
      <c r="HG618" s="1089"/>
      <c r="HH618" s="1089"/>
      <c r="HI618" s="1089"/>
      <c r="HJ618" s="1089"/>
      <c r="HK618" s="1089"/>
      <c r="HL618" s="1089"/>
      <c r="HM618" s="1089"/>
      <c r="HN618" s="1089"/>
      <c r="HO618" s="1089"/>
      <c r="HP618" s="1089"/>
      <c r="HQ618" s="1089"/>
      <c r="HR618" s="1089"/>
      <c r="HS618" s="1089"/>
      <c r="HT618" s="1089"/>
      <c r="HU618" s="1089"/>
      <c r="HV618" s="1089"/>
      <c r="HW618" s="1089"/>
      <c r="HX618" s="1089"/>
      <c r="HY618" s="1089"/>
      <c r="HZ618" s="1089"/>
      <c r="IA618" s="1089"/>
      <c r="IB618" s="1089"/>
      <c r="IC618" s="1089"/>
      <c r="ID618" s="1089"/>
      <c r="IE618" s="1089"/>
      <c r="IF618" s="1089"/>
      <c r="IG618" s="1089"/>
      <c r="IH618" s="1089"/>
      <c r="II618" s="1089"/>
      <c r="IJ618" s="1089"/>
      <c r="IK618" s="1089"/>
      <c r="IL618" s="1089"/>
      <c r="IM618" s="1089"/>
      <c r="IN618" s="1089"/>
      <c r="IO618" s="1089"/>
      <c r="IP618" s="1089"/>
      <c r="IQ618" s="1089"/>
      <c r="IR618" s="1089"/>
      <c r="IS618" s="1089"/>
      <c r="IT618" s="1089"/>
      <c r="IU618" s="1089"/>
      <c r="IV618" s="1089"/>
      <c r="IW618" s="1089"/>
      <c r="IX618" s="1089"/>
      <c r="IY618" s="1089"/>
      <c r="IZ618" s="1089"/>
      <c r="JA618" s="1089"/>
      <c r="JB618" s="1089"/>
      <c r="JC618" s="1089"/>
      <c r="JD618" s="1089"/>
      <c r="JE618" s="1089"/>
      <c r="JF618" s="1089"/>
      <c r="JG618" s="1089"/>
      <c r="JH618" s="1089"/>
      <c r="JI618" s="1089"/>
      <c r="JJ618" s="1089"/>
      <c r="JK618" s="1089"/>
      <c r="JL618" s="1089"/>
      <c r="JM618" s="1089"/>
      <c r="JN618" s="1089"/>
      <c r="JO618" s="1089"/>
      <c r="JP618" s="1089"/>
      <c r="JQ618" s="1089"/>
      <c r="JR618" s="1089"/>
      <c r="JS618" s="1089"/>
      <c r="JT618" s="1089"/>
      <c r="JU618" s="1089"/>
      <c r="JV618" s="1089"/>
      <c r="JW618" s="1089"/>
      <c r="JX618" s="1089"/>
      <c r="JY618" s="1089"/>
      <c r="JZ618" s="1089"/>
      <c r="KA618" s="1089"/>
      <c r="KB618" s="1090"/>
    </row>
    <row r="619" spans="2:288" ht="15" customHeight="1" x14ac:dyDescent="0.35">
      <c r="B619" s="145" t="str">
        <f t="shared" si="47"/>
        <v>Desk 92</v>
      </c>
      <c r="C619" s="147" t="str">
        <v/>
      </c>
      <c r="D619" s="147" t="str">
        <v/>
      </c>
      <c r="E619" s="147" t="str">
        <v/>
      </c>
      <c r="F619" s="147" t="str">
        <v/>
      </c>
      <c r="G619" s="267" t="str">
        <v/>
      </c>
      <c r="H619" s="1089"/>
      <c r="I619" s="1089"/>
      <c r="J619" s="1089"/>
      <c r="K619" s="1089"/>
      <c r="L619" s="1089"/>
      <c r="M619" s="1089"/>
      <c r="N619" s="1089"/>
      <c r="O619" s="1089"/>
      <c r="P619" s="1089"/>
      <c r="Q619" s="1089"/>
      <c r="R619" s="1089"/>
      <c r="S619" s="1089"/>
      <c r="T619" s="1089"/>
      <c r="U619" s="1089"/>
      <c r="V619" s="1089"/>
      <c r="W619" s="1089"/>
      <c r="X619" s="1089"/>
      <c r="Y619" s="1089"/>
      <c r="Z619" s="1089"/>
      <c r="AA619" s="1089"/>
      <c r="AB619" s="1089"/>
      <c r="AC619" s="1089"/>
      <c r="AD619" s="1089"/>
      <c r="AE619" s="1089"/>
      <c r="AF619" s="1089"/>
      <c r="AG619" s="1089"/>
      <c r="AH619" s="1089"/>
      <c r="AI619" s="1089"/>
      <c r="AJ619" s="1089"/>
      <c r="AK619" s="1089"/>
      <c r="AL619" s="1089"/>
      <c r="AM619" s="1089"/>
      <c r="AN619" s="1089"/>
      <c r="AO619" s="1089"/>
      <c r="AP619" s="1089"/>
      <c r="AQ619" s="1089"/>
      <c r="AR619" s="1089"/>
      <c r="AS619" s="1089"/>
      <c r="AT619" s="1089"/>
      <c r="AU619" s="1089"/>
      <c r="AV619" s="1089"/>
      <c r="AW619" s="1089"/>
      <c r="AX619" s="1089"/>
      <c r="AY619" s="1089"/>
      <c r="AZ619" s="1089"/>
      <c r="BA619" s="1089"/>
      <c r="BB619" s="1089"/>
      <c r="BC619" s="1089"/>
      <c r="BD619" s="1089"/>
      <c r="BE619" s="1089"/>
      <c r="BF619" s="1089"/>
      <c r="BG619" s="1089"/>
      <c r="BH619" s="1089"/>
      <c r="BI619" s="1089"/>
      <c r="BJ619" s="1089"/>
      <c r="BK619" s="1089"/>
      <c r="BL619" s="1089"/>
      <c r="BM619" s="1089"/>
      <c r="BN619" s="1089"/>
      <c r="BO619" s="1089"/>
      <c r="BP619" s="1089"/>
      <c r="BQ619" s="1089"/>
      <c r="BR619" s="1089"/>
      <c r="BS619" s="1089"/>
      <c r="BT619" s="1089"/>
      <c r="BU619" s="1089"/>
      <c r="BV619" s="1089"/>
      <c r="BW619" s="1089"/>
      <c r="BX619" s="1089"/>
      <c r="BY619" s="1089"/>
      <c r="BZ619" s="1089"/>
      <c r="CA619" s="1089"/>
      <c r="CB619" s="1089"/>
      <c r="CC619" s="1089"/>
      <c r="CD619" s="1089"/>
      <c r="CE619" s="1089"/>
      <c r="CF619" s="1089"/>
      <c r="CG619" s="1089"/>
      <c r="CH619" s="1089"/>
      <c r="CI619" s="1089"/>
      <c r="CJ619" s="1089"/>
      <c r="CK619" s="1089"/>
      <c r="CL619" s="1089"/>
      <c r="CM619" s="1089"/>
      <c r="CN619" s="1089"/>
      <c r="CO619" s="1089"/>
      <c r="CP619" s="1089"/>
      <c r="CQ619" s="1089"/>
      <c r="CR619" s="1089"/>
      <c r="CS619" s="1089"/>
      <c r="CT619" s="1089"/>
      <c r="CU619" s="1089"/>
      <c r="CV619" s="1089"/>
      <c r="CW619" s="1089"/>
      <c r="CX619" s="1089"/>
      <c r="CY619" s="1089"/>
      <c r="CZ619" s="1089"/>
      <c r="DA619" s="1089"/>
      <c r="DB619" s="1089"/>
      <c r="DC619" s="1089"/>
      <c r="DD619" s="1089"/>
      <c r="DE619" s="1089"/>
      <c r="DF619" s="1089"/>
      <c r="DG619" s="1089"/>
      <c r="DH619" s="1089"/>
      <c r="DI619" s="1089"/>
      <c r="DJ619" s="1089"/>
      <c r="DK619" s="1089"/>
      <c r="DL619" s="1089"/>
      <c r="DM619" s="1089"/>
      <c r="DN619" s="1089"/>
      <c r="DO619" s="1089"/>
      <c r="DP619" s="1089"/>
      <c r="DQ619" s="1089"/>
      <c r="DR619" s="1089"/>
      <c r="DS619" s="1089"/>
      <c r="DT619" s="1089"/>
      <c r="DU619" s="1089"/>
      <c r="DV619" s="1089"/>
      <c r="DW619" s="1089"/>
      <c r="DX619" s="1089"/>
      <c r="DY619" s="1089"/>
      <c r="DZ619" s="1089"/>
      <c r="EA619" s="1089"/>
      <c r="EB619" s="1089"/>
      <c r="EC619" s="1089"/>
      <c r="ED619" s="1089"/>
      <c r="EE619" s="1089"/>
      <c r="EF619" s="1089"/>
      <c r="EG619" s="1089"/>
      <c r="EH619" s="1089"/>
      <c r="EI619" s="1089"/>
      <c r="EJ619" s="1089"/>
      <c r="EK619" s="1089"/>
      <c r="EL619" s="1089"/>
      <c r="EM619" s="1089"/>
      <c r="EN619" s="1089"/>
      <c r="EO619" s="1089"/>
      <c r="EP619" s="1089"/>
      <c r="EQ619" s="1089"/>
      <c r="ER619" s="1089"/>
      <c r="ES619" s="1089"/>
      <c r="ET619" s="1089"/>
      <c r="EU619" s="1089"/>
      <c r="EV619" s="1089"/>
      <c r="EW619" s="1089"/>
      <c r="EX619" s="1089"/>
      <c r="EY619" s="1089"/>
      <c r="EZ619" s="1089"/>
      <c r="FA619" s="1089"/>
      <c r="FB619" s="1089"/>
      <c r="FC619" s="1089"/>
      <c r="FD619" s="1089"/>
      <c r="FE619" s="1089"/>
      <c r="FF619" s="1089"/>
      <c r="FG619" s="1089"/>
      <c r="FH619" s="1089"/>
      <c r="FI619" s="1089"/>
      <c r="FJ619" s="1089"/>
      <c r="FK619" s="1089"/>
      <c r="FL619" s="1089"/>
      <c r="FM619" s="1089"/>
      <c r="FN619" s="1089"/>
      <c r="FO619" s="1089"/>
      <c r="FP619" s="1089"/>
      <c r="FQ619" s="1089"/>
      <c r="FR619" s="1089"/>
      <c r="FS619" s="1089"/>
      <c r="FT619" s="1089"/>
      <c r="FU619" s="1089"/>
      <c r="FV619" s="1089"/>
      <c r="FW619" s="1089"/>
      <c r="FX619" s="1089"/>
      <c r="FY619" s="1089"/>
      <c r="FZ619" s="1089"/>
      <c r="GA619" s="1089"/>
      <c r="GB619" s="1089"/>
      <c r="GC619" s="1089"/>
      <c r="GD619" s="1089"/>
      <c r="GE619" s="1089"/>
      <c r="GF619" s="1089"/>
      <c r="GG619" s="1089"/>
      <c r="GH619" s="1089"/>
      <c r="GI619" s="1089"/>
      <c r="GJ619" s="1089"/>
      <c r="GK619" s="1089"/>
      <c r="GL619" s="1089"/>
      <c r="GM619" s="1089"/>
      <c r="GN619" s="1089"/>
      <c r="GO619" s="1089"/>
      <c r="GP619" s="1089"/>
      <c r="GQ619" s="1089"/>
      <c r="GR619" s="1089"/>
      <c r="GS619" s="1089"/>
      <c r="GT619" s="1089"/>
      <c r="GU619" s="1089"/>
      <c r="GV619" s="1089"/>
      <c r="GW619" s="1089"/>
      <c r="GX619" s="1089"/>
      <c r="GY619" s="1089"/>
      <c r="GZ619" s="1089"/>
      <c r="HA619" s="1089"/>
      <c r="HB619" s="1089"/>
      <c r="HC619" s="1089"/>
      <c r="HD619" s="1089"/>
      <c r="HE619" s="1089"/>
      <c r="HF619" s="1089"/>
      <c r="HG619" s="1089"/>
      <c r="HH619" s="1089"/>
      <c r="HI619" s="1089"/>
      <c r="HJ619" s="1089"/>
      <c r="HK619" s="1089"/>
      <c r="HL619" s="1089"/>
      <c r="HM619" s="1089"/>
      <c r="HN619" s="1089"/>
      <c r="HO619" s="1089"/>
      <c r="HP619" s="1089"/>
      <c r="HQ619" s="1089"/>
      <c r="HR619" s="1089"/>
      <c r="HS619" s="1089"/>
      <c r="HT619" s="1089"/>
      <c r="HU619" s="1089"/>
      <c r="HV619" s="1089"/>
      <c r="HW619" s="1089"/>
      <c r="HX619" s="1089"/>
      <c r="HY619" s="1089"/>
      <c r="HZ619" s="1089"/>
      <c r="IA619" s="1089"/>
      <c r="IB619" s="1089"/>
      <c r="IC619" s="1089"/>
      <c r="ID619" s="1089"/>
      <c r="IE619" s="1089"/>
      <c r="IF619" s="1089"/>
      <c r="IG619" s="1089"/>
      <c r="IH619" s="1089"/>
      <c r="II619" s="1089"/>
      <c r="IJ619" s="1089"/>
      <c r="IK619" s="1089"/>
      <c r="IL619" s="1089"/>
      <c r="IM619" s="1089"/>
      <c r="IN619" s="1089"/>
      <c r="IO619" s="1089"/>
      <c r="IP619" s="1089"/>
      <c r="IQ619" s="1089"/>
      <c r="IR619" s="1089"/>
      <c r="IS619" s="1089"/>
      <c r="IT619" s="1089"/>
      <c r="IU619" s="1089"/>
      <c r="IV619" s="1089"/>
      <c r="IW619" s="1089"/>
      <c r="IX619" s="1089"/>
      <c r="IY619" s="1089"/>
      <c r="IZ619" s="1089"/>
      <c r="JA619" s="1089"/>
      <c r="JB619" s="1089"/>
      <c r="JC619" s="1089"/>
      <c r="JD619" s="1089"/>
      <c r="JE619" s="1089"/>
      <c r="JF619" s="1089"/>
      <c r="JG619" s="1089"/>
      <c r="JH619" s="1089"/>
      <c r="JI619" s="1089"/>
      <c r="JJ619" s="1089"/>
      <c r="JK619" s="1089"/>
      <c r="JL619" s="1089"/>
      <c r="JM619" s="1089"/>
      <c r="JN619" s="1089"/>
      <c r="JO619" s="1089"/>
      <c r="JP619" s="1089"/>
      <c r="JQ619" s="1089"/>
      <c r="JR619" s="1089"/>
      <c r="JS619" s="1089"/>
      <c r="JT619" s="1089"/>
      <c r="JU619" s="1089"/>
      <c r="JV619" s="1089"/>
      <c r="JW619" s="1089"/>
      <c r="JX619" s="1089"/>
      <c r="JY619" s="1089"/>
      <c r="JZ619" s="1089"/>
      <c r="KA619" s="1089"/>
      <c r="KB619" s="1090"/>
    </row>
    <row r="620" spans="2:288" ht="15" customHeight="1" x14ac:dyDescent="0.35">
      <c r="B620" s="145" t="str">
        <f t="shared" si="47"/>
        <v>Desk 93</v>
      </c>
      <c r="C620" s="147" t="str">
        <v/>
      </c>
      <c r="D620" s="147" t="str">
        <v/>
      </c>
      <c r="E620" s="147" t="str">
        <v/>
      </c>
      <c r="F620" s="147" t="str">
        <v/>
      </c>
      <c r="G620" s="267" t="str">
        <v/>
      </c>
      <c r="H620" s="1089"/>
      <c r="I620" s="1089"/>
      <c r="J620" s="1089"/>
      <c r="K620" s="1089"/>
      <c r="L620" s="1089"/>
      <c r="M620" s="1089"/>
      <c r="N620" s="1089"/>
      <c r="O620" s="1089"/>
      <c r="P620" s="1089"/>
      <c r="Q620" s="1089"/>
      <c r="R620" s="1089"/>
      <c r="S620" s="1089"/>
      <c r="T620" s="1089"/>
      <c r="U620" s="1089"/>
      <c r="V620" s="1089"/>
      <c r="W620" s="1089"/>
      <c r="X620" s="1089"/>
      <c r="Y620" s="1089"/>
      <c r="Z620" s="1089"/>
      <c r="AA620" s="1089"/>
      <c r="AB620" s="1089"/>
      <c r="AC620" s="1089"/>
      <c r="AD620" s="1089"/>
      <c r="AE620" s="1089"/>
      <c r="AF620" s="1089"/>
      <c r="AG620" s="1089"/>
      <c r="AH620" s="1089"/>
      <c r="AI620" s="1089"/>
      <c r="AJ620" s="1089"/>
      <c r="AK620" s="1089"/>
      <c r="AL620" s="1089"/>
      <c r="AM620" s="1089"/>
      <c r="AN620" s="1089"/>
      <c r="AO620" s="1089"/>
      <c r="AP620" s="1089"/>
      <c r="AQ620" s="1089"/>
      <c r="AR620" s="1089"/>
      <c r="AS620" s="1089"/>
      <c r="AT620" s="1089"/>
      <c r="AU620" s="1089"/>
      <c r="AV620" s="1089"/>
      <c r="AW620" s="1089"/>
      <c r="AX620" s="1089"/>
      <c r="AY620" s="1089"/>
      <c r="AZ620" s="1089"/>
      <c r="BA620" s="1089"/>
      <c r="BB620" s="1089"/>
      <c r="BC620" s="1089"/>
      <c r="BD620" s="1089"/>
      <c r="BE620" s="1089"/>
      <c r="BF620" s="1089"/>
      <c r="BG620" s="1089"/>
      <c r="BH620" s="1089"/>
      <c r="BI620" s="1089"/>
      <c r="BJ620" s="1089"/>
      <c r="BK620" s="1089"/>
      <c r="BL620" s="1089"/>
      <c r="BM620" s="1089"/>
      <c r="BN620" s="1089"/>
      <c r="BO620" s="1089"/>
      <c r="BP620" s="1089"/>
      <c r="BQ620" s="1089"/>
      <c r="BR620" s="1089"/>
      <c r="BS620" s="1089"/>
      <c r="BT620" s="1089"/>
      <c r="BU620" s="1089"/>
      <c r="BV620" s="1089"/>
      <c r="BW620" s="1089"/>
      <c r="BX620" s="1089"/>
      <c r="BY620" s="1089"/>
      <c r="BZ620" s="1089"/>
      <c r="CA620" s="1089"/>
      <c r="CB620" s="1089"/>
      <c r="CC620" s="1089"/>
      <c r="CD620" s="1089"/>
      <c r="CE620" s="1089"/>
      <c r="CF620" s="1089"/>
      <c r="CG620" s="1089"/>
      <c r="CH620" s="1089"/>
      <c r="CI620" s="1089"/>
      <c r="CJ620" s="1089"/>
      <c r="CK620" s="1089"/>
      <c r="CL620" s="1089"/>
      <c r="CM620" s="1089"/>
      <c r="CN620" s="1089"/>
      <c r="CO620" s="1089"/>
      <c r="CP620" s="1089"/>
      <c r="CQ620" s="1089"/>
      <c r="CR620" s="1089"/>
      <c r="CS620" s="1089"/>
      <c r="CT620" s="1089"/>
      <c r="CU620" s="1089"/>
      <c r="CV620" s="1089"/>
      <c r="CW620" s="1089"/>
      <c r="CX620" s="1089"/>
      <c r="CY620" s="1089"/>
      <c r="CZ620" s="1089"/>
      <c r="DA620" s="1089"/>
      <c r="DB620" s="1089"/>
      <c r="DC620" s="1089"/>
      <c r="DD620" s="1089"/>
      <c r="DE620" s="1089"/>
      <c r="DF620" s="1089"/>
      <c r="DG620" s="1089"/>
      <c r="DH620" s="1089"/>
      <c r="DI620" s="1089"/>
      <c r="DJ620" s="1089"/>
      <c r="DK620" s="1089"/>
      <c r="DL620" s="1089"/>
      <c r="DM620" s="1089"/>
      <c r="DN620" s="1089"/>
      <c r="DO620" s="1089"/>
      <c r="DP620" s="1089"/>
      <c r="DQ620" s="1089"/>
      <c r="DR620" s="1089"/>
      <c r="DS620" s="1089"/>
      <c r="DT620" s="1089"/>
      <c r="DU620" s="1089"/>
      <c r="DV620" s="1089"/>
      <c r="DW620" s="1089"/>
      <c r="DX620" s="1089"/>
      <c r="DY620" s="1089"/>
      <c r="DZ620" s="1089"/>
      <c r="EA620" s="1089"/>
      <c r="EB620" s="1089"/>
      <c r="EC620" s="1089"/>
      <c r="ED620" s="1089"/>
      <c r="EE620" s="1089"/>
      <c r="EF620" s="1089"/>
      <c r="EG620" s="1089"/>
      <c r="EH620" s="1089"/>
      <c r="EI620" s="1089"/>
      <c r="EJ620" s="1089"/>
      <c r="EK620" s="1089"/>
      <c r="EL620" s="1089"/>
      <c r="EM620" s="1089"/>
      <c r="EN620" s="1089"/>
      <c r="EO620" s="1089"/>
      <c r="EP620" s="1089"/>
      <c r="EQ620" s="1089"/>
      <c r="ER620" s="1089"/>
      <c r="ES620" s="1089"/>
      <c r="ET620" s="1089"/>
      <c r="EU620" s="1089"/>
      <c r="EV620" s="1089"/>
      <c r="EW620" s="1089"/>
      <c r="EX620" s="1089"/>
      <c r="EY620" s="1089"/>
      <c r="EZ620" s="1089"/>
      <c r="FA620" s="1089"/>
      <c r="FB620" s="1089"/>
      <c r="FC620" s="1089"/>
      <c r="FD620" s="1089"/>
      <c r="FE620" s="1089"/>
      <c r="FF620" s="1089"/>
      <c r="FG620" s="1089"/>
      <c r="FH620" s="1089"/>
      <c r="FI620" s="1089"/>
      <c r="FJ620" s="1089"/>
      <c r="FK620" s="1089"/>
      <c r="FL620" s="1089"/>
      <c r="FM620" s="1089"/>
      <c r="FN620" s="1089"/>
      <c r="FO620" s="1089"/>
      <c r="FP620" s="1089"/>
      <c r="FQ620" s="1089"/>
      <c r="FR620" s="1089"/>
      <c r="FS620" s="1089"/>
      <c r="FT620" s="1089"/>
      <c r="FU620" s="1089"/>
      <c r="FV620" s="1089"/>
      <c r="FW620" s="1089"/>
      <c r="FX620" s="1089"/>
      <c r="FY620" s="1089"/>
      <c r="FZ620" s="1089"/>
      <c r="GA620" s="1089"/>
      <c r="GB620" s="1089"/>
      <c r="GC620" s="1089"/>
      <c r="GD620" s="1089"/>
      <c r="GE620" s="1089"/>
      <c r="GF620" s="1089"/>
      <c r="GG620" s="1089"/>
      <c r="GH620" s="1089"/>
      <c r="GI620" s="1089"/>
      <c r="GJ620" s="1089"/>
      <c r="GK620" s="1089"/>
      <c r="GL620" s="1089"/>
      <c r="GM620" s="1089"/>
      <c r="GN620" s="1089"/>
      <c r="GO620" s="1089"/>
      <c r="GP620" s="1089"/>
      <c r="GQ620" s="1089"/>
      <c r="GR620" s="1089"/>
      <c r="GS620" s="1089"/>
      <c r="GT620" s="1089"/>
      <c r="GU620" s="1089"/>
      <c r="GV620" s="1089"/>
      <c r="GW620" s="1089"/>
      <c r="GX620" s="1089"/>
      <c r="GY620" s="1089"/>
      <c r="GZ620" s="1089"/>
      <c r="HA620" s="1089"/>
      <c r="HB620" s="1089"/>
      <c r="HC620" s="1089"/>
      <c r="HD620" s="1089"/>
      <c r="HE620" s="1089"/>
      <c r="HF620" s="1089"/>
      <c r="HG620" s="1089"/>
      <c r="HH620" s="1089"/>
      <c r="HI620" s="1089"/>
      <c r="HJ620" s="1089"/>
      <c r="HK620" s="1089"/>
      <c r="HL620" s="1089"/>
      <c r="HM620" s="1089"/>
      <c r="HN620" s="1089"/>
      <c r="HO620" s="1089"/>
      <c r="HP620" s="1089"/>
      <c r="HQ620" s="1089"/>
      <c r="HR620" s="1089"/>
      <c r="HS620" s="1089"/>
      <c r="HT620" s="1089"/>
      <c r="HU620" s="1089"/>
      <c r="HV620" s="1089"/>
      <c r="HW620" s="1089"/>
      <c r="HX620" s="1089"/>
      <c r="HY620" s="1089"/>
      <c r="HZ620" s="1089"/>
      <c r="IA620" s="1089"/>
      <c r="IB620" s="1089"/>
      <c r="IC620" s="1089"/>
      <c r="ID620" s="1089"/>
      <c r="IE620" s="1089"/>
      <c r="IF620" s="1089"/>
      <c r="IG620" s="1089"/>
      <c r="IH620" s="1089"/>
      <c r="II620" s="1089"/>
      <c r="IJ620" s="1089"/>
      <c r="IK620" s="1089"/>
      <c r="IL620" s="1089"/>
      <c r="IM620" s="1089"/>
      <c r="IN620" s="1089"/>
      <c r="IO620" s="1089"/>
      <c r="IP620" s="1089"/>
      <c r="IQ620" s="1089"/>
      <c r="IR620" s="1089"/>
      <c r="IS620" s="1089"/>
      <c r="IT620" s="1089"/>
      <c r="IU620" s="1089"/>
      <c r="IV620" s="1089"/>
      <c r="IW620" s="1089"/>
      <c r="IX620" s="1089"/>
      <c r="IY620" s="1089"/>
      <c r="IZ620" s="1089"/>
      <c r="JA620" s="1089"/>
      <c r="JB620" s="1089"/>
      <c r="JC620" s="1089"/>
      <c r="JD620" s="1089"/>
      <c r="JE620" s="1089"/>
      <c r="JF620" s="1089"/>
      <c r="JG620" s="1089"/>
      <c r="JH620" s="1089"/>
      <c r="JI620" s="1089"/>
      <c r="JJ620" s="1089"/>
      <c r="JK620" s="1089"/>
      <c r="JL620" s="1089"/>
      <c r="JM620" s="1089"/>
      <c r="JN620" s="1089"/>
      <c r="JO620" s="1089"/>
      <c r="JP620" s="1089"/>
      <c r="JQ620" s="1089"/>
      <c r="JR620" s="1089"/>
      <c r="JS620" s="1089"/>
      <c r="JT620" s="1089"/>
      <c r="JU620" s="1089"/>
      <c r="JV620" s="1089"/>
      <c r="JW620" s="1089"/>
      <c r="JX620" s="1089"/>
      <c r="JY620" s="1089"/>
      <c r="JZ620" s="1089"/>
      <c r="KA620" s="1089"/>
      <c r="KB620" s="1090"/>
    </row>
    <row r="621" spans="2:288" ht="15" customHeight="1" x14ac:dyDescent="0.35">
      <c r="B621" s="145" t="str">
        <f t="shared" si="47"/>
        <v>Desk 94</v>
      </c>
      <c r="C621" s="147" t="str">
        <v/>
      </c>
      <c r="D621" s="147" t="str">
        <v/>
      </c>
      <c r="E621" s="147" t="str">
        <v/>
      </c>
      <c r="F621" s="147" t="str">
        <v/>
      </c>
      <c r="G621" s="267" t="str">
        <v/>
      </c>
      <c r="H621" s="1089"/>
      <c r="I621" s="1089"/>
      <c r="J621" s="1089"/>
      <c r="K621" s="1089"/>
      <c r="L621" s="1089"/>
      <c r="M621" s="1089"/>
      <c r="N621" s="1089"/>
      <c r="O621" s="1089"/>
      <c r="P621" s="1089"/>
      <c r="Q621" s="1089"/>
      <c r="R621" s="1089"/>
      <c r="S621" s="1089"/>
      <c r="T621" s="1089"/>
      <c r="U621" s="1089"/>
      <c r="V621" s="1089"/>
      <c r="W621" s="1089"/>
      <c r="X621" s="1089"/>
      <c r="Y621" s="1089"/>
      <c r="Z621" s="1089"/>
      <c r="AA621" s="1089"/>
      <c r="AB621" s="1089"/>
      <c r="AC621" s="1089"/>
      <c r="AD621" s="1089"/>
      <c r="AE621" s="1089"/>
      <c r="AF621" s="1089"/>
      <c r="AG621" s="1089"/>
      <c r="AH621" s="1089"/>
      <c r="AI621" s="1089"/>
      <c r="AJ621" s="1089"/>
      <c r="AK621" s="1089"/>
      <c r="AL621" s="1089"/>
      <c r="AM621" s="1089"/>
      <c r="AN621" s="1089"/>
      <c r="AO621" s="1089"/>
      <c r="AP621" s="1089"/>
      <c r="AQ621" s="1089"/>
      <c r="AR621" s="1089"/>
      <c r="AS621" s="1089"/>
      <c r="AT621" s="1089"/>
      <c r="AU621" s="1089"/>
      <c r="AV621" s="1089"/>
      <c r="AW621" s="1089"/>
      <c r="AX621" s="1089"/>
      <c r="AY621" s="1089"/>
      <c r="AZ621" s="1089"/>
      <c r="BA621" s="1089"/>
      <c r="BB621" s="1089"/>
      <c r="BC621" s="1089"/>
      <c r="BD621" s="1089"/>
      <c r="BE621" s="1089"/>
      <c r="BF621" s="1089"/>
      <c r="BG621" s="1089"/>
      <c r="BH621" s="1089"/>
      <c r="BI621" s="1089"/>
      <c r="BJ621" s="1089"/>
      <c r="BK621" s="1089"/>
      <c r="BL621" s="1089"/>
      <c r="BM621" s="1089"/>
      <c r="BN621" s="1089"/>
      <c r="BO621" s="1089"/>
      <c r="BP621" s="1089"/>
      <c r="BQ621" s="1089"/>
      <c r="BR621" s="1089"/>
      <c r="BS621" s="1089"/>
      <c r="BT621" s="1089"/>
      <c r="BU621" s="1089"/>
      <c r="BV621" s="1089"/>
      <c r="BW621" s="1089"/>
      <c r="BX621" s="1089"/>
      <c r="BY621" s="1089"/>
      <c r="BZ621" s="1089"/>
      <c r="CA621" s="1089"/>
      <c r="CB621" s="1089"/>
      <c r="CC621" s="1089"/>
      <c r="CD621" s="1089"/>
      <c r="CE621" s="1089"/>
      <c r="CF621" s="1089"/>
      <c r="CG621" s="1089"/>
      <c r="CH621" s="1089"/>
      <c r="CI621" s="1089"/>
      <c r="CJ621" s="1089"/>
      <c r="CK621" s="1089"/>
      <c r="CL621" s="1089"/>
      <c r="CM621" s="1089"/>
      <c r="CN621" s="1089"/>
      <c r="CO621" s="1089"/>
      <c r="CP621" s="1089"/>
      <c r="CQ621" s="1089"/>
      <c r="CR621" s="1089"/>
      <c r="CS621" s="1089"/>
      <c r="CT621" s="1089"/>
      <c r="CU621" s="1089"/>
      <c r="CV621" s="1089"/>
      <c r="CW621" s="1089"/>
      <c r="CX621" s="1089"/>
      <c r="CY621" s="1089"/>
      <c r="CZ621" s="1089"/>
      <c r="DA621" s="1089"/>
      <c r="DB621" s="1089"/>
      <c r="DC621" s="1089"/>
      <c r="DD621" s="1089"/>
      <c r="DE621" s="1089"/>
      <c r="DF621" s="1089"/>
      <c r="DG621" s="1089"/>
      <c r="DH621" s="1089"/>
      <c r="DI621" s="1089"/>
      <c r="DJ621" s="1089"/>
      <c r="DK621" s="1089"/>
      <c r="DL621" s="1089"/>
      <c r="DM621" s="1089"/>
      <c r="DN621" s="1089"/>
      <c r="DO621" s="1089"/>
      <c r="DP621" s="1089"/>
      <c r="DQ621" s="1089"/>
      <c r="DR621" s="1089"/>
      <c r="DS621" s="1089"/>
      <c r="DT621" s="1089"/>
      <c r="DU621" s="1089"/>
      <c r="DV621" s="1089"/>
      <c r="DW621" s="1089"/>
      <c r="DX621" s="1089"/>
      <c r="DY621" s="1089"/>
      <c r="DZ621" s="1089"/>
      <c r="EA621" s="1089"/>
      <c r="EB621" s="1089"/>
      <c r="EC621" s="1089"/>
      <c r="ED621" s="1089"/>
      <c r="EE621" s="1089"/>
      <c r="EF621" s="1089"/>
      <c r="EG621" s="1089"/>
      <c r="EH621" s="1089"/>
      <c r="EI621" s="1089"/>
      <c r="EJ621" s="1089"/>
      <c r="EK621" s="1089"/>
      <c r="EL621" s="1089"/>
      <c r="EM621" s="1089"/>
      <c r="EN621" s="1089"/>
      <c r="EO621" s="1089"/>
      <c r="EP621" s="1089"/>
      <c r="EQ621" s="1089"/>
      <c r="ER621" s="1089"/>
      <c r="ES621" s="1089"/>
      <c r="ET621" s="1089"/>
      <c r="EU621" s="1089"/>
      <c r="EV621" s="1089"/>
      <c r="EW621" s="1089"/>
      <c r="EX621" s="1089"/>
      <c r="EY621" s="1089"/>
      <c r="EZ621" s="1089"/>
      <c r="FA621" s="1089"/>
      <c r="FB621" s="1089"/>
      <c r="FC621" s="1089"/>
      <c r="FD621" s="1089"/>
      <c r="FE621" s="1089"/>
      <c r="FF621" s="1089"/>
      <c r="FG621" s="1089"/>
      <c r="FH621" s="1089"/>
      <c r="FI621" s="1089"/>
      <c r="FJ621" s="1089"/>
      <c r="FK621" s="1089"/>
      <c r="FL621" s="1089"/>
      <c r="FM621" s="1089"/>
      <c r="FN621" s="1089"/>
      <c r="FO621" s="1089"/>
      <c r="FP621" s="1089"/>
      <c r="FQ621" s="1089"/>
      <c r="FR621" s="1089"/>
      <c r="FS621" s="1089"/>
      <c r="FT621" s="1089"/>
      <c r="FU621" s="1089"/>
      <c r="FV621" s="1089"/>
      <c r="FW621" s="1089"/>
      <c r="FX621" s="1089"/>
      <c r="FY621" s="1089"/>
      <c r="FZ621" s="1089"/>
      <c r="GA621" s="1089"/>
      <c r="GB621" s="1089"/>
      <c r="GC621" s="1089"/>
      <c r="GD621" s="1089"/>
      <c r="GE621" s="1089"/>
      <c r="GF621" s="1089"/>
      <c r="GG621" s="1089"/>
      <c r="GH621" s="1089"/>
      <c r="GI621" s="1089"/>
      <c r="GJ621" s="1089"/>
      <c r="GK621" s="1089"/>
      <c r="GL621" s="1089"/>
      <c r="GM621" s="1089"/>
      <c r="GN621" s="1089"/>
      <c r="GO621" s="1089"/>
      <c r="GP621" s="1089"/>
      <c r="GQ621" s="1089"/>
      <c r="GR621" s="1089"/>
      <c r="GS621" s="1089"/>
      <c r="GT621" s="1089"/>
      <c r="GU621" s="1089"/>
      <c r="GV621" s="1089"/>
      <c r="GW621" s="1089"/>
      <c r="GX621" s="1089"/>
      <c r="GY621" s="1089"/>
      <c r="GZ621" s="1089"/>
      <c r="HA621" s="1089"/>
      <c r="HB621" s="1089"/>
      <c r="HC621" s="1089"/>
      <c r="HD621" s="1089"/>
      <c r="HE621" s="1089"/>
      <c r="HF621" s="1089"/>
      <c r="HG621" s="1089"/>
      <c r="HH621" s="1089"/>
      <c r="HI621" s="1089"/>
      <c r="HJ621" s="1089"/>
      <c r="HK621" s="1089"/>
      <c r="HL621" s="1089"/>
      <c r="HM621" s="1089"/>
      <c r="HN621" s="1089"/>
      <c r="HO621" s="1089"/>
      <c r="HP621" s="1089"/>
      <c r="HQ621" s="1089"/>
      <c r="HR621" s="1089"/>
      <c r="HS621" s="1089"/>
      <c r="HT621" s="1089"/>
      <c r="HU621" s="1089"/>
      <c r="HV621" s="1089"/>
      <c r="HW621" s="1089"/>
      <c r="HX621" s="1089"/>
      <c r="HY621" s="1089"/>
      <c r="HZ621" s="1089"/>
      <c r="IA621" s="1089"/>
      <c r="IB621" s="1089"/>
      <c r="IC621" s="1089"/>
      <c r="ID621" s="1089"/>
      <c r="IE621" s="1089"/>
      <c r="IF621" s="1089"/>
      <c r="IG621" s="1089"/>
      <c r="IH621" s="1089"/>
      <c r="II621" s="1089"/>
      <c r="IJ621" s="1089"/>
      <c r="IK621" s="1089"/>
      <c r="IL621" s="1089"/>
      <c r="IM621" s="1089"/>
      <c r="IN621" s="1089"/>
      <c r="IO621" s="1089"/>
      <c r="IP621" s="1089"/>
      <c r="IQ621" s="1089"/>
      <c r="IR621" s="1089"/>
      <c r="IS621" s="1089"/>
      <c r="IT621" s="1089"/>
      <c r="IU621" s="1089"/>
      <c r="IV621" s="1089"/>
      <c r="IW621" s="1089"/>
      <c r="IX621" s="1089"/>
      <c r="IY621" s="1089"/>
      <c r="IZ621" s="1089"/>
      <c r="JA621" s="1089"/>
      <c r="JB621" s="1089"/>
      <c r="JC621" s="1089"/>
      <c r="JD621" s="1089"/>
      <c r="JE621" s="1089"/>
      <c r="JF621" s="1089"/>
      <c r="JG621" s="1089"/>
      <c r="JH621" s="1089"/>
      <c r="JI621" s="1089"/>
      <c r="JJ621" s="1089"/>
      <c r="JK621" s="1089"/>
      <c r="JL621" s="1089"/>
      <c r="JM621" s="1089"/>
      <c r="JN621" s="1089"/>
      <c r="JO621" s="1089"/>
      <c r="JP621" s="1089"/>
      <c r="JQ621" s="1089"/>
      <c r="JR621" s="1089"/>
      <c r="JS621" s="1089"/>
      <c r="JT621" s="1089"/>
      <c r="JU621" s="1089"/>
      <c r="JV621" s="1089"/>
      <c r="JW621" s="1089"/>
      <c r="JX621" s="1089"/>
      <c r="JY621" s="1089"/>
      <c r="JZ621" s="1089"/>
      <c r="KA621" s="1089"/>
      <c r="KB621" s="1090"/>
    </row>
    <row r="622" spans="2:288" ht="15" customHeight="1" x14ac:dyDescent="0.35">
      <c r="B622" s="145" t="str">
        <f t="shared" si="47"/>
        <v>Desk 95</v>
      </c>
      <c r="C622" s="147" t="str">
        <v/>
      </c>
      <c r="D622" s="147" t="str">
        <v/>
      </c>
      <c r="E622" s="147" t="str">
        <v/>
      </c>
      <c r="F622" s="147" t="str">
        <v/>
      </c>
      <c r="G622" s="267" t="str">
        <v/>
      </c>
      <c r="H622" s="1089"/>
      <c r="I622" s="1089"/>
      <c r="J622" s="1089"/>
      <c r="K622" s="1089"/>
      <c r="L622" s="1089"/>
      <c r="M622" s="1089"/>
      <c r="N622" s="1089"/>
      <c r="O622" s="1089"/>
      <c r="P622" s="1089"/>
      <c r="Q622" s="1089"/>
      <c r="R622" s="1089"/>
      <c r="S622" s="1089"/>
      <c r="T622" s="1089"/>
      <c r="U622" s="1089"/>
      <c r="V622" s="1089"/>
      <c r="W622" s="1089"/>
      <c r="X622" s="1089"/>
      <c r="Y622" s="1089"/>
      <c r="Z622" s="1089"/>
      <c r="AA622" s="1089"/>
      <c r="AB622" s="1089"/>
      <c r="AC622" s="1089"/>
      <c r="AD622" s="1089"/>
      <c r="AE622" s="1089"/>
      <c r="AF622" s="1089"/>
      <c r="AG622" s="1089"/>
      <c r="AH622" s="1089"/>
      <c r="AI622" s="1089"/>
      <c r="AJ622" s="1089"/>
      <c r="AK622" s="1089"/>
      <c r="AL622" s="1089"/>
      <c r="AM622" s="1089"/>
      <c r="AN622" s="1089"/>
      <c r="AO622" s="1089"/>
      <c r="AP622" s="1089"/>
      <c r="AQ622" s="1089"/>
      <c r="AR622" s="1089"/>
      <c r="AS622" s="1089"/>
      <c r="AT622" s="1089"/>
      <c r="AU622" s="1089"/>
      <c r="AV622" s="1089"/>
      <c r="AW622" s="1089"/>
      <c r="AX622" s="1089"/>
      <c r="AY622" s="1089"/>
      <c r="AZ622" s="1089"/>
      <c r="BA622" s="1089"/>
      <c r="BB622" s="1089"/>
      <c r="BC622" s="1089"/>
      <c r="BD622" s="1089"/>
      <c r="BE622" s="1089"/>
      <c r="BF622" s="1089"/>
      <c r="BG622" s="1089"/>
      <c r="BH622" s="1089"/>
      <c r="BI622" s="1089"/>
      <c r="BJ622" s="1089"/>
      <c r="BK622" s="1089"/>
      <c r="BL622" s="1089"/>
      <c r="BM622" s="1089"/>
      <c r="BN622" s="1089"/>
      <c r="BO622" s="1089"/>
      <c r="BP622" s="1089"/>
      <c r="BQ622" s="1089"/>
      <c r="BR622" s="1089"/>
      <c r="BS622" s="1089"/>
      <c r="BT622" s="1089"/>
      <c r="BU622" s="1089"/>
      <c r="BV622" s="1089"/>
      <c r="BW622" s="1089"/>
      <c r="BX622" s="1089"/>
      <c r="BY622" s="1089"/>
      <c r="BZ622" s="1089"/>
      <c r="CA622" s="1089"/>
      <c r="CB622" s="1089"/>
      <c r="CC622" s="1089"/>
      <c r="CD622" s="1089"/>
      <c r="CE622" s="1089"/>
      <c r="CF622" s="1089"/>
      <c r="CG622" s="1089"/>
      <c r="CH622" s="1089"/>
      <c r="CI622" s="1089"/>
      <c r="CJ622" s="1089"/>
      <c r="CK622" s="1089"/>
      <c r="CL622" s="1089"/>
      <c r="CM622" s="1089"/>
      <c r="CN622" s="1089"/>
      <c r="CO622" s="1089"/>
      <c r="CP622" s="1089"/>
      <c r="CQ622" s="1089"/>
      <c r="CR622" s="1089"/>
      <c r="CS622" s="1089"/>
      <c r="CT622" s="1089"/>
      <c r="CU622" s="1089"/>
      <c r="CV622" s="1089"/>
      <c r="CW622" s="1089"/>
      <c r="CX622" s="1089"/>
      <c r="CY622" s="1089"/>
      <c r="CZ622" s="1089"/>
      <c r="DA622" s="1089"/>
      <c r="DB622" s="1089"/>
      <c r="DC622" s="1089"/>
      <c r="DD622" s="1089"/>
      <c r="DE622" s="1089"/>
      <c r="DF622" s="1089"/>
      <c r="DG622" s="1089"/>
      <c r="DH622" s="1089"/>
      <c r="DI622" s="1089"/>
      <c r="DJ622" s="1089"/>
      <c r="DK622" s="1089"/>
      <c r="DL622" s="1089"/>
      <c r="DM622" s="1089"/>
      <c r="DN622" s="1089"/>
      <c r="DO622" s="1089"/>
      <c r="DP622" s="1089"/>
      <c r="DQ622" s="1089"/>
      <c r="DR622" s="1089"/>
      <c r="DS622" s="1089"/>
      <c r="DT622" s="1089"/>
      <c r="DU622" s="1089"/>
      <c r="DV622" s="1089"/>
      <c r="DW622" s="1089"/>
      <c r="DX622" s="1089"/>
      <c r="DY622" s="1089"/>
      <c r="DZ622" s="1089"/>
      <c r="EA622" s="1089"/>
      <c r="EB622" s="1089"/>
      <c r="EC622" s="1089"/>
      <c r="ED622" s="1089"/>
      <c r="EE622" s="1089"/>
      <c r="EF622" s="1089"/>
      <c r="EG622" s="1089"/>
      <c r="EH622" s="1089"/>
      <c r="EI622" s="1089"/>
      <c r="EJ622" s="1089"/>
      <c r="EK622" s="1089"/>
      <c r="EL622" s="1089"/>
      <c r="EM622" s="1089"/>
      <c r="EN622" s="1089"/>
      <c r="EO622" s="1089"/>
      <c r="EP622" s="1089"/>
      <c r="EQ622" s="1089"/>
      <c r="ER622" s="1089"/>
      <c r="ES622" s="1089"/>
      <c r="ET622" s="1089"/>
      <c r="EU622" s="1089"/>
      <c r="EV622" s="1089"/>
      <c r="EW622" s="1089"/>
      <c r="EX622" s="1089"/>
      <c r="EY622" s="1089"/>
      <c r="EZ622" s="1089"/>
      <c r="FA622" s="1089"/>
      <c r="FB622" s="1089"/>
      <c r="FC622" s="1089"/>
      <c r="FD622" s="1089"/>
      <c r="FE622" s="1089"/>
      <c r="FF622" s="1089"/>
      <c r="FG622" s="1089"/>
      <c r="FH622" s="1089"/>
      <c r="FI622" s="1089"/>
      <c r="FJ622" s="1089"/>
      <c r="FK622" s="1089"/>
      <c r="FL622" s="1089"/>
      <c r="FM622" s="1089"/>
      <c r="FN622" s="1089"/>
      <c r="FO622" s="1089"/>
      <c r="FP622" s="1089"/>
      <c r="FQ622" s="1089"/>
      <c r="FR622" s="1089"/>
      <c r="FS622" s="1089"/>
      <c r="FT622" s="1089"/>
      <c r="FU622" s="1089"/>
      <c r="FV622" s="1089"/>
      <c r="FW622" s="1089"/>
      <c r="FX622" s="1089"/>
      <c r="FY622" s="1089"/>
      <c r="FZ622" s="1089"/>
      <c r="GA622" s="1089"/>
      <c r="GB622" s="1089"/>
      <c r="GC622" s="1089"/>
      <c r="GD622" s="1089"/>
      <c r="GE622" s="1089"/>
      <c r="GF622" s="1089"/>
      <c r="GG622" s="1089"/>
      <c r="GH622" s="1089"/>
      <c r="GI622" s="1089"/>
      <c r="GJ622" s="1089"/>
      <c r="GK622" s="1089"/>
      <c r="GL622" s="1089"/>
      <c r="GM622" s="1089"/>
      <c r="GN622" s="1089"/>
      <c r="GO622" s="1089"/>
      <c r="GP622" s="1089"/>
      <c r="GQ622" s="1089"/>
      <c r="GR622" s="1089"/>
      <c r="GS622" s="1089"/>
      <c r="GT622" s="1089"/>
      <c r="GU622" s="1089"/>
      <c r="GV622" s="1089"/>
      <c r="GW622" s="1089"/>
      <c r="GX622" s="1089"/>
      <c r="GY622" s="1089"/>
      <c r="GZ622" s="1089"/>
      <c r="HA622" s="1089"/>
      <c r="HB622" s="1089"/>
      <c r="HC622" s="1089"/>
      <c r="HD622" s="1089"/>
      <c r="HE622" s="1089"/>
      <c r="HF622" s="1089"/>
      <c r="HG622" s="1089"/>
      <c r="HH622" s="1089"/>
      <c r="HI622" s="1089"/>
      <c r="HJ622" s="1089"/>
      <c r="HK622" s="1089"/>
      <c r="HL622" s="1089"/>
      <c r="HM622" s="1089"/>
      <c r="HN622" s="1089"/>
      <c r="HO622" s="1089"/>
      <c r="HP622" s="1089"/>
      <c r="HQ622" s="1089"/>
      <c r="HR622" s="1089"/>
      <c r="HS622" s="1089"/>
      <c r="HT622" s="1089"/>
      <c r="HU622" s="1089"/>
      <c r="HV622" s="1089"/>
      <c r="HW622" s="1089"/>
      <c r="HX622" s="1089"/>
      <c r="HY622" s="1089"/>
      <c r="HZ622" s="1089"/>
      <c r="IA622" s="1089"/>
      <c r="IB622" s="1089"/>
      <c r="IC622" s="1089"/>
      <c r="ID622" s="1089"/>
      <c r="IE622" s="1089"/>
      <c r="IF622" s="1089"/>
      <c r="IG622" s="1089"/>
      <c r="IH622" s="1089"/>
      <c r="II622" s="1089"/>
      <c r="IJ622" s="1089"/>
      <c r="IK622" s="1089"/>
      <c r="IL622" s="1089"/>
      <c r="IM622" s="1089"/>
      <c r="IN622" s="1089"/>
      <c r="IO622" s="1089"/>
      <c r="IP622" s="1089"/>
      <c r="IQ622" s="1089"/>
      <c r="IR622" s="1089"/>
      <c r="IS622" s="1089"/>
      <c r="IT622" s="1089"/>
      <c r="IU622" s="1089"/>
      <c r="IV622" s="1089"/>
      <c r="IW622" s="1089"/>
      <c r="IX622" s="1089"/>
      <c r="IY622" s="1089"/>
      <c r="IZ622" s="1089"/>
      <c r="JA622" s="1089"/>
      <c r="JB622" s="1089"/>
      <c r="JC622" s="1089"/>
      <c r="JD622" s="1089"/>
      <c r="JE622" s="1089"/>
      <c r="JF622" s="1089"/>
      <c r="JG622" s="1089"/>
      <c r="JH622" s="1089"/>
      <c r="JI622" s="1089"/>
      <c r="JJ622" s="1089"/>
      <c r="JK622" s="1089"/>
      <c r="JL622" s="1089"/>
      <c r="JM622" s="1089"/>
      <c r="JN622" s="1089"/>
      <c r="JO622" s="1089"/>
      <c r="JP622" s="1089"/>
      <c r="JQ622" s="1089"/>
      <c r="JR622" s="1089"/>
      <c r="JS622" s="1089"/>
      <c r="JT622" s="1089"/>
      <c r="JU622" s="1089"/>
      <c r="JV622" s="1089"/>
      <c r="JW622" s="1089"/>
      <c r="JX622" s="1089"/>
      <c r="JY622" s="1089"/>
      <c r="JZ622" s="1089"/>
      <c r="KA622" s="1089"/>
      <c r="KB622" s="1090"/>
    </row>
    <row r="623" spans="2:288" ht="15" customHeight="1" x14ac:dyDescent="0.35">
      <c r="B623" s="145" t="str">
        <f t="shared" si="47"/>
        <v>Desk 96</v>
      </c>
      <c r="C623" s="147" t="str">
        <v/>
      </c>
      <c r="D623" s="147" t="str">
        <v/>
      </c>
      <c r="E623" s="147" t="str">
        <v/>
      </c>
      <c r="F623" s="147" t="str">
        <v/>
      </c>
      <c r="G623" s="267" t="str">
        <v/>
      </c>
      <c r="H623" s="1089"/>
      <c r="I623" s="1089"/>
      <c r="J623" s="1089"/>
      <c r="K623" s="1089"/>
      <c r="L623" s="1089"/>
      <c r="M623" s="1089"/>
      <c r="N623" s="1089"/>
      <c r="O623" s="1089"/>
      <c r="P623" s="1089"/>
      <c r="Q623" s="1089"/>
      <c r="R623" s="1089"/>
      <c r="S623" s="1089"/>
      <c r="T623" s="1089"/>
      <c r="U623" s="1089"/>
      <c r="V623" s="1089"/>
      <c r="W623" s="1089"/>
      <c r="X623" s="1089"/>
      <c r="Y623" s="1089"/>
      <c r="Z623" s="1089"/>
      <c r="AA623" s="1089"/>
      <c r="AB623" s="1089"/>
      <c r="AC623" s="1089"/>
      <c r="AD623" s="1089"/>
      <c r="AE623" s="1089"/>
      <c r="AF623" s="1089"/>
      <c r="AG623" s="1089"/>
      <c r="AH623" s="1089"/>
      <c r="AI623" s="1089"/>
      <c r="AJ623" s="1089"/>
      <c r="AK623" s="1089"/>
      <c r="AL623" s="1089"/>
      <c r="AM623" s="1089"/>
      <c r="AN623" s="1089"/>
      <c r="AO623" s="1089"/>
      <c r="AP623" s="1089"/>
      <c r="AQ623" s="1089"/>
      <c r="AR623" s="1089"/>
      <c r="AS623" s="1089"/>
      <c r="AT623" s="1089"/>
      <c r="AU623" s="1089"/>
      <c r="AV623" s="1089"/>
      <c r="AW623" s="1089"/>
      <c r="AX623" s="1089"/>
      <c r="AY623" s="1089"/>
      <c r="AZ623" s="1089"/>
      <c r="BA623" s="1089"/>
      <c r="BB623" s="1089"/>
      <c r="BC623" s="1089"/>
      <c r="BD623" s="1089"/>
      <c r="BE623" s="1089"/>
      <c r="BF623" s="1089"/>
      <c r="BG623" s="1089"/>
      <c r="BH623" s="1089"/>
      <c r="BI623" s="1089"/>
      <c r="BJ623" s="1089"/>
      <c r="BK623" s="1089"/>
      <c r="BL623" s="1089"/>
      <c r="BM623" s="1089"/>
      <c r="BN623" s="1089"/>
      <c r="BO623" s="1089"/>
      <c r="BP623" s="1089"/>
      <c r="BQ623" s="1089"/>
      <c r="BR623" s="1089"/>
      <c r="BS623" s="1089"/>
      <c r="BT623" s="1089"/>
      <c r="BU623" s="1089"/>
      <c r="BV623" s="1089"/>
      <c r="BW623" s="1089"/>
      <c r="BX623" s="1089"/>
      <c r="BY623" s="1089"/>
      <c r="BZ623" s="1089"/>
      <c r="CA623" s="1089"/>
      <c r="CB623" s="1089"/>
      <c r="CC623" s="1089"/>
      <c r="CD623" s="1089"/>
      <c r="CE623" s="1089"/>
      <c r="CF623" s="1089"/>
      <c r="CG623" s="1089"/>
      <c r="CH623" s="1089"/>
      <c r="CI623" s="1089"/>
      <c r="CJ623" s="1089"/>
      <c r="CK623" s="1089"/>
      <c r="CL623" s="1089"/>
      <c r="CM623" s="1089"/>
      <c r="CN623" s="1089"/>
      <c r="CO623" s="1089"/>
      <c r="CP623" s="1089"/>
      <c r="CQ623" s="1089"/>
      <c r="CR623" s="1089"/>
      <c r="CS623" s="1089"/>
      <c r="CT623" s="1089"/>
      <c r="CU623" s="1089"/>
      <c r="CV623" s="1089"/>
      <c r="CW623" s="1089"/>
      <c r="CX623" s="1089"/>
      <c r="CY623" s="1089"/>
      <c r="CZ623" s="1089"/>
      <c r="DA623" s="1089"/>
      <c r="DB623" s="1089"/>
      <c r="DC623" s="1089"/>
      <c r="DD623" s="1089"/>
      <c r="DE623" s="1089"/>
      <c r="DF623" s="1089"/>
      <c r="DG623" s="1089"/>
      <c r="DH623" s="1089"/>
      <c r="DI623" s="1089"/>
      <c r="DJ623" s="1089"/>
      <c r="DK623" s="1089"/>
      <c r="DL623" s="1089"/>
      <c r="DM623" s="1089"/>
      <c r="DN623" s="1089"/>
      <c r="DO623" s="1089"/>
      <c r="DP623" s="1089"/>
      <c r="DQ623" s="1089"/>
      <c r="DR623" s="1089"/>
      <c r="DS623" s="1089"/>
      <c r="DT623" s="1089"/>
      <c r="DU623" s="1089"/>
      <c r="DV623" s="1089"/>
      <c r="DW623" s="1089"/>
      <c r="DX623" s="1089"/>
      <c r="DY623" s="1089"/>
      <c r="DZ623" s="1089"/>
      <c r="EA623" s="1089"/>
      <c r="EB623" s="1089"/>
      <c r="EC623" s="1089"/>
      <c r="ED623" s="1089"/>
      <c r="EE623" s="1089"/>
      <c r="EF623" s="1089"/>
      <c r="EG623" s="1089"/>
      <c r="EH623" s="1089"/>
      <c r="EI623" s="1089"/>
      <c r="EJ623" s="1089"/>
      <c r="EK623" s="1089"/>
      <c r="EL623" s="1089"/>
      <c r="EM623" s="1089"/>
      <c r="EN623" s="1089"/>
      <c r="EO623" s="1089"/>
      <c r="EP623" s="1089"/>
      <c r="EQ623" s="1089"/>
      <c r="ER623" s="1089"/>
      <c r="ES623" s="1089"/>
      <c r="ET623" s="1089"/>
      <c r="EU623" s="1089"/>
      <c r="EV623" s="1089"/>
      <c r="EW623" s="1089"/>
      <c r="EX623" s="1089"/>
      <c r="EY623" s="1089"/>
      <c r="EZ623" s="1089"/>
      <c r="FA623" s="1089"/>
      <c r="FB623" s="1089"/>
      <c r="FC623" s="1089"/>
      <c r="FD623" s="1089"/>
      <c r="FE623" s="1089"/>
      <c r="FF623" s="1089"/>
      <c r="FG623" s="1089"/>
      <c r="FH623" s="1089"/>
      <c r="FI623" s="1089"/>
      <c r="FJ623" s="1089"/>
      <c r="FK623" s="1089"/>
      <c r="FL623" s="1089"/>
      <c r="FM623" s="1089"/>
      <c r="FN623" s="1089"/>
      <c r="FO623" s="1089"/>
      <c r="FP623" s="1089"/>
      <c r="FQ623" s="1089"/>
      <c r="FR623" s="1089"/>
      <c r="FS623" s="1089"/>
      <c r="FT623" s="1089"/>
      <c r="FU623" s="1089"/>
      <c r="FV623" s="1089"/>
      <c r="FW623" s="1089"/>
      <c r="FX623" s="1089"/>
      <c r="FY623" s="1089"/>
      <c r="FZ623" s="1089"/>
      <c r="GA623" s="1089"/>
      <c r="GB623" s="1089"/>
      <c r="GC623" s="1089"/>
      <c r="GD623" s="1089"/>
      <c r="GE623" s="1089"/>
      <c r="GF623" s="1089"/>
      <c r="GG623" s="1089"/>
      <c r="GH623" s="1089"/>
      <c r="GI623" s="1089"/>
      <c r="GJ623" s="1089"/>
      <c r="GK623" s="1089"/>
      <c r="GL623" s="1089"/>
      <c r="GM623" s="1089"/>
      <c r="GN623" s="1089"/>
      <c r="GO623" s="1089"/>
      <c r="GP623" s="1089"/>
      <c r="GQ623" s="1089"/>
      <c r="GR623" s="1089"/>
      <c r="GS623" s="1089"/>
      <c r="GT623" s="1089"/>
      <c r="GU623" s="1089"/>
      <c r="GV623" s="1089"/>
      <c r="GW623" s="1089"/>
      <c r="GX623" s="1089"/>
      <c r="GY623" s="1089"/>
      <c r="GZ623" s="1089"/>
      <c r="HA623" s="1089"/>
      <c r="HB623" s="1089"/>
      <c r="HC623" s="1089"/>
      <c r="HD623" s="1089"/>
      <c r="HE623" s="1089"/>
      <c r="HF623" s="1089"/>
      <c r="HG623" s="1089"/>
      <c r="HH623" s="1089"/>
      <c r="HI623" s="1089"/>
      <c r="HJ623" s="1089"/>
      <c r="HK623" s="1089"/>
      <c r="HL623" s="1089"/>
      <c r="HM623" s="1089"/>
      <c r="HN623" s="1089"/>
      <c r="HO623" s="1089"/>
      <c r="HP623" s="1089"/>
      <c r="HQ623" s="1089"/>
      <c r="HR623" s="1089"/>
      <c r="HS623" s="1089"/>
      <c r="HT623" s="1089"/>
      <c r="HU623" s="1089"/>
      <c r="HV623" s="1089"/>
      <c r="HW623" s="1089"/>
      <c r="HX623" s="1089"/>
      <c r="HY623" s="1089"/>
      <c r="HZ623" s="1089"/>
      <c r="IA623" s="1089"/>
      <c r="IB623" s="1089"/>
      <c r="IC623" s="1089"/>
      <c r="ID623" s="1089"/>
      <c r="IE623" s="1089"/>
      <c r="IF623" s="1089"/>
      <c r="IG623" s="1089"/>
      <c r="IH623" s="1089"/>
      <c r="II623" s="1089"/>
      <c r="IJ623" s="1089"/>
      <c r="IK623" s="1089"/>
      <c r="IL623" s="1089"/>
      <c r="IM623" s="1089"/>
      <c r="IN623" s="1089"/>
      <c r="IO623" s="1089"/>
      <c r="IP623" s="1089"/>
      <c r="IQ623" s="1089"/>
      <c r="IR623" s="1089"/>
      <c r="IS623" s="1089"/>
      <c r="IT623" s="1089"/>
      <c r="IU623" s="1089"/>
      <c r="IV623" s="1089"/>
      <c r="IW623" s="1089"/>
      <c r="IX623" s="1089"/>
      <c r="IY623" s="1089"/>
      <c r="IZ623" s="1089"/>
      <c r="JA623" s="1089"/>
      <c r="JB623" s="1089"/>
      <c r="JC623" s="1089"/>
      <c r="JD623" s="1089"/>
      <c r="JE623" s="1089"/>
      <c r="JF623" s="1089"/>
      <c r="JG623" s="1089"/>
      <c r="JH623" s="1089"/>
      <c r="JI623" s="1089"/>
      <c r="JJ623" s="1089"/>
      <c r="JK623" s="1089"/>
      <c r="JL623" s="1089"/>
      <c r="JM623" s="1089"/>
      <c r="JN623" s="1089"/>
      <c r="JO623" s="1089"/>
      <c r="JP623" s="1089"/>
      <c r="JQ623" s="1089"/>
      <c r="JR623" s="1089"/>
      <c r="JS623" s="1089"/>
      <c r="JT623" s="1089"/>
      <c r="JU623" s="1089"/>
      <c r="JV623" s="1089"/>
      <c r="JW623" s="1089"/>
      <c r="JX623" s="1089"/>
      <c r="JY623" s="1089"/>
      <c r="JZ623" s="1089"/>
      <c r="KA623" s="1089"/>
      <c r="KB623" s="1090"/>
    </row>
    <row r="624" spans="2:288" ht="15" customHeight="1" x14ac:dyDescent="0.35">
      <c r="B624" s="145" t="str">
        <f t="shared" si="47"/>
        <v>Desk 97</v>
      </c>
      <c r="C624" s="147" t="str">
        <v/>
      </c>
      <c r="D624" s="147" t="str">
        <v/>
      </c>
      <c r="E624" s="147" t="str">
        <v/>
      </c>
      <c r="F624" s="147" t="str">
        <v/>
      </c>
      <c r="G624" s="267" t="str">
        <v/>
      </c>
      <c r="H624" s="1089"/>
      <c r="I624" s="1089"/>
      <c r="J624" s="1089"/>
      <c r="K624" s="1089"/>
      <c r="L624" s="1089"/>
      <c r="M624" s="1089"/>
      <c r="N624" s="1089"/>
      <c r="O624" s="1089"/>
      <c r="P624" s="1089"/>
      <c r="Q624" s="1089"/>
      <c r="R624" s="1089"/>
      <c r="S624" s="1089"/>
      <c r="T624" s="1089"/>
      <c r="U624" s="1089"/>
      <c r="V624" s="1089"/>
      <c r="W624" s="1089"/>
      <c r="X624" s="1089"/>
      <c r="Y624" s="1089"/>
      <c r="Z624" s="1089"/>
      <c r="AA624" s="1089"/>
      <c r="AB624" s="1089"/>
      <c r="AC624" s="1089"/>
      <c r="AD624" s="1089"/>
      <c r="AE624" s="1089"/>
      <c r="AF624" s="1089"/>
      <c r="AG624" s="1089"/>
      <c r="AH624" s="1089"/>
      <c r="AI624" s="1089"/>
      <c r="AJ624" s="1089"/>
      <c r="AK624" s="1089"/>
      <c r="AL624" s="1089"/>
      <c r="AM624" s="1089"/>
      <c r="AN624" s="1089"/>
      <c r="AO624" s="1089"/>
      <c r="AP624" s="1089"/>
      <c r="AQ624" s="1089"/>
      <c r="AR624" s="1089"/>
      <c r="AS624" s="1089"/>
      <c r="AT624" s="1089"/>
      <c r="AU624" s="1089"/>
      <c r="AV624" s="1089"/>
      <c r="AW624" s="1089"/>
      <c r="AX624" s="1089"/>
      <c r="AY624" s="1089"/>
      <c r="AZ624" s="1089"/>
      <c r="BA624" s="1089"/>
      <c r="BB624" s="1089"/>
      <c r="BC624" s="1089"/>
      <c r="BD624" s="1089"/>
      <c r="BE624" s="1089"/>
      <c r="BF624" s="1089"/>
      <c r="BG624" s="1089"/>
      <c r="BH624" s="1089"/>
      <c r="BI624" s="1089"/>
      <c r="BJ624" s="1089"/>
      <c r="BK624" s="1089"/>
      <c r="BL624" s="1089"/>
      <c r="BM624" s="1089"/>
      <c r="BN624" s="1089"/>
      <c r="BO624" s="1089"/>
      <c r="BP624" s="1089"/>
      <c r="BQ624" s="1089"/>
      <c r="BR624" s="1089"/>
      <c r="BS624" s="1089"/>
      <c r="BT624" s="1089"/>
      <c r="BU624" s="1089"/>
      <c r="BV624" s="1089"/>
      <c r="BW624" s="1089"/>
      <c r="BX624" s="1089"/>
      <c r="BY624" s="1089"/>
      <c r="BZ624" s="1089"/>
      <c r="CA624" s="1089"/>
      <c r="CB624" s="1089"/>
      <c r="CC624" s="1089"/>
      <c r="CD624" s="1089"/>
      <c r="CE624" s="1089"/>
      <c r="CF624" s="1089"/>
      <c r="CG624" s="1089"/>
      <c r="CH624" s="1089"/>
      <c r="CI624" s="1089"/>
      <c r="CJ624" s="1089"/>
      <c r="CK624" s="1089"/>
      <c r="CL624" s="1089"/>
      <c r="CM624" s="1089"/>
      <c r="CN624" s="1089"/>
      <c r="CO624" s="1089"/>
      <c r="CP624" s="1089"/>
      <c r="CQ624" s="1089"/>
      <c r="CR624" s="1089"/>
      <c r="CS624" s="1089"/>
      <c r="CT624" s="1089"/>
      <c r="CU624" s="1089"/>
      <c r="CV624" s="1089"/>
      <c r="CW624" s="1089"/>
      <c r="CX624" s="1089"/>
      <c r="CY624" s="1089"/>
      <c r="CZ624" s="1089"/>
      <c r="DA624" s="1089"/>
      <c r="DB624" s="1089"/>
      <c r="DC624" s="1089"/>
      <c r="DD624" s="1089"/>
      <c r="DE624" s="1089"/>
      <c r="DF624" s="1089"/>
      <c r="DG624" s="1089"/>
      <c r="DH624" s="1089"/>
      <c r="DI624" s="1089"/>
      <c r="DJ624" s="1089"/>
      <c r="DK624" s="1089"/>
      <c r="DL624" s="1089"/>
      <c r="DM624" s="1089"/>
      <c r="DN624" s="1089"/>
      <c r="DO624" s="1089"/>
      <c r="DP624" s="1089"/>
      <c r="DQ624" s="1089"/>
      <c r="DR624" s="1089"/>
      <c r="DS624" s="1089"/>
      <c r="DT624" s="1089"/>
      <c r="DU624" s="1089"/>
      <c r="DV624" s="1089"/>
      <c r="DW624" s="1089"/>
      <c r="DX624" s="1089"/>
      <c r="DY624" s="1089"/>
      <c r="DZ624" s="1089"/>
      <c r="EA624" s="1089"/>
      <c r="EB624" s="1089"/>
      <c r="EC624" s="1089"/>
      <c r="ED624" s="1089"/>
      <c r="EE624" s="1089"/>
      <c r="EF624" s="1089"/>
      <c r="EG624" s="1089"/>
      <c r="EH624" s="1089"/>
      <c r="EI624" s="1089"/>
      <c r="EJ624" s="1089"/>
      <c r="EK624" s="1089"/>
      <c r="EL624" s="1089"/>
      <c r="EM624" s="1089"/>
      <c r="EN624" s="1089"/>
      <c r="EO624" s="1089"/>
      <c r="EP624" s="1089"/>
      <c r="EQ624" s="1089"/>
      <c r="ER624" s="1089"/>
      <c r="ES624" s="1089"/>
      <c r="ET624" s="1089"/>
      <c r="EU624" s="1089"/>
      <c r="EV624" s="1089"/>
      <c r="EW624" s="1089"/>
      <c r="EX624" s="1089"/>
      <c r="EY624" s="1089"/>
      <c r="EZ624" s="1089"/>
      <c r="FA624" s="1089"/>
      <c r="FB624" s="1089"/>
      <c r="FC624" s="1089"/>
      <c r="FD624" s="1089"/>
      <c r="FE624" s="1089"/>
      <c r="FF624" s="1089"/>
      <c r="FG624" s="1089"/>
      <c r="FH624" s="1089"/>
      <c r="FI624" s="1089"/>
      <c r="FJ624" s="1089"/>
      <c r="FK624" s="1089"/>
      <c r="FL624" s="1089"/>
      <c r="FM624" s="1089"/>
      <c r="FN624" s="1089"/>
      <c r="FO624" s="1089"/>
      <c r="FP624" s="1089"/>
      <c r="FQ624" s="1089"/>
      <c r="FR624" s="1089"/>
      <c r="FS624" s="1089"/>
      <c r="FT624" s="1089"/>
      <c r="FU624" s="1089"/>
      <c r="FV624" s="1089"/>
      <c r="FW624" s="1089"/>
      <c r="FX624" s="1089"/>
      <c r="FY624" s="1089"/>
      <c r="FZ624" s="1089"/>
      <c r="GA624" s="1089"/>
      <c r="GB624" s="1089"/>
      <c r="GC624" s="1089"/>
      <c r="GD624" s="1089"/>
      <c r="GE624" s="1089"/>
      <c r="GF624" s="1089"/>
      <c r="GG624" s="1089"/>
      <c r="GH624" s="1089"/>
      <c r="GI624" s="1089"/>
      <c r="GJ624" s="1089"/>
      <c r="GK624" s="1089"/>
      <c r="GL624" s="1089"/>
      <c r="GM624" s="1089"/>
      <c r="GN624" s="1089"/>
      <c r="GO624" s="1089"/>
      <c r="GP624" s="1089"/>
      <c r="GQ624" s="1089"/>
      <c r="GR624" s="1089"/>
      <c r="GS624" s="1089"/>
      <c r="GT624" s="1089"/>
      <c r="GU624" s="1089"/>
      <c r="GV624" s="1089"/>
      <c r="GW624" s="1089"/>
      <c r="GX624" s="1089"/>
      <c r="GY624" s="1089"/>
      <c r="GZ624" s="1089"/>
      <c r="HA624" s="1089"/>
      <c r="HB624" s="1089"/>
      <c r="HC624" s="1089"/>
      <c r="HD624" s="1089"/>
      <c r="HE624" s="1089"/>
      <c r="HF624" s="1089"/>
      <c r="HG624" s="1089"/>
      <c r="HH624" s="1089"/>
      <c r="HI624" s="1089"/>
      <c r="HJ624" s="1089"/>
      <c r="HK624" s="1089"/>
      <c r="HL624" s="1089"/>
      <c r="HM624" s="1089"/>
      <c r="HN624" s="1089"/>
      <c r="HO624" s="1089"/>
      <c r="HP624" s="1089"/>
      <c r="HQ624" s="1089"/>
      <c r="HR624" s="1089"/>
      <c r="HS624" s="1089"/>
      <c r="HT624" s="1089"/>
      <c r="HU624" s="1089"/>
      <c r="HV624" s="1089"/>
      <c r="HW624" s="1089"/>
      <c r="HX624" s="1089"/>
      <c r="HY624" s="1089"/>
      <c r="HZ624" s="1089"/>
      <c r="IA624" s="1089"/>
      <c r="IB624" s="1089"/>
      <c r="IC624" s="1089"/>
      <c r="ID624" s="1089"/>
      <c r="IE624" s="1089"/>
      <c r="IF624" s="1089"/>
      <c r="IG624" s="1089"/>
      <c r="IH624" s="1089"/>
      <c r="II624" s="1089"/>
      <c r="IJ624" s="1089"/>
      <c r="IK624" s="1089"/>
      <c r="IL624" s="1089"/>
      <c r="IM624" s="1089"/>
      <c r="IN624" s="1089"/>
      <c r="IO624" s="1089"/>
      <c r="IP624" s="1089"/>
      <c r="IQ624" s="1089"/>
      <c r="IR624" s="1089"/>
      <c r="IS624" s="1089"/>
      <c r="IT624" s="1089"/>
      <c r="IU624" s="1089"/>
      <c r="IV624" s="1089"/>
      <c r="IW624" s="1089"/>
      <c r="IX624" s="1089"/>
      <c r="IY624" s="1089"/>
      <c r="IZ624" s="1089"/>
      <c r="JA624" s="1089"/>
      <c r="JB624" s="1089"/>
      <c r="JC624" s="1089"/>
      <c r="JD624" s="1089"/>
      <c r="JE624" s="1089"/>
      <c r="JF624" s="1089"/>
      <c r="JG624" s="1089"/>
      <c r="JH624" s="1089"/>
      <c r="JI624" s="1089"/>
      <c r="JJ624" s="1089"/>
      <c r="JK624" s="1089"/>
      <c r="JL624" s="1089"/>
      <c r="JM624" s="1089"/>
      <c r="JN624" s="1089"/>
      <c r="JO624" s="1089"/>
      <c r="JP624" s="1089"/>
      <c r="JQ624" s="1089"/>
      <c r="JR624" s="1089"/>
      <c r="JS624" s="1089"/>
      <c r="JT624" s="1089"/>
      <c r="JU624" s="1089"/>
      <c r="JV624" s="1089"/>
      <c r="JW624" s="1089"/>
      <c r="JX624" s="1089"/>
      <c r="JY624" s="1089"/>
      <c r="JZ624" s="1089"/>
      <c r="KA624" s="1089"/>
      <c r="KB624" s="1090"/>
    </row>
    <row r="625" spans="1:288" ht="15" customHeight="1" x14ac:dyDescent="0.35">
      <c r="B625" s="145" t="str">
        <f t="shared" ref="B625:B627" si="48">B211</f>
        <v>Desk 98</v>
      </c>
      <c r="C625" s="147" t="str">
        <v/>
      </c>
      <c r="D625" s="147" t="str">
        <v/>
      </c>
      <c r="E625" s="147" t="str">
        <v/>
      </c>
      <c r="F625" s="147" t="str">
        <v/>
      </c>
      <c r="G625" s="267" t="str">
        <v/>
      </c>
      <c r="H625" s="1089"/>
      <c r="I625" s="1089"/>
      <c r="J625" s="1089"/>
      <c r="K625" s="1089"/>
      <c r="L625" s="1089"/>
      <c r="M625" s="1089"/>
      <c r="N625" s="1089"/>
      <c r="O625" s="1089"/>
      <c r="P625" s="1089"/>
      <c r="Q625" s="1089"/>
      <c r="R625" s="1089"/>
      <c r="S625" s="1089"/>
      <c r="T625" s="1089"/>
      <c r="U625" s="1089"/>
      <c r="V625" s="1089"/>
      <c r="W625" s="1089"/>
      <c r="X625" s="1089"/>
      <c r="Y625" s="1089"/>
      <c r="Z625" s="1089"/>
      <c r="AA625" s="1089"/>
      <c r="AB625" s="1089"/>
      <c r="AC625" s="1089"/>
      <c r="AD625" s="1089"/>
      <c r="AE625" s="1089"/>
      <c r="AF625" s="1089"/>
      <c r="AG625" s="1089"/>
      <c r="AH625" s="1089"/>
      <c r="AI625" s="1089"/>
      <c r="AJ625" s="1089"/>
      <c r="AK625" s="1089"/>
      <c r="AL625" s="1089"/>
      <c r="AM625" s="1089"/>
      <c r="AN625" s="1089"/>
      <c r="AO625" s="1089"/>
      <c r="AP625" s="1089"/>
      <c r="AQ625" s="1089"/>
      <c r="AR625" s="1089"/>
      <c r="AS625" s="1089"/>
      <c r="AT625" s="1089"/>
      <c r="AU625" s="1089"/>
      <c r="AV625" s="1089"/>
      <c r="AW625" s="1089"/>
      <c r="AX625" s="1089"/>
      <c r="AY625" s="1089"/>
      <c r="AZ625" s="1089"/>
      <c r="BA625" s="1089"/>
      <c r="BB625" s="1089"/>
      <c r="BC625" s="1089"/>
      <c r="BD625" s="1089"/>
      <c r="BE625" s="1089"/>
      <c r="BF625" s="1089"/>
      <c r="BG625" s="1089"/>
      <c r="BH625" s="1089"/>
      <c r="BI625" s="1089"/>
      <c r="BJ625" s="1089"/>
      <c r="BK625" s="1089"/>
      <c r="BL625" s="1089"/>
      <c r="BM625" s="1089"/>
      <c r="BN625" s="1089"/>
      <c r="BO625" s="1089"/>
      <c r="BP625" s="1089"/>
      <c r="BQ625" s="1089"/>
      <c r="BR625" s="1089"/>
      <c r="BS625" s="1089"/>
      <c r="BT625" s="1089"/>
      <c r="BU625" s="1089"/>
      <c r="BV625" s="1089"/>
      <c r="BW625" s="1089"/>
      <c r="BX625" s="1089"/>
      <c r="BY625" s="1089"/>
      <c r="BZ625" s="1089"/>
      <c r="CA625" s="1089"/>
      <c r="CB625" s="1089"/>
      <c r="CC625" s="1089"/>
      <c r="CD625" s="1089"/>
      <c r="CE625" s="1089"/>
      <c r="CF625" s="1089"/>
      <c r="CG625" s="1089"/>
      <c r="CH625" s="1089"/>
      <c r="CI625" s="1089"/>
      <c r="CJ625" s="1089"/>
      <c r="CK625" s="1089"/>
      <c r="CL625" s="1089"/>
      <c r="CM625" s="1089"/>
      <c r="CN625" s="1089"/>
      <c r="CO625" s="1089"/>
      <c r="CP625" s="1089"/>
      <c r="CQ625" s="1089"/>
      <c r="CR625" s="1089"/>
      <c r="CS625" s="1089"/>
      <c r="CT625" s="1089"/>
      <c r="CU625" s="1089"/>
      <c r="CV625" s="1089"/>
      <c r="CW625" s="1089"/>
      <c r="CX625" s="1089"/>
      <c r="CY625" s="1089"/>
      <c r="CZ625" s="1089"/>
      <c r="DA625" s="1089"/>
      <c r="DB625" s="1089"/>
      <c r="DC625" s="1089"/>
      <c r="DD625" s="1089"/>
      <c r="DE625" s="1089"/>
      <c r="DF625" s="1089"/>
      <c r="DG625" s="1089"/>
      <c r="DH625" s="1089"/>
      <c r="DI625" s="1089"/>
      <c r="DJ625" s="1089"/>
      <c r="DK625" s="1089"/>
      <c r="DL625" s="1089"/>
      <c r="DM625" s="1089"/>
      <c r="DN625" s="1089"/>
      <c r="DO625" s="1089"/>
      <c r="DP625" s="1089"/>
      <c r="DQ625" s="1089"/>
      <c r="DR625" s="1089"/>
      <c r="DS625" s="1089"/>
      <c r="DT625" s="1089"/>
      <c r="DU625" s="1089"/>
      <c r="DV625" s="1089"/>
      <c r="DW625" s="1089"/>
      <c r="DX625" s="1089"/>
      <c r="DY625" s="1089"/>
      <c r="DZ625" s="1089"/>
      <c r="EA625" s="1089"/>
      <c r="EB625" s="1089"/>
      <c r="EC625" s="1089"/>
      <c r="ED625" s="1089"/>
      <c r="EE625" s="1089"/>
      <c r="EF625" s="1089"/>
      <c r="EG625" s="1089"/>
      <c r="EH625" s="1089"/>
      <c r="EI625" s="1089"/>
      <c r="EJ625" s="1089"/>
      <c r="EK625" s="1089"/>
      <c r="EL625" s="1089"/>
      <c r="EM625" s="1089"/>
      <c r="EN625" s="1089"/>
      <c r="EO625" s="1089"/>
      <c r="EP625" s="1089"/>
      <c r="EQ625" s="1089"/>
      <c r="ER625" s="1089"/>
      <c r="ES625" s="1089"/>
      <c r="ET625" s="1089"/>
      <c r="EU625" s="1089"/>
      <c r="EV625" s="1089"/>
      <c r="EW625" s="1089"/>
      <c r="EX625" s="1089"/>
      <c r="EY625" s="1089"/>
      <c r="EZ625" s="1089"/>
      <c r="FA625" s="1089"/>
      <c r="FB625" s="1089"/>
      <c r="FC625" s="1089"/>
      <c r="FD625" s="1089"/>
      <c r="FE625" s="1089"/>
      <c r="FF625" s="1089"/>
      <c r="FG625" s="1089"/>
      <c r="FH625" s="1089"/>
      <c r="FI625" s="1089"/>
      <c r="FJ625" s="1089"/>
      <c r="FK625" s="1089"/>
      <c r="FL625" s="1089"/>
      <c r="FM625" s="1089"/>
      <c r="FN625" s="1089"/>
      <c r="FO625" s="1089"/>
      <c r="FP625" s="1089"/>
      <c r="FQ625" s="1089"/>
      <c r="FR625" s="1089"/>
      <c r="FS625" s="1089"/>
      <c r="FT625" s="1089"/>
      <c r="FU625" s="1089"/>
      <c r="FV625" s="1089"/>
      <c r="FW625" s="1089"/>
      <c r="FX625" s="1089"/>
      <c r="FY625" s="1089"/>
      <c r="FZ625" s="1089"/>
      <c r="GA625" s="1089"/>
      <c r="GB625" s="1089"/>
      <c r="GC625" s="1089"/>
      <c r="GD625" s="1089"/>
      <c r="GE625" s="1089"/>
      <c r="GF625" s="1089"/>
      <c r="GG625" s="1089"/>
      <c r="GH625" s="1089"/>
      <c r="GI625" s="1089"/>
      <c r="GJ625" s="1089"/>
      <c r="GK625" s="1089"/>
      <c r="GL625" s="1089"/>
      <c r="GM625" s="1089"/>
      <c r="GN625" s="1089"/>
      <c r="GO625" s="1089"/>
      <c r="GP625" s="1089"/>
      <c r="GQ625" s="1089"/>
      <c r="GR625" s="1089"/>
      <c r="GS625" s="1089"/>
      <c r="GT625" s="1089"/>
      <c r="GU625" s="1089"/>
      <c r="GV625" s="1089"/>
      <c r="GW625" s="1089"/>
      <c r="GX625" s="1089"/>
      <c r="GY625" s="1089"/>
      <c r="GZ625" s="1089"/>
      <c r="HA625" s="1089"/>
      <c r="HB625" s="1089"/>
      <c r="HC625" s="1089"/>
      <c r="HD625" s="1089"/>
      <c r="HE625" s="1089"/>
      <c r="HF625" s="1089"/>
      <c r="HG625" s="1089"/>
      <c r="HH625" s="1089"/>
      <c r="HI625" s="1089"/>
      <c r="HJ625" s="1089"/>
      <c r="HK625" s="1089"/>
      <c r="HL625" s="1089"/>
      <c r="HM625" s="1089"/>
      <c r="HN625" s="1089"/>
      <c r="HO625" s="1089"/>
      <c r="HP625" s="1089"/>
      <c r="HQ625" s="1089"/>
      <c r="HR625" s="1089"/>
      <c r="HS625" s="1089"/>
      <c r="HT625" s="1089"/>
      <c r="HU625" s="1089"/>
      <c r="HV625" s="1089"/>
      <c r="HW625" s="1089"/>
      <c r="HX625" s="1089"/>
      <c r="HY625" s="1089"/>
      <c r="HZ625" s="1089"/>
      <c r="IA625" s="1089"/>
      <c r="IB625" s="1089"/>
      <c r="IC625" s="1089"/>
      <c r="ID625" s="1089"/>
      <c r="IE625" s="1089"/>
      <c r="IF625" s="1089"/>
      <c r="IG625" s="1089"/>
      <c r="IH625" s="1089"/>
      <c r="II625" s="1089"/>
      <c r="IJ625" s="1089"/>
      <c r="IK625" s="1089"/>
      <c r="IL625" s="1089"/>
      <c r="IM625" s="1089"/>
      <c r="IN625" s="1089"/>
      <c r="IO625" s="1089"/>
      <c r="IP625" s="1089"/>
      <c r="IQ625" s="1089"/>
      <c r="IR625" s="1089"/>
      <c r="IS625" s="1089"/>
      <c r="IT625" s="1089"/>
      <c r="IU625" s="1089"/>
      <c r="IV625" s="1089"/>
      <c r="IW625" s="1089"/>
      <c r="IX625" s="1089"/>
      <c r="IY625" s="1089"/>
      <c r="IZ625" s="1089"/>
      <c r="JA625" s="1089"/>
      <c r="JB625" s="1089"/>
      <c r="JC625" s="1089"/>
      <c r="JD625" s="1089"/>
      <c r="JE625" s="1089"/>
      <c r="JF625" s="1089"/>
      <c r="JG625" s="1089"/>
      <c r="JH625" s="1089"/>
      <c r="JI625" s="1089"/>
      <c r="JJ625" s="1089"/>
      <c r="JK625" s="1089"/>
      <c r="JL625" s="1089"/>
      <c r="JM625" s="1089"/>
      <c r="JN625" s="1089"/>
      <c r="JO625" s="1089"/>
      <c r="JP625" s="1089"/>
      <c r="JQ625" s="1089"/>
      <c r="JR625" s="1089"/>
      <c r="JS625" s="1089"/>
      <c r="JT625" s="1089"/>
      <c r="JU625" s="1089"/>
      <c r="JV625" s="1089"/>
      <c r="JW625" s="1089"/>
      <c r="JX625" s="1089"/>
      <c r="JY625" s="1089"/>
      <c r="JZ625" s="1089"/>
      <c r="KA625" s="1089"/>
      <c r="KB625" s="1090"/>
    </row>
    <row r="626" spans="1:288" ht="15" customHeight="1" x14ac:dyDescent="0.35">
      <c r="B626" s="145" t="str">
        <f t="shared" si="48"/>
        <v>Desk 99</v>
      </c>
      <c r="C626" s="147" t="str">
        <v/>
      </c>
      <c r="D626" s="147" t="str">
        <v/>
      </c>
      <c r="E626" s="147" t="str">
        <v/>
      </c>
      <c r="F626" s="147" t="str">
        <v/>
      </c>
      <c r="G626" s="267" t="str">
        <v/>
      </c>
      <c r="H626" s="1089"/>
      <c r="I626" s="1089"/>
      <c r="J626" s="1089"/>
      <c r="K626" s="1089"/>
      <c r="L626" s="1089"/>
      <c r="M626" s="1089"/>
      <c r="N626" s="1089"/>
      <c r="O626" s="1089"/>
      <c r="P626" s="1089"/>
      <c r="Q626" s="1089"/>
      <c r="R626" s="1089"/>
      <c r="S626" s="1089"/>
      <c r="T626" s="1089"/>
      <c r="U626" s="1089"/>
      <c r="V626" s="1089"/>
      <c r="W626" s="1089"/>
      <c r="X626" s="1089"/>
      <c r="Y626" s="1089"/>
      <c r="Z626" s="1089"/>
      <c r="AA626" s="1089"/>
      <c r="AB626" s="1089"/>
      <c r="AC626" s="1089"/>
      <c r="AD626" s="1089"/>
      <c r="AE626" s="1089"/>
      <c r="AF626" s="1089"/>
      <c r="AG626" s="1089"/>
      <c r="AH626" s="1089"/>
      <c r="AI626" s="1089"/>
      <c r="AJ626" s="1089"/>
      <c r="AK626" s="1089"/>
      <c r="AL626" s="1089"/>
      <c r="AM626" s="1089"/>
      <c r="AN626" s="1089"/>
      <c r="AO626" s="1089"/>
      <c r="AP626" s="1089"/>
      <c r="AQ626" s="1089"/>
      <c r="AR626" s="1089"/>
      <c r="AS626" s="1089"/>
      <c r="AT626" s="1089"/>
      <c r="AU626" s="1089"/>
      <c r="AV626" s="1089"/>
      <c r="AW626" s="1089"/>
      <c r="AX626" s="1089"/>
      <c r="AY626" s="1089"/>
      <c r="AZ626" s="1089"/>
      <c r="BA626" s="1089"/>
      <c r="BB626" s="1089"/>
      <c r="BC626" s="1089"/>
      <c r="BD626" s="1089"/>
      <c r="BE626" s="1089"/>
      <c r="BF626" s="1089"/>
      <c r="BG626" s="1089"/>
      <c r="BH626" s="1089"/>
      <c r="BI626" s="1089"/>
      <c r="BJ626" s="1089"/>
      <c r="BK626" s="1089"/>
      <c r="BL626" s="1089"/>
      <c r="BM626" s="1089"/>
      <c r="BN626" s="1089"/>
      <c r="BO626" s="1089"/>
      <c r="BP626" s="1089"/>
      <c r="BQ626" s="1089"/>
      <c r="BR626" s="1089"/>
      <c r="BS626" s="1089"/>
      <c r="BT626" s="1089"/>
      <c r="BU626" s="1089"/>
      <c r="BV626" s="1089"/>
      <c r="BW626" s="1089"/>
      <c r="BX626" s="1089"/>
      <c r="BY626" s="1089"/>
      <c r="BZ626" s="1089"/>
      <c r="CA626" s="1089"/>
      <c r="CB626" s="1089"/>
      <c r="CC626" s="1089"/>
      <c r="CD626" s="1089"/>
      <c r="CE626" s="1089"/>
      <c r="CF626" s="1089"/>
      <c r="CG626" s="1089"/>
      <c r="CH626" s="1089"/>
      <c r="CI626" s="1089"/>
      <c r="CJ626" s="1089"/>
      <c r="CK626" s="1089"/>
      <c r="CL626" s="1089"/>
      <c r="CM626" s="1089"/>
      <c r="CN626" s="1089"/>
      <c r="CO626" s="1089"/>
      <c r="CP626" s="1089"/>
      <c r="CQ626" s="1089"/>
      <c r="CR626" s="1089"/>
      <c r="CS626" s="1089"/>
      <c r="CT626" s="1089"/>
      <c r="CU626" s="1089"/>
      <c r="CV626" s="1089"/>
      <c r="CW626" s="1089"/>
      <c r="CX626" s="1089"/>
      <c r="CY626" s="1089"/>
      <c r="CZ626" s="1089"/>
      <c r="DA626" s="1089"/>
      <c r="DB626" s="1089"/>
      <c r="DC626" s="1089"/>
      <c r="DD626" s="1089"/>
      <c r="DE626" s="1089"/>
      <c r="DF626" s="1089"/>
      <c r="DG626" s="1089"/>
      <c r="DH626" s="1089"/>
      <c r="DI626" s="1089"/>
      <c r="DJ626" s="1089"/>
      <c r="DK626" s="1089"/>
      <c r="DL626" s="1089"/>
      <c r="DM626" s="1089"/>
      <c r="DN626" s="1089"/>
      <c r="DO626" s="1089"/>
      <c r="DP626" s="1089"/>
      <c r="DQ626" s="1089"/>
      <c r="DR626" s="1089"/>
      <c r="DS626" s="1089"/>
      <c r="DT626" s="1089"/>
      <c r="DU626" s="1089"/>
      <c r="DV626" s="1089"/>
      <c r="DW626" s="1089"/>
      <c r="DX626" s="1089"/>
      <c r="DY626" s="1089"/>
      <c r="DZ626" s="1089"/>
      <c r="EA626" s="1089"/>
      <c r="EB626" s="1089"/>
      <c r="EC626" s="1089"/>
      <c r="ED626" s="1089"/>
      <c r="EE626" s="1089"/>
      <c r="EF626" s="1089"/>
      <c r="EG626" s="1089"/>
      <c r="EH626" s="1089"/>
      <c r="EI626" s="1089"/>
      <c r="EJ626" s="1089"/>
      <c r="EK626" s="1089"/>
      <c r="EL626" s="1089"/>
      <c r="EM626" s="1089"/>
      <c r="EN626" s="1089"/>
      <c r="EO626" s="1089"/>
      <c r="EP626" s="1089"/>
      <c r="EQ626" s="1089"/>
      <c r="ER626" s="1089"/>
      <c r="ES626" s="1089"/>
      <c r="ET626" s="1089"/>
      <c r="EU626" s="1089"/>
      <c r="EV626" s="1089"/>
      <c r="EW626" s="1089"/>
      <c r="EX626" s="1089"/>
      <c r="EY626" s="1089"/>
      <c r="EZ626" s="1089"/>
      <c r="FA626" s="1089"/>
      <c r="FB626" s="1089"/>
      <c r="FC626" s="1089"/>
      <c r="FD626" s="1089"/>
      <c r="FE626" s="1089"/>
      <c r="FF626" s="1089"/>
      <c r="FG626" s="1089"/>
      <c r="FH626" s="1089"/>
      <c r="FI626" s="1089"/>
      <c r="FJ626" s="1089"/>
      <c r="FK626" s="1089"/>
      <c r="FL626" s="1089"/>
      <c r="FM626" s="1089"/>
      <c r="FN626" s="1089"/>
      <c r="FO626" s="1089"/>
      <c r="FP626" s="1089"/>
      <c r="FQ626" s="1089"/>
      <c r="FR626" s="1089"/>
      <c r="FS626" s="1089"/>
      <c r="FT626" s="1089"/>
      <c r="FU626" s="1089"/>
      <c r="FV626" s="1089"/>
      <c r="FW626" s="1089"/>
      <c r="FX626" s="1089"/>
      <c r="FY626" s="1089"/>
      <c r="FZ626" s="1089"/>
      <c r="GA626" s="1089"/>
      <c r="GB626" s="1089"/>
      <c r="GC626" s="1089"/>
      <c r="GD626" s="1089"/>
      <c r="GE626" s="1089"/>
      <c r="GF626" s="1089"/>
      <c r="GG626" s="1089"/>
      <c r="GH626" s="1089"/>
      <c r="GI626" s="1089"/>
      <c r="GJ626" s="1089"/>
      <c r="GK626" s="1089"/>
      <c r="GL626" s="1089"/>
      <c r="GM626" s="1089"/>
      <c r="GN626" s="1089"/>
      <c r="GO626" s="1089"/>
      <c r="GP626" s="1089"/>
      <c r="GQ626" s="1089"/>
      <c r="GR626" s="1089"/>
      <c r="GS626" s="1089"/>
      <c r="GT626" s="1089"/>
      <c r="GU626" s="1089"/>
      <c r="GV626" s="1089"/>
      <c r="GW626" s="1089"/>
      <c r="GX626" s="1089"/>
      <c r="GY626" s="1089"/>
      <c r="GZ626" s="1089"/>
      <c r="HA626" s="1089"/>
      <c r="HB626" s="1089"/>
      <c r="HC626" s="1089"/>
      <c r="HD626" s="1089"/>
      <c r="HE626" s="1089"/>
      <c r="HF626" s="1089"/>
      <c r="HG626" s="1089"/>
      <c r="HH626" s="1089"/>
      <c r="HI626" s="1089"/>
      <c r="HJ626" s="1089"/>
      <c r="HK626" s="1089"/>
      <c r="HL626" s="1089"/>
      <c r="HM626" s="1089"/>
      <c r="HN626" s="1089"/>
      <c r="HO626" s="1089"/>
      <c r="HP626" s="1089"/>
      <c r="HQ626" s="1089"/>
      <c r="HR626" s="1089"/>
      <c r="HS626" s="1089"/>
      <c r="HT626" s="1089"/>
      <c r="HU626" s="1089"/>
      <c r="HV626" s="1089"/>
      <c r="HW626" s="1089"/>
      <c r="HX626" s="1089"/>
      <c r="HY626" s="1089"/>
      <c r="HZ626" s="1089"/>
      <c r="IA626" s="1089"/>
      <c r="IB626" s="1089"/>
      <c r="IC626" s="1089"/>
      <c r="ID626" s="1089"/>
      <c r="IE626" s="1089"/>
      <c r="IF626" s="1089"/>
      <c r="IG626" s="1089"/>
      <c r="IH626" s="1089"/>
      <c r="II626" s="1089"/>
      <c r="IJ626" s="1089"/>
      <c r="IK626" s="1089"/>
      <c r="IL626" s="1089"/>
      <c r="IM626" s="1089"/>
      <c r="IN626" s="1089"/>
      <c r="IO626" s="1089"/>
      <c r="IP626" s="1089"/>
      <c r="IQ626" s="1089"/>
      <c r="IR626" s="1089"/>
      <c r="IS626" s="1089"/>
      <c r="IT626" s="1089"/>
      <c r="IU626" s="1089"/>
      <c r="IV626" s="1089"/>
      <c r="IW626" s="1089"/>
      <c r="IX626" s="1089"/>
      <c r="IY626" s="1089"/>
      <c r="IZ626" s="1089"/>
      <c r="JA626" s="1089"/>
      <c r="JB626" s="1089"/>
      <c r="JC626" s="1089"/>
      <c r="JD626" s="1089"/>
      <c r="JE626" s="1089"/>
      <c r="JF626" s="1089"/>
      <c r="JG626" s="1089"/>
      <c r="JH626" s="1089"/>
      <c r="JI626" s="1089"/>
      <c r="JJ626" s="1089"/>
      <c r="JK626" s="1089"/>
      <c r="JL626" s="1089"/>
      <c r="JM626" s="1089"/>
      <c r="JN626" s="1089"/>
      <c r="JO626" s="1089"/>
      <c r="JP626" s="1089"/>
      <c r="JQ626" s="1089"/>
      <c r="JR626" s="1089"/>
      <c r="JS626" s="1089"/>
      <c r="JT626" s="1089"/>
      <c r="JU626" s="1089"/>
      <c r="JV626" s="1089"/>
      <c r="JW626" s="1089"/>
      <c r="JX626" s="1089"/>
      <c r="JY626" s="1089"/>
      <c r="JZ626" s="1089"/>
      <c r="KA626" s="1089"/>
      <c r="KB626" s="1090"/>
    </row>
    <row r="627" spans="1:288" ht="15" customHeight="1" x14ac:dyDescent="0.35">
      <c r="B627" s="148" t="str">
        <f t="shared" si="48"/>
        <v>Desk 100</v>
      </c>
      <c r="C627" s="149" t="str">
        <v/>
      </c>
      <c r="D627" s="149" t="str">
        <v/>
      </c>
      <c r="E627" s="149" t="str">
        <v/>
      </c>
      <c r="F627" s="149" t="str">
        <v/>
      </c>
      <c r="G627" s="267" t="str">
        <v/>
      </c>
      <c r="H627" s="1091"/>
      <c r="I627" s="1091"/>
      <c r="J627" s="1091"/>
      <c r="K627" s="1091"/>
      <c r="L627" s="1091"/>
      <c r="M627" s="1091"/>
      <c r="N627" s="1091"/>
      <c r="O627" s="1091"/>
      <c r="P627" s="1091"/>
      <c r="Q627" s="1091"/>
      <c r="R627" s="1091"/>
      <c r="S627" s="1091"/>
      <c r="T627" s="1091"/>
      <c r="U627" s="1091"/>
      <c r="V627" s="1091"/>
      <c r="W627" s="1091"/>
      <c r="X627" s="1091"/>
      <c r="Y627" s="1091"/>
      <c r="Z627" s="1091"/>
      <c r="AA627" s="1091"/>
      <c r="AB627" s="1091"/>
      <c r="AC627" s="1091"/>
      <c r="AD627" s="1091"/>
      <c r="AE627" s="1091"/>
      <c r="AF627" s="1091"/>
      <c r="AG627" s="1091"/>
      <c r="AH627" s="1091"/>
      <c r="AI627" s="1091"/>
      <c r="AJ627" s="1091"/>
      <c r="AK627" s="1091"/>
      <c r="AL627" s="1091"/>
      <c r="AM627" s="1091"/>
      <c r="AN627" s="1091"/>
      <c r="AO627" s="1091"/>
      <c r="AP627" s="1091"/>
      <c r="AQ627" s="1091"/>
      <c r="AR627" s="1091"/>
      <c r="AS627" s="1091"/>
      <c r="AT627" s="1091"/>
      <c r="AU627" s="1091"/>
      <c r="AV627" s="1091"/>
      <c r="AW627" s="1091"/>
      <c r="AX627" s="1091"/>
      <c r="AY627" s="1091"/>
      <c r="AZ627" s="1091"/>
      <c r="BA627" s="1091"/>
      <c r="BB627" s="1091"/>
      <c r="BC627" s="1091"/>
      <c r="BD627" s="1091"/>
      <c r="BE627" s="1091"/>
      <c r="BF627" s="1091"/>
      <c r="BG627" s="1091"/>
      <c r="BH627" s="1091"/>
      <c r="BI627" s="1091"/>
      <c r="BJ627" s="1091"/>
      <c r="BK627" s="1091"/>
      <c r="BL627" s="1091"/>
      <c r="BM627" s="1091"/>
      <c r="BN627" s="1091"/>
      <c r="BO627" s="1091"/>
      <c r="BP627" s="1091"/>
      <c r="BQ627" s="1091"/>
      <c r="BR627" s="1091"/>
      <c r="BS627" s="1091"/>
      <c r="BT627" s="1091"/>
      <c r="BU627" s="1091"/>
      <c r="BV627" s="1091"/>
      <c r="BW627" s="1091"/>
      <c r="BX627" s="1091"/>
      <c r="BY627" s="1091"/>
      <c r="BZ627" s="1091"/>
      <c r="CA627" s="1091"/>
      <c r="CB627" s="1091"/>
      <c r="CC627" s="1091"/>
      <c r="CD627" s="1091"/>
      <c r="CE627" s="1091"/>
      <c r="CF627" s="1091"/>
      <c r="CG627" s="1091"/>
      <c r="CH627" s="1091"/>
      <c r="CI627" s="1091"/>
      <c r="CJ627" s="1091"/>
      <c r="CK627" s="1091"/>
      <c r="CL627" s="1091"/>
      <c r="CM627" s="1091"/>
      <c r="CN627" s="1091"/>
      <c r="CO627" s="1091"/>
      <c r="CP627" s="1091"/>
      <c r="CQ627" s="1091"/>
      <c r="CR627" s="1091"/>
      <c r="CS627" s="1091"/>
      <c r="CT627" s="1091"/>
      <c r="CU627" s="1091"/>
      <c r="CV627" s="1091"/>
      <c r="CW627" s="1091"/>
      <c r="CX627" s="1091"/>
      <c r="CY627" s="1091"/>
      <c r="CZ627" s="1091"/>
      <c r="DA627" s="1091"/>
      <c r="DB627" s="1091"/>
      <c r="DC627" s="1091"/>
      <c r="DD627" s="1091"/>
      <c r="DE627" s="1091"/>
      <c r="DF627" s="1091"/>
      <c r="DG627" s="1091"/>
      <c r="DH627" s="1091"/>
      <c r="DI627" s="1091"/>
      <c r="DJ627" s="1091"/>
      <c r="DK627" s="1091"/>
      <c r="DL627" s="1091"/>
      <c r="DM627" s="1091"/>
      <c r="DN627" s="1091"/>
      <c r="DO627" s="1091"/>
      <c r="DP627" s="1091"/>
      <c r="DQ627" s="1091"/>
      <c r="DR627" s="1091"/>
      <c r="DS627" s="1091"/>
      <c r="DT627" s="1091"/>
      <c r="DU627" s="1091"/>
      <c r="DV627" s="1091"/>
      <c r="DW627" s="1091"/>
      <c r="DX627" s="1091"/>
      <c r="DY627" s="1091"/>
      <c r="DZ627" s="1091"/>
      <c r="EA627" s="1091"/>
      <c r="EB627" s="1091"/>
      <c r="EC627" s="1091"/>
      <c r="ED627" s="1091"/>
      <c r="EE627" s="1091"/>
      <c r="EF627" s="1091"/>
      <c r="EG627" s="1091"/>
      <c r="EH627" s="1091"/>
      <c r="EI627" s="1091"/>
      <c r="EJ627" s="1091"/>
      <c r="EK627" s="1091"/>
      <c r="EL627" s="1091"/>
      <c r="EM627" s="1091"/>
      <c r="EN627" s="1091"/>
      <c r="EO627" s="1091"/>
      <c r="EP627" s="1091"/>
      <c r="EQ627" s="1091"/>
      <c r="ER627" s="1091"/>
      <c r="ES627" s="1091"/>
      <c r="ET627" s="1091"/>
      <c r="EU627" s="1091"/>
      <c r="EV627" s="1091"/>
      <c r="EW627" s="1091"/>
      <c r="EX627" s="1091"/>
      <c r="EY627" s="1091"/>
      <c r="EZ627" s="1091"/>
      <c r="FA627" s="1091"/>
      <c r="FB627" s="1091"/>
      <c r="FC627" s="1091"/>
      <c r="FD627" s="1091"/>
      <c r="FE627" s="1091"/>
      <c r="FF627" s="1091"/>
      <c r="FG627" s="1091"/>
      <c r="FH627" s="1091"/>
      <c r="FI627" s="1091"/>
      <c r="FJ627" s="1091"/>
      <c r="FK627" s="1091"/>
      <c r="FL627" s="1091"/>
      <c r="FM627" s="1091"/>
      <c r="FN627" s="1091"/>
      <c r="FO627" s="1091"/>
      <c r="FP627" s="1091"/>
      <c r="FQ627" s="1091"/>
      <c r="FR627" s="1091"/>
      <c r="FS627" s="1091"/>
      <c r="FT627" s="1091"/>
      <c r="FU627" s="1091"/>
      <c r="FV627" s="1091"/>
      <c r="FW627" s="1091"/>
      <c r="FX627" s="1091"/>
      <c r="FY627" s="1091"/>
      <c r="FZ627" s="1091"/>
      <c r="GA627" s="1091"/>
      <c r="GB627" s="1091"/>
      <c r="GC627" s="1091"/>
      <c r="GD627" s="1091"/>
      <c r="GE627" s="1091"/>
      <c r="GF627" s="1091"/>
      <c r="GG627" s="1091"/>
      <c r="GH627" s="1091"/>
      <c r="GI627" s="1091"/>
      <c r="GJ627" s="1091"/>
      <c r="GK627" s="1091"/>
      <c r="GL627" s="1091"/>
      <c r="GM627" s="1091"/>
      <c r="GN627" s="1091"/>
      <c r="GO627" s="1091"/>
      <c r="GP627" s="1091"/>
      <c r="GQ627" s="1091"/>
      <c r="GR627" s="1091"/>
      <c r="GS627" s="1091"/>
      <c r="GT627" s="1091"/>
      <c r="GU627" s="1091"/>
      <c r="GV627" s="1091"/>
      <c r="GW627" s="1091"/>
      <c r="GX627" s="1091"/>
      <c r="GY627" s="1091"/>
      <c r="GZ627" s="1091"/>
      <c r="HA627" s="1091"/>
      <c r="HB627" s="1091"/>
      <c r="HC627" s="1091"/>
      <c r="HD627" s="1091"/>
      <c r="HE627" s="1091"/>
      <c r="HF627" s="1091"/>
      <c r="HG627" s="1091"/>
      <c r="HH627" s="1091"/>
      <c r="HI627" s="1091"/>
      <c r="HJ627" s="1091"/>
      <c r="HK627" s="1091"/>
      <c r="HL627" s="1091"/>
      <c r="HM627" s="1091"/>
      <c r="HN627" s="1091"/>
      <c r="HO627" s="1091"/>
      <c r="HP627" s="1091"/>
      <c r="HQ627" s="1091"/>
      <c r="HR627" s="1091"/>
      <c r="HS627" s="1091"/>
      <c r="HT627" s="1091"/>
      <c r="HU627" s="1091"/>
      <c r="HV627" s="1091"/>
      <c r="HW627" s="1091"/>
      <c r="HX627" s="1091"/>
      <c r="HY627" s="1091"/>
      <c r="HZ627" s="1091"/>
      <c r="IA627" s="1091"/>
      <c r="IB627" s="1091"/>
      <c r="IC627" s="1091"/>
      <c r="ID627" s="1091"/>
      <c r="IE627" s="1091"/>
      <c r="IF627" s="1091"/>
      <c r="IG627" s="1091"/>
      <c r="IH627" s="1091"/>
      <c r="II627" s="1091"/>
      <c r="IJ627" s="1091"/>
      <c r="IK627" s="1091"/>
      <c r="IL627" s="1091"/>
      <c r="IM627" s="1091"/>
      <c r="IN627" s="1091"/>
      <c r="IO627" s="1091"/>
      <c r="IP627" s="1091"/>
      <c r="IQ627" s="1091"/>
      <c r="IR627" s="1091"/>
      <c r="IS627" s="1091"/>
      <c r="IT627" s="1091"/>
      <c r="IU627" s="1091"/>
      <c r="IV627" s="1091"/>
      <c r="IW627" s="1091"/>
      <c r="IX627" s="1091"/>
      <c r="IY627" s="1091"/>
      <c r="IZ627" s="1091"/>
      <c r="JA627" s="1091"/>
      <c r="JB627" s="1091"/>
      <c r="JC627" s="1091"/>
      <c r="JD627" s="1091"/>
      <c r="JE627" s="1091"/>
      <c r="JF627" s="1091"/>
      <c r="JG627" s="1091"/>
      <c r="JH627" s="1091"/>
      <c r="JI627" s="1091"/>
      <c r="JJ627" s="1091"/>
      <c r="JK627" s="1091"/>
      <c r="JL627" s="1091"/>
      <c r="JM627" s="1091"/>
      <c r="JN627" s="1091"/>
      <c r="JO627" s="1091"/>
      <c r="JP627" s="1091"/>
      <c r="JQ627" s="1091"/>
      <c r="JR627" s="1091"/>
      <c r="JS627" s="1091"/>
      <c r="JT627" s="1091"/>
      <c r="JU627" s="1091"/>
      <c r="JV627" s="1091"/>
      <c r="JW627" s="1091"/>
      <c r="JX627" s="1091"/>
      <c r="JY627" s="1091"/>
      <c r="JZ627" s="1091"/>
      <c r="KA627" s="1091"/>
      <c r="KB627" s="1092"/>
    </row>
    <row r="628" spans="1:288" ht="15" customHeight="1" x14ac:dyDescent="0.35">
      <c r="B628" s="281" t="s">
        <v>1605</v>
      </c>
      <c r="C628" s="1093"/>
      <c r="D628" s="1093"/>
      <c r="E628" s="1093"/>
      <c r="F628" s="1093"/>
      <c r="G628" s="1093"/>
      <c r="H628" s="1094">
        <v>845.42971339999997</v>
      </c>
      <c r="I628" s="1094">
        <v>1358.2800705</v>
      </c>
      <c r="J628" s="1094">
        <v>5268.1895508000007</v>
      </c>
      <c r="K628" s="1094">
        <v>3104.9373111</v>
      </c>
      <c r="L628" s="1094">
        <v>1164.8010413</v>
      </c>
      <c r="M628" s="1094">
        <v>2380.2702300000001</v>
      </c>
      <c r="N628" s="1094">
        <v>3424.7071387000001</v>
      </c>
      <c r="O628" s="1094">
        <v>4054.218292</v>
      </c>
      <c r="P628" s="1094">
        <v>1969.0861288000001</v>
      </c>
      <c r="Q628" s="1094">
        <v>5833.7653713</v>
      </c>
      <c r="R628" s="1094">
        <v>1401.1263991000001</v>
      </c>
      <c r="S628" s="1094">
        <v>5221.6493471000003</v>
      </c>
      <c r="T628" s="1094">
        <v>1626.6491705000001</v>
      </c>
      <c r="U628" s="1094">
        <v>920.91475619999994</v>
      </c>
      <c r="V628" s="1094">
        <v>3156.8016915000003</v>
      </c>
      <c r="W628" s="1094">
        <v>3309.0174548</v>
      </c>
      <c r="X628" s="1094">
        <v>5198.5820464000008</v>
      </c>
      <c r="Y628" s="1094">
        <v>15049.1840314</v>
      </c>
      <c r="Z628" s="1094">
        <v>7868.7645953000001</v>
      </c>
      <c r="AA628" s="1094">
        <v>8973.5837815000014</v>
      </c>
      <c r="AB628" s="1094">
        <v>236.83089089999999</v>
      </c>
      <c r="AC628" s="1094">
        <v>1810.4170073</v>
      </c>
      <c r="AD628" s="1094">
        <v>7621.5684822000003</v>
      </c>
      <c r="AE628" s="1094">
        <v>16223.5021313</v>
      </c>
      <c r="AF628" s="1094">
        <v>4253.7461377</v>
      </c>
      <c r="AG628" s="1094">
        <v>5875.6652326999993</v>
      </c>
      <c r="AH628" s="1094">
        <v>7254.1206464999996</v>
      </c>
      <c r="AI628" s="1094">
        <v>5332.3259336000001</v>
      </c>
      <c r="AJ628" s="1094">
        <v>3847.3962548000004</v>
      </c>
      <c r="AK628" s="1094">
        <v>3436.0862302</v>
      </c>
      <c r="AL628" s="1094">
        <v>2780.8087403</v>
      </c>
      <c r="AM628" s="1094">
        <v>4775.586002</v>
      </c>
      <c r="AN628" s="1094">
        <v>6449.0827057999995</v>
      </c>
      <c r="AO628" s="1094">
        <v>1544.6298216</v>
      </c>
      <c r="AP628" s="1094">
        <v>8125.7214966000001</v>
      </c>
      <c r="AQ628" s="1094">
        <v>379.33581240000001</v>
      </c>
      <c r="AR628" s="1094">
        <v>3584.3144504000002</v>
      </c>
      <c r="AS628" s="1094">
        <v>22294.047138599999</v>
      </c>
      <c r="AT628" s="1094">
        <v>16103.524629200001</v>
      </c>
      <c r="AU628" s="1094">
        <v>4697.6266464</v>
      </c>
      <c r="AV628" s="1094">
        <v>5607.8004639999999</v>
      </c>
      <c r="AW628" s="1094">
        <v>5816.3675998999997</v>
      </c>
      <c r="AX628" s="1094">
        <v>5459.8546545999998</v>
      </c>
      <c r="AY628" s="1094">
        <v>12886.914176999999</v>
      </c>
      <c r="AZ628" s="1094">
        <v>9721.7340382000002</v>
      </c>
      <c r="BA628" s="1094">
        <v>6669.9503058</v>
      </c>
      <c r="BB628" s="1094">
        <v>1332.3597271000001</v>
      </c>
      <c r="BC628" s="1094">
        <v>15222.795169500001</v>
      </c>
      <c r="BD628" s="1094">
        <v>895.89537069999994</v>
      </c>
      <c r="BE628" s="1094">
        <v>6272.2823300999999</v>
      </c>
      <c r="BF628" s="1094">
        <v>11695.006989</v>
      </c>
      <c r="BG628" s="1094">
        <v>3527.4175559999999</v>
      </c>
      <c r="BH628" s="1094">
        <v>7810.5010315</v>
      </c>
      <c r="BI628" s="1094">
        <v>1710.9878412999999</v>
      </c>
      <c r="BJ628" s="1094">
        <v>1743.5760843</v>
      </c>
      <c r="BK628" s="1094">
        <v>1941.3091460999999</v>
      </c>
      <c r="BL628" s="1094">
        <v>9076.4655628</v>
      </c>
      <c r="BM628" s="1094">
        <v>11627.152326699999</v>
      </c>
      <c r="BN628" s="1094">
        <v>5819.2111838000001</v>
      </c>
      <c r="BO628" s="1094">
        <v>116.2048836</v>
      </c>
      <c r="BP628" s="1094">
        <v>10308.3271534</v>
      </c>
      <c r="BQ628" s="1094">
        <v>1913.8428861</v>
      </c>
      <c r="BR628" s="1094">
        <v>6672.1406018000007</v>
      </c>
      <c r="BS628" s="1094">
        <v>4360.9125977999993</v>
      </c>
      <c r="BT628" s="1094">
        <v>6306.7634800000005</v>
      </c>
      <c r="BU628" s="1094">
        <v>7441.4771177000002</v>
      </c>
      <c r="BV628" s="1094">
        <v>9681.5610789000002</v>
      </c>
      <c r="BW628" s="1094">
        <v>664.64290700000004</v>
      </c>
      <c r="BX628" s="1094">
        <v>4038.547748</v>
      </c>
      <c r="BY628" s="1094">
        <v>7584.6036017000006</v>
      </c>
      <c r="BZ628" s="1094">
        <v>14456.878569099999</v>
      </c>
      <c r="CA628" s="1094">
        <v>3103.0573358000001</v>
      </c>
      <c r="CB628" s="1094">
        <v>10334.322932199999</v>
      </c>
      <c r="CC628" s="1094">
        <v>7815.6315038000002</v>
      </c>
      <c r="CD628" s="1094">
        <v>2092.2529223000001</v>
      </c>
      <c r="CE628" s="1094">
        <v>16627.979868899998</v>
      </c>
      <c r="CF628" s="1094">
        <v>20595.3481417</v>
      </c>
      <c r="CG628" s="1094">
        <v>1086.9852435999999</v>
      </c>
      <c r="CH628" s="1094">
        <v>3898.7430855000002</v>
      </c>
      <c r="CI628" s="1094">
        <v>2035.1877512000001</v>
      </c>
      <c r="CJ628" s="1094">
        <v>6366.0658353000008</v>
      </c>
      <c r="CK628" s="1094">
        <v>8808.3194805999992</v>
      </c>
      <c r="CL628" s="1094">
        <v>1063.0030793000001</v>
      </c>
      <c r="CM628" s="1094">
        <v>1158.9835523000002</v>
      </c>
      <c r="CN628" s="1094">
        <v>1893.1614690000001</v>
      </c>
      <c r="CO628" s="1094">
        <v>9865.9671818000006</v>
      </c>
      <c r="CP628" s="1094">
        <v>3417.3717275999998</v>
      </c>
      <c r="CQ628" s="1094">
        <v>684.73245970000005</v>
      </c>
      <c r="CR628" s="1094">
        <v>1021.925062</v>
      </c>
      <c r="CS628" s="1094">
        <v>8160.2959189000003</v>
      </c>
      <c r="CT628" s="1094">
        <v>14809.5781768</v>
      </c>
      <c r="CU628" s="1094">
        <v>8187.2808254000001</v>
      </c>
      <c r="CV628" s="1094">
        <v>4417.5573662999996</v>
      </c>
      <c r="CW628" s="1094">
        <v>249.64636850000002</v>
      </c>
      <c r="CX628" s="1094">
        <v>4182.2786483</v>
      </c>
      <c r="CY628" s="1094">
        <v>4058.6615419</v>
      </c>
      <c r="CZ628" s="1094">
        <v>3124.9290477</v>
      </c>
      <c r="DA628" s="1094">
        <v>11763.575239</v>
      </c>
      <c r="DB628" s="1094">
        <v>7672.8411310000001</v>
      </c>
      <c r="DC628" s="1094">
        <v>5284.0935332000008</v>
      </c>
      <c r="DD628" s="1094">
        <v>13268.3380428</v>
      </c>
      <c r="DE628" s="1094">
        <v>8412.1914290000004</v>
      </c>
      <c r="DF628" s="1094">
        <v>5724.8314657999999</v>
      </c>
      <c r="DG628" s="1094">
        <v>3006.2108238000001</v>
      </c>
      <c r="DH628" s="1094">
        <v>1433.4574459</v>
      </c>
      <c r="DI628" s="1094">
        <v>8931.3638258999999</v>
      </c>
      <c r="DJ628" s="1094">
        <v>2482.0458512</v>
      </c>
      <c r="DK628" s="1094">
        <v>4755.4756465</v>
      </c>
      <c r="DL628" s="1094">
        <v>4864.1456951999999</v>
      </c>
      <c r="DM628" s="1094">
        <v>8911.3277818000006</v>
      </c>
      <c r="DN628" s="1094">
        <v>1819.3412649000002</v>
      </c>
      <c r="DO628" s="1094">
        <v>9866.6200253000006</v>
      </c>
      <c r="DP628" s="1094">
        <v>10075.734125700001</v>
      </c>
      <c r="DQ628" s="1094">
        <v>5894.1183080000001</v>
      </c>
      <c r="DR628" s="1094">
        <v>38471.614757399999</v>
      </c>
      <c r="DS628" s="1094">
        <v>7349.9663888999994</v>
      </c>
      <c r="DT628" s="1094">
        <v>11830.329201099999</v>
      </c>
      <c r="DU628" s="1094">
        <v>3147.4381598999998</v>
      </c>
      <c r="DV628" s="1094">
        <v>5500.0753298</v>
      </c>
      <c r="DW628" s="1094">
        <v>6471.0981946000002</v>
      </c>
      <c r="DX628" s="1094">
        <v>1223.504582</v>
      </c>
      <c r="DY628" s="1094">
        <v>7319.5836797000002</v>
      </c>
      <c r="DZ628" s="1094">
        <v>10467.949987299999</v>
      </c>
      <c r="EA628" s="1094">
        <v>2888.5536480000001</v>
      </c>
      <c r="EB628" s="1094">
        <v>13709.637363500002</v>
      </c>
      <c r="EC628" s="1094">
        <v>9151.362334200001</v>
      </c>
      <c r="ED628" s="1094">
        <v>17683.103282</v>
      </c>
      <c r="EE628" s="1094">
        <v>7819.1575063999999</v>
      </c>
      <c r="EF628" s="1094">
        <v>17184.201121300001</v>
      </c>
      <c r="EG628" s="1094">
        <v>10365.526638599998</v>
      </c>
      <c r="EH628" s="1094">
        <v>15409.9492863</v>
      </c>
      <c r="EI628" s="1094">
        <v>2209.2243801999998</v>
      </c>
      <c r="EJ628" s="1094">
        <v>14917.404918800001</v>
      </c>
      <c r="EK628" s="1094">
        <v>1617.3488147</v>
      </c>
      <c r="EL628" s="1094">
        <v>9520.4103933000006</v>
      </c>
      <c r="EM628" s="1094">
        <v>13719.375419399999</v>
      </c>
      <c r="EN628" s="1094">
        <v>5562.4863773999996</v>
      </c>
      <c r="EO628" s="1094">
        <v>11291.9256193</v>
      </c>
      <c r="EP628" s="1094">
        <v>16912.681259100002</v>
      </c>
      <c r="EQ628" s="1094">
        <v>5485.4656337999995</v>
      </c>
      <c r="ER628" s="1094">
        <v>29561.4426274</v>
      </c>
      <c r="ES628" s="1094">
        <v>8522.9154015000004</v>
      </c>
      <c r="ET628" s="1094">
        <v>6505.1049814999997</v>
      </c>
      <c r="EU628" s="1094">
        <v>3361.2822550000001</v>
      </c>
      <c r="EV628" s="1094">
        <v>10083.530429500001</v>
      </c>
      <c r="EW628" s="1094">
        <v>4559.6903779999993</v>
      </c>
      <c r="EX628" s="1094">
        <v>2669.0182347</v>
      </c>
      <c r="EY628" s="1094">
        <v>17403.9212291</v>
      </c>
      <c r="EZ628" s="1094">
        <v>806.39717000000007</v>
      </c>
      <c r="FA628" s="1094">
        <v>13992.2769744</v>
      </c>
      <c r="FB628" s="1094">
        <v>12359.009503200001</v>
      </c>
      <c r="FC628" s="1094">
        <v>3694.2089561000003</v>
      </c>
      <c r="FD628" s="1094">
        <v>132.0704734</v>
      </c>
      <c r="FE628" s="1094">
        <v>11580.6493756</v>
      </c>
      <c r="FF628" s="1094">
        <v>1073.0264337999999</v>
      </c>
      <c r="FG628" s="1094">
        <v>185.71722940000001</v>
      </c>
      <c r="FH628" s="1094">
        <v>593.4874016</v>
      </c>
      <c r="FI628" s="1094">
        <v>4740.5538486000005</v>
      </c>
      <c r="FJ628" s="1094">
        <v>2827.1904898000003</v>
      </c>
      <c r="FK628" s="1094">
        <v>1621.0619509000001</v>
      </c>
      <c r="FL628" s="1094">
        <v>2264.3064865000001</v>
      </c>
      <c r="FM628" s="1094">
        <v>4099.4169366000006</v>
      </c>
      <c r="FN628" s="1094">
        <v>3156.2579783000001</v>
      </c>
      <c r="FO628" s="1094">
        <v>2572.2011686000001</v>
      </c>
      <c r="FP628" s="1094">
        <v>1402.5155990999999</v>
      </c>
      <c r="FQ628" s="1094">
        <v>10015.5434747</v>
      </c>
      <c r="FR628" s="1094">
        <v>3325.6073291000002</v>
      </c>
      <c r="FS628" s="1094">
        <v>1256.8039879999999</v>
      </c>
      <c r="FT628" s="1094">
        <v>13169.482946799999</v>
      </c>
      <c r="FU628" s="1094">
        <v>16654.743898500001</v>
      </c>
      <c r="FV628" s="1094">
        <v>2388.7762999000001</v>
      </c>
      <c r="FW628" s="1094">
        <v>3509.4774542</v>
      </c>
      <c r="FX628" s="1094">
        <v>4271.3073218999998</v>
      </c>
      <c r="FY628" s="1094">
        <v>4399.1258699</v>
      </c>
      <c r="FZ628" s="1094">
        <v>2985.8163525</v>
      </c>
      <c r="GA628" s="1094">
        <v>3874.1167854</v>
      </c>
      <c r="GB628" s="1094">
        <v>11890.840740700001</v>
      </c>
      <c r="GC628" s="1094">
        <v>2692.7375123000002</v>
      </c>
      <c r="GD628" s="1094">
        <v>937.78752930000007</v>
      </c>
      <c r="GE628" s="1094">
        <v>10113.8698597</v>
      </c>
      <c r="GF628" s="1094">
        <v>1691.4641873</v>
      </c>
      <c r="GG628" s="1094">
        <v>403.96434410000001</v>
      </c>
      <c r="GH628" s="1094">
        <v>3371.1755395</v>
      </c>
      <c r="GI628" s="1094">
        <v>5620.5182840999996</v>
      </c>
      <c r="GJ628" s="1094">
        <v>716.23034589999997</v>
      </c>
      <c r="GK628" s="1094">
        <v>10994.8909281</v>
      </c>
      <c r="GL628" s="1094">
        <v>1239.6589314999999</v>
      </c>
      <c r="GM628" s="1094">
        <v>2164.9023843999998</v>
      </c>
      <c r="GN628" s="1094">
        <v>18628.1310491</v>
      </c>
      <c r="GO628" s="1094">
        <v>10787.684094900002</v>
      </c>
      <c r="GP628" s="1094">
        <v>13456.0183342</v>
      </c>
      <c r="GQ628" s="1094">
        <v>906.33609269999999</v>
      </c>
      <c r="GR628" s="1094">
        <v>20.655293799999999</v>
      </c>
      <c r="GS628" s="1094">
        <v>1591.5801029999998</v>
      </c>
      <c r="GT628" s="1094">
        <v>14582.386003900001</v>
      </c>
      <c r="GU628" s="1094">
        <v>21635.513095400001</v>
      </c>
      <c r="GV628" s="1094">
        <v>8250.6931662000006</v>
      </c>
      <c r="GW628" s="1094">
        <v>11069.5497947</v>
      </c>
      <c r="GX628" s="1094">
        <v>4476.9735818999998</v>
      </c>
      <c r="GY628" s="1094">
        <v>1539.6034333</v>
      </c>
      <c r="GZ628" s="1094">
        <v>11548.6702558</v>
      </c>
      <c r="HA628" s="1094">
        <v>9216.8540392000014</v>
      </c>
      <c r="HB628" s="1094">
        <v>7814.1505306999998</v>
      </c>
      <c r="HC628" s="1094">
        <v>3191.447103</v>
      </c>
      <c r="HD628" s="1094">
        <v>6284.8245858999999</v>
      </c>
      <c r="HE628" s="1094">
        <v>10592.344155999999</v>
      </c>
      <c r="HF628" s="1094">
        <v>7434.9629944999997</v>
      </c>
      <c r="HG628" s="1094">
        <v>3752.2400815999999</v>
      </c>
      <c r="HH628" s="1094">
        <v>239.36269639999998</v>
      </c>
      <c r="HI628" s="1094">
        <v>6808.3323169999994</v>
      </c>
      <c r="HJ628" s="1094">
        <v>18094.742092999997</v>
      </c>
      <c r="HK628" s="1094">
        <v>3048.7045013000002</v>
      </c>
      <c r="HL628" s="1094">
        <v>12413.9461524</v>
      </c>
      <c r="HM628" s="1094">
        <v>2873.9281515000002</v>
      </c>
      <c r="HN628" s="1094">
        <v>3948.8011403999999</v>
      </c>
      <c r="HO628" s="1094">
        <v>10131.590166200001</v>
      </c>
      <c r="HP628" s="1094">
        <v>2141.1740442</v>
      </c>
      <c r="HQ628" s="1094">
        <v>5640.3896721999999</v>
      </c>
      <c r="HR628" s="1094">
        <v>3643.8863046000001</v>
      </c>
      <c r="HS628" s="1094">
        <v>3203.8892157</v>
      </c>
      <c r="HT628" s="1094">
        <v>10005.540497400001</v>
      </c>
      <c r="HU628" s="1094">
        <v>5081.3912147999999</v>
      </c>
      <c r="HV628" s="1094">
        <v>8520.9302429000018</v>
      </c>
      <c r="HW628" s="1094">
        <v>8294.5107310000003</v>
      </c>
      <c r="HX628" s="1094">
        <v>7252.7998288999997</v>
      </c>
      <c r="HY628" s="1094">
        <v>11110.3355242</v>
      </c>
      <c r="HZ628" s="1094">
        <v>9972.9858738000003</v>
      </c>
      <c r="IA628" s="1094">
        <v>2761.5431423999999</v>
      </c>
      <c r="IB628" s="1094">
        <v>5321.3500727000001</v>
      </c>
      <c r="IC628" s="1094">
        <v>1464.2734410999999</v>
      </c>
      <c r="ID628" s="1094">
        <v>996.20997089999992</v>
      </c>
      <c r="IE628" s="1094">
        <v>4975.1420933999998</v>
      </c>
      <c r="IF628" s="1094">
        <v>2946.8999328999998</v>
      </c>
      <c r="IG628" s="1094">
        <v>14944.749365700001</v>
      </c>
      <c r="IH628" s="1094">
        <v>485.26920150000001</v>
      </c>
      <c r="II628" s="1094">
        <v>4951.3824309000001</v>
      </c>
      <c r="IJ628" s="1094">
        <v>1740.2408870000002</v>
      </c>
      <c r="IK628" s="1094">
        <v>13932.888744000002</v>
      </c>
      <c r="IL628" s="1094">
        <v>13601.2160914</v>
      </c>
      <c r="IM628" s="1094">
        <v>8602.8073679000008</v>
      </c>
      <c r="IN628" s="1094">
        <v>2262.2287516000001</v>
      </c>
      <c r="IO628" s="1094">
        <v>15948.573159700001</v>
      </c>
      <c r="IP628" s="1094">
        <v>2103.8559840000003</v>
      </c>
      <c r="IQ628" s="1094">
        <v>3857.8613453000003</v>
      </c>
      <c r="IR628" s="1094">
        <v>1375.8757620000001</v>
      </c>
      <c r="IS628" s="1094">
        <v>5286.1768081</v>
      </c>
      <c r="IT628" s="1094">
        <v>2567.5865745999999</v>
      </c>
      <c r="IU628" s="1094">
        <v>1394.0048178999998</v>
      </c>
      <c r="IV628" s="1094">
        <v>2978.8272609000001</v>
      </c>
      <c r="IW628" s="1094">
        <v>3004.3141088000002</v>
      </c>
      <c r="IX628" s="1094">
        <v>6052.1214995999999</v>
      </c>
      <c r="IY628" s="1094">
        <v>8414.9240700999999</v>
      </c>
      <c r="IZ628" s="1094">
        <v>2929.1189622999996</v>
      </c>
      <c r="JA628" s="1094">
        <v>6924.1792484999996</v>
      </c>
      <c r="JB628" s="1094">
        <v>3480.9204328999999</v>
      </c>
      <c r="JC628" s="1094">
        <v>984.62634760000003</v>
      </c>
      <c r="JD628" s="1094">
        <v>2437.8734239</v>
      </c>
      <c r="JE628" s="1094"/>
      <c r="JF628" s="1094"/>
      <c r="JG628" s="1094"/>
      <c r="JH628" s="1094"/>
      <c r="JI628" s="1094"/>
      <c r="JJ628" s="1094"/>
      <c r="JK628" s="1094"/>
      <c r="JL628" s="1094"/>
      <c r="JM628" s="1094"/>
      <c r="JN628" s="1094"/>
      <c r="JO628" s="1094"/>
      <c r="JP628" s="1094"/>
      <c r="JQ628" s="1094"/>
      <c r="JR628" s="1094"/>
      <c r="JS628" s="1094"/>
      <c r="JT628" s="1094"/>
      <c r="JU628" s="1094"/>
      <c r="JV628" s="1094"/>
      <c r="JW628" s="1094"/>
      <c r="JX628" s="1094"/>
      <c r="JY628" s="1094"/>
      <c r="JZ628" s="1094"/>
      <c r="KA628" s="1094"/>
      <c r="KB628" s="1095"/>
    </row>
    <row r="629" spans="1:288" ht="60" customHeight="1" x14ac:dyDescent="0.35">
      <c r="A629" s="259" t="s">
        <v>1612</v>
      </c>
      <c r="B629" s="191"/>
      <c r="C629" s="191"/>
      <c r="D629" s="191"/>
      <c r="E629" s="191"/>
      <c r="F629" s="191"/>
      <c r="G629" s="191"/>
      <c r="H629" s="191"/>
      <c r="I629" s="191"/>
      <c r="J629" s="191"/>
      <c r="K629" s="191"/>
      <c r="L629" s="191"/>
      <c r="M629" s="191"/>
      <c r="N629" s="191"/>
      <c r="O629" s="191"/>
      <c r="P629" s="191"/>
      <c r="ES629" s="191"/>
      <c r="ET629" s="191"/>
      <c r="EU629" s="191"/>
      <c r="EV629" s="191"/>
      <c r="EW629" s="191"/>
      <c r="EX629" s="191"/>
      <c r="EY629" s="191"/>
      <c r="EZ629" s="191"/>
    </row>
    <row r="630" spans="1:288" ht="60" customHeight="1" x14ac:dyDescent="0.35">
      <c r="B630" s="1372" t="s">
        <v>1199</v>
      </c>
      <c r="C630" s="744" t="s">
        <v>1200</v>
      </c>
      <c r="D630" s="886" t="s">
        <v>1201</v>
      </c>
      <c r="E630" s="744" t="s">
        <v>1202</v>
      </c>
      <c r="F630" s="744" t="s">
        <v>1203</v>
      </c>
      <c r="G630" s="744" t="s">
        <v>1600</v>
      </c>
      <c r="H630" s="744" t="s">
        <v>1601</v>
      </c>
      <c r="I630" s="744" t="str">
        <f t="shared" ref="I630:BT630" si="49">"T+" &amp; (COLUMN(I630)-COLUMN($H630))</f>
        <v>T+1</v>
      </c>
      <c r="J630" s="744" t="str">
        <f t="shared" si="49"/>
        <v>T+2</v>
      </c>
      <c r="K630" s="744" t="str">
        <f t="shared" si="49"/>
        <v>T+3</v>
      </c>
      <c r="L630" s="744" t="str">
        <f t="shared" si="49"/>
        <v>T+4</v>
      </c>
      <c r="M630" s="744" t="str">
        <f t="shared" si="49"/>
        <v>T+5</v>
      </c>
      <c r="N630" s="744" t="str">
        <f t="shared" si="49"/>
        <v>T+6</v>
      </c>
      <c r="O630" s="744" t="str">
        <f t="shared" si="49"/>
        <v>T+7</v>
      </c>
      <c r="P630" s="744" t="str">
        <f t="shared" si="49"/>
        <v>T+8</v>
      </c>
      <c r="Q630" s="744" t="str">
        <f t="shared" si="49"/>
        <v>T+9</v>
      </c>
      <c r="R630" s="744" t="str">
        <f t="shared" si="49"/>
        <v>T+10</v>
      </c>
      <c r="S630" s="744" t="str">
        <f t="shared" si="49"/>
        <v>T+11</v>
      </c>
      <c r="T630" s="744" t="str">
        <f t="shared" si="49"/>
        <v>T+12</v>
      </c>
      <c r="U630" s="744" t="str">
        <f t="shared" si="49"/>
        <v>T+13</v>
      </c>
      <c r="V630" s="744" t="str">
        <f t="shared" si="49"/>
        <v>T+14</v>
      </c>
      <c r="W630" s="744" t="str">
        <f t="shared" si="49"/>
        <v>T+15</v>
      </c>
      <c r="X630" s="744" t="str">
        <f t="shared" si="49"/>
        <v>T+16</v>
      </c>
      <c r="Y630" s="744" t="str">
        <f t="shared" si="49"/>
        <v>T+17</v>
      </c>
      <c r="Z630" s="744" t="str">
        <f t="shared" si="49"/>
        <v>T+18</v>
      </c>
      <c r="AA630" s="744" t="str">
        <f t="shared" si="49"/>
        <v>T+19</v>
      </c>
      <c r="AB630" s="744" t="str">
        <f t="shared" si="49"/>
        <v>T+20</v>
      </c>
      <c r="AC630" s="744" t="str">
        <f t="shared" si="49"/>
        <v>T+21</v>
      </c>
      <c r="AD630" s="744" t="str">
        <f t="shared" si="49"/>
        <v>T+22</v>
      </c>
      <c r="AE630" s="744" t="str">
        <f t="shared" si="49"/>
        <v>T+23</v>
      </c>
      <c r="AF630" s="744" t="str">
        <f t="shared" si="49"/>
        <v>T+24</v>
      </c>
      <c r="AG630" s="744" t="str">
        <f t="shared" si="49"/>
        <v>T+25</v>
      </c>
      <c r="AH630" s="744" t="str">
        <f t="shared" si="49"/>
        <v>T+26</v>
      </c>
      <c r="AI630" s="744" t="str">
        <f t="shared" si="49"/>
        <v>T+27</v>
      </c>
      <c r="AJ630" s="744" t="str">
        <f t="shared" si="49"/>
        <v>T+28</v>
      </c>
      <c r="AK630" s="744" t="str">
        <f t="shared" si="49"/>
        <v>T+29</v>
      </c>
      <c r="AL630" s="744" t="str">
        <f t="shared" si="49"/>
        <v>T+30</v>
      </c>
      <c r="AM630" s="744" t="str">
        <f t="shared" si="49"/>
        <v>T+31</v>
      </c>
      <c r="AN630" s="744" t="str">
        <f t="shared" si="49"/>
        <v>T+32</v>
      </c>
      <c r="AO630" s="744" t="str">
        <f t="shared" si="49"/>
        <v>T+33</v>
      </c>
      <c r="AP630" s="744" t="str">
        <f t="shared" si="49"/>
        <v>T+34</v>
      </c>
      <c r="AQ630" s="744" t="str">
        <f t="shared" si="49"/>
        <v>T+35</v>
      </c>
      <c r="AR630" s="744" t="str">
        <f t="shared" si="49"/>
        <v>T+36</v>
      </c>
      <c r="AS630" s="744" t="str">
        <f t="shared" si="49"/>
        <v>T+37</v>
      </c>
      <c r="AT630" s="744" t="str">
        <f t="shared" si="49"/>
        <v>T+38</v>
      </c>
      <c r="AU630" s="744" t="str">
        <f t="shared" si="49"/>
        <v>T+39</v>
      </c>
      <c r="AV630" s="744" t="str">
        <f t="shared" si="49"/>
        <v>T+40</v>
      </c>
      <c r="AW630" s="744" t="str">
        <f t="shared" si="49"/>
        <v>T+41</v>
      </c>
      <c r="AX630" s="744" t="str">
        <f t="shared" si="49"/>
        <v>T+42</v>
      </c>
      <c r="AY630" s="744" t="str">
        <f t="shared" si="49"/>
        <v>T+43</v>
      </c>
      <c r="AZ630" s="744" t="str">
        <f t="shared" si="49"/>
        <v>T+44</v>
      </c>
      <c r="BA630" s="744" t="str">
        <f t="shared" si="49"/>
        <v>T+45</v>
      </c>
      <c r="BB630" s="744" t="str">
        <f t="shared" si="49"/>
        <v>T+46</v>
      </c>
      <c r="BC630" s="744" t="str">
        <f t="shared" si="49"/>
        <v>T+47</v>
      </c>
      <c r="BD630" s="744" t="str">
        <f t="shared" si="49"/>
        <v>T+48</v>
      </c>
      <c r="BE630" s="744" t="str">
        <f t="shared" si="49"/>
        <v>T+49</v>
      </c>
      <c r="BF630" s="744" t="str">
        <f t="shared" si="49"/>
        <v>T+50</v>
      </c>
      <c r="BG630" s="744" t="str">
        <f t="shared" si="49"/>
        <v>T+51</v>
      </c>
      <c r="BH630" s="744" t="str">
        <f t="shared" si="49"/>
        <v>T+52</v>
      </c>
      <c r="BI630" s="744" t="str">
        <f t="shared" si="49"/>
        <v>T+53</v>
      </c>
      <c r="BJ630" s="744" t="str">
        <f t="shared" si="49"/>
        <v>T+54</v>
      </c>
      <c r="BK630" s="744" t="str">
        <f t="shared" si="49"/>
        <v>T+55</v>
      </c>
      <c r="BL630" s="744" t="str">
        <f t="shared" si="49"/>
        <v>T+56</v>
      </c>
      <c r="BM630" s="744" t="str">
        <f t="shared" si="49"/>
        <v>T+57</v>
      </c>
      <c r="BN630" s="744" t="str">
        <f t="shared" si="49"/>
        <v>T+58</v>
      </c>
      <c r="BO630" s="744" t="str">
        <f t="shared" si="49"/>
        <v>T+59</v>
      </c>
      <c r="BP630" s="744" t="str">
        <f t="shared" si="49"/>
        <v>T+60</v>
      </c>
      <c r="BQ630" s="744" t="str">
        <f t="shared" si="49"/>
        <v>T+61</v>
      </c>
      <c r="BR630" s="744" t="str">
        <f t="shared" si="49"/>
        <v>T+62</v>
      </c>
      <c r="BS630" s="744" t="str">
        <f t="shared" si="49"/>
        <v>T+63</v>
      </c>
      <c r="BT630" s="744" t="str">
        <f t="shared" si="49"/>
        <v>T+64</v>
      </c>
      <c r="BU630" s="744" t="str">
        <f t="shared" ref="BU630:EF630" si="50">"T+" &amp; (COLUMN(BU630)-COLUMN($H630))</f>
        <v>T+65</v>
      </c>
      <c r="BV630" s="744" t="str">
        <f t="shared" si="50"/>
        <v>T+66</v>
      </c>
      <c r="BW630" s="744" t="str">
        <f t="shared" si="50"/>
        <v>T+67</v>
      </c>
      <c r="BX630" s="744" t="str">
        <f t="shared" si="50"/>
        <v>T+68</v>
      </c>
      <c r="BY630" s="744" t="str">
        <f t="shared" si="50"/>
        <v>T+69</v>
      </c>
      <c r="BZ630" s="744" t="str">
        <f t="shared" si="50"/>
        <v>T+70</v>
      </c>
      <c r="CA630" s="744" t="str">
        <f t="shared" si="50"/>
        <v>T+71</v>
      </c>
      <c r="CB630" s="744" t="str">
        <f t="shared" si="50"/>
        <v>T+72</v>
      </c>
      <c r="CC630" s="744" t="str">
        <f t="shared" si="50"/>
        <v>T+73</v>
      </c>
      <c r="CD630" s="744" t="str">
        <f t="shared" si="50"/>
        <v>T+74</v>
      </c>
      <c r="CE630" s="744" t="str">
        <f t="shared" si="50"/>
        <v>T+75</v>
      </c>
      <c r="CF630" s="744" t="str">
        <f t="shared" si="50"/>
        <v>T+76</v>
      </c>
      <c r="CG630" s="744" t="str">
        <f t="shared" si="50"/>
        <v>T+77</v>
      </c>
      <c r="CH630" s="744" t="str">
        <f t="shared" si="50"/>
        <v>T+78</v>
      </c>
      <c r="CI630" s="744" t="str">
        <f t="shared" si="50"/>
        <v>T+79</v>
      </c>
      <c r="CJ630" s="744" t="str">
        <f t="shared" si="50"/>
        <v>T+80</v>
      </c>
      <c r="CK630" s="744" t="str">
        <f t="shared" si="50"/>
        <v>T+81</v>
      </c>
      <c r="CL630" s="744" t="str">
        <f t="shared" si="50"/>
        <v>T+82</v>
      </c>
      <c r="CM630" s="744" t="str">
        <f t="shared" si="50"/>
        <v>T+83</v>
      </c>
      <c r="CN630" s="744" t="str">
        <f t="shared" si="50"/>
        <v>T+84</v>
      </c>
      <c r="CO630" s="744" t="str">
        <f t="shared" si="50"/>
        <v>T+85</v>
      </c>
      <c r="CP630" s="744" t="str">
        <f t="shared" si="50"/>
        <v>T+86</v>
      </c>
      <c r="CQ630" s="744" t="str">
        <f t="shared" si="50"/>
        <v>T+87</v>
      </c>
      <c r="CR630" s="744" t="str">
        <f t="shared" si="50"/>
        <v>T+88</v>
      </c>
      <c r="CS630" s="744" t="str">
        <f t="shared" si="50"/>
        <v>T+89</v>
      </c>
      <c r="CT630" s="744" t="str">
        <f t="shared" si="50"/>
        <v>T+90</v>
      </c>
      <c r="CU630" s="744" t="str">
        <f t="shared" si="50"/>
        <v>T+91</v>
      </c>
      <c r="CV630" s="744" t="str">
        <f t="shared" si="50"/>
        <v>T+92</v>
      </c>
      <c r="CW630" s="744" t="str">
        <f t="shared" si="50"/>
        <v>T+93</v>
      </c>
      <c r="CX630" s="744" t="str">
        <f t="shared" si="50"/>
        <v>T+94</v>
      </c>
      <c r="CY630" s="744" t="str">
        <f t="shared" si="50"/>
        <v>T+95</v>
      </c>
      <c r="CZ630" s="744" t="str">
        <f t="shared" si="50"/>
        <v>T+96</v>
      </c>
      <c r="DA630" s="744" t="str">
        <f t="shared" si="50"/>
        <v>T+97</v>
      </c>
      <c r="DB630" s="744" t="str">
        <f t="shared" si="50"/>
        <v>T+98</v>
      </c>
      <c r="DC630" s="744" t="str">
        <f t="shared" si="50"/>
        <v>T+99</v>
      </c>
      <c r="DD630" s="744" t="str">
        <f t="shared" si="50"/>
        <v>T+100</v>
      </c>
      <c r="DE630" s="744" t="str">
        <f t="shared" si="50"/>
        <v>T+101</v>
      </c>
      <c r="DF630" s="744" t="str">
        <f t="shared" si="50"/>
        <v>T+102</v>
      </c>
      <c r="DG630" s="744" t="str">
        <f t="shared" si="50"/>
        <v>T+103</v>
      </c>
      <c r="DH630" s="744" t="str">
        <f t="shared" si="50"/>
        <v>T+104</v>
      </c>
      <c r="DI630" s="744" t="str">
        <f t="shared" si="50"/>
        <v>T+105</v>
      </c>
      <c r="DJ630" s="744" t="str">
        <f t="shared" si="50"/>
        <v>T+106</v>
      </c>
      <c r="DK630" s="744" t="str">
        <f t="shared" si="50"/>
        <v>T+107</v>
      </c>
      <c r="DL630" s="744" t="str">
        <f t="shared" si="50"/>
        <v>T+108</v>
      </c>
      <c r="DM630" s="744" t="str">
        <f t="shared" si="50"/>
        <v>T+109</v>
      </c>
      <c r="DN630" s="744" t="str">
        <f t="shared" si="50"/>
        <v>T+110</v>
      </c>
      <c r="DO630" s="744" t="str">
        <f t="shared" si="50"/>
        <v>T+111</v>
      </c>
      <c r="DP630" s="744" t="str">
        <f t="shared" si="50"/>
        <v>T+112</v>
      </c>
      <c r="DQ630" s="744" t="str">
        <f t="shared" si="50"/>
        <v>T+113</v>
      </c>
      <c r="DR630" s="744" t="str">
        <f t="shared" si="50"/>
        <v>T+114</v>
      </c>
      <c r="DS630" s="744" t="str">
        <f t="shared" si="50"/>
        <v>T+115</v>
      </c>
      <c r="DT630" s="744" t="str">
        <f t="shared" si="50"/>
        <v>T+116</v>
      </c>
      <c r="DU630" s="744" t="str">
        <f t="shared" si="50"/>
        <v>T+117</v>
      </c>
      <c r="DV630" s="744" t="str">
        <f t="shared" si="50"/>
        <v>T+118</v>
      </c>
      <c r="DW630" s="744" t="str">
        <f t="shared" si="50"/>
        <v>T+119</v>
      </c>
      <c r="DX630" s="744" t="str">
        <f t="shared" si="50"/>
        <v>T+120</v>
      </c>
      <c r="DY630" s="744" t="str">
        <f t="shared" si="50"/>
        <v>T+121</v>
      </c>
      <c r="DZ630" s="744" t="str">
        <f t="shared" si="50"/>
        <v>T+122</v>
      </c>
      <c r="EA630" s="744" t="str">
        <f t="shared" si="50"/>
        <v>T+123</v>
      </c>
      <c r="EB630" s="744" t="str">
        <f t="shared" si="50"/>
        <v>T+124</v>
      </c>
      <c r="EC630" s="744" t="str">
        <f t="shared" si="50"/>
        <v>T+125</v>
      </c>
      <c r="ED630" s="744" t="str">
        <f t="shared" si="50"/>
        <v>T+126</v>
      </c>
      <c r="EE630" s="744" t="str">
        <f t="shared" si="50"/>
        <v>T+127</v>
      </c>
      <c r="EF630" s="744" t="str">
        <f t="shared" si="50"/>
        <v>T+128</v>
      </c>
      <c r="EG630" s="744" t="str">
        <f t="shared" ref="EG630:GR630" si="51">"T+" &amp; (COLUMN(EG630)-COLUMN($H630))</f>
        <v>T+129</v>
      </c>
      <c r="EH630" s="744" t="str">
        <f t="shared" si="51"/>
        <v>T+130</v>
      </c>
      <c r="EI630" s="744" t="str">
        <f t="shared" si="51"/>
        <v>T+131</v>
      </c>
      <c r="EJ630" s="744" t="str">
        <f t="shared" si="51"/>
        <v>T+132</v>
      </c>
      <c r="EK630" s="744" t="str">
        <f t="shared" si="51"/>
        <v>T+133</v>
      </c>
      <c r="EL630" s="744" t="str">
        <f t="shared" si="51"/>
        <v>T+134</v>
      </c>
      <c r="EM630" s="744" t="str">
        <f t="shared" si="51"/>
        <v>T+135</v>
      </c>
      <c r="EN630" s="744" t="str">
        <f t="shared" si="51"/>
        <v>T+136</v>
      </c>
      <c r="EO630" s="744" t="str">
        <f t="shared" si="51"/>
        <v>T+137</v>
      </c>
      <c r="EP630" s="744" t="str">
        <f t="shared" si="51"/>
        <v>T+138</v>
      </c>
      <c r="EQ630" s="744" t="str">
        <f t="shared" si="51"/>
        <v>T+139</v>
      </c>
      <c r="ER630" s="744" t="str">
        <f t="shared" si="51"/>
        <v>T+140</v>
      </c>
      <c r="ES630" s="744" t="str">
        <f t="shared" si="51"/>
        <v>T+141</v>
      </c>
      <c r="ET630" s="744" t="str">
        <f t="shared" si="51"/>
        <v>T+142</v>
      </c>
      <c r="EU630" s="744" t="str">
        <f t="shared" si="51"/>
        <v>T+143</v>
      </c>
      <c r="EV630" s="744" t="str">
        <f t="shared" si="51"/>
        <v>T+144</v>
      </c>
      <c r="EW630" s="744" t="str">
        <f t="shared" si="51"/>
        <v>T+145</v>
      </c>
      <c r="EX630" s="744" t="str">
        <f t="shared" si="51"/>
        <v>T+146</v>
      </c>
      <c r="EY630" s="744" t="str">
        <f t="shared" si="51"/>
        <v>T+147</v>
      </c>
      <c r="EZ630" s="744" t="str">
        <f t="shared" si="51"/>
        <v>T+148</v>
      </c>
      <c r="FA630" s="744" t="str">
        <f t="shared" si="51"/>
        <v>T+149</v>
      </c>
      <c r="FB630" s="744" t="str">
        <f t="shared" si="51"/>
        <v>T+150</v>
      </c>
      <c r="FC630" s="744" t="str">
        <f t="shared" si="51"/>
        <v>T+151</v>
      </c>
      <c r="FD630" s="744" t="str">
        <f t="shared" si="51"/>
        <v>T+152</v>
      </c>
      <c r="FE630" s="744" t="str">
        <f t="shared" si="51"/>
        <v>T+153</v>
      </c>
      <c r="FF630" s="744" t="str">
        <f t="shared" si="51"/>
        <v>T+154</v>
      </c>
      <c r="FG630" s="744" t="str">
        <f t="shared" si="51"/>
        <v>T+155</v>
      </c>
      <c r="FH630" s="744" t="str">
        <f t="shared" si="51"/>
        <v>T+156</v>
      </c>
      <c r="FI630" s="744" t="str">
        <f t="shared" si="51"/>
        <v>T+157</v>
      </c>
      <c r="FJ630" s="744" t="str">
        <f t="shared" si="51"/>
        <v>T+158</v>
      </c>
      <c r="FK630" s="744" t="str">
        <f t="shared" si="51"/>
        <v>T+159</v>
      </c>
      <c r="FL630" s="744" t="str">
        <f t="shared" si="51"/>
        <v>T+160</v>
      </c>
      <c r="FM630" s="744" t="str">
        <f t="shared" si="51"/>
        <v>T+161</v>
      </c>
      <c r="FN630" s="744" t="str">
        <f t="shared" si="51"/>
        <v>T+162</v>
      </c>
      <c r="FO630" s="744" t="str">
        <f t="shared" si="51"/>
        <v>T+163</v>
      </c>
      <c r="FP630" s="744" t="str">
        <f t="shared" si="51"/>
        <v>T+164</v>
      </c>
      <c r="FQ630" s="744" t="str">
        <f t="shared" si="51"/>
        <v>T+165</v>
      </c>
      <c r="FR630" s="744" t="str">
        <f t="shared" si="51"/>
        <v>T+166</v>
      </c>
      <c r="FS630" s="744" t="str">
        <f t="shared" si="51"/>
        <v>T+167</v>
      </c>
      <c r="FT630" s="744" t="str">
        <f t="shared" si="51"/>
        <v>T+168</v>
      </c>
      <c r="FU630" s="744" t="str">
        <f t="shared" si="51"/>
        <v>T+169</v>
      </c>
      <c r="FV630" s="744" t="str">
        <f t="shared" si="51"/>
        <v>T+170</v>
      </c>
      <c r="FW630" s="744" t="str">
        <f t="shared" si="51"/>
        <v>T+171</v>
      </c>
      <c r="FX630" s="744" t="str">
        <f t="shared" si="51"/>
        <v>T+172</v>
      </c>
      <c r="FY630" s="744" t="str">
        <f t="shared" si="51"/>
        <v>T+173</v>
      </c>
      <c r="FZ630" s="744" t="str">
        <f t="shared" si="51"/>
        <v>T+174</v>
      </c>
      <c r="GA630" s="744" t="str">
        <f t="shared" si="51"/>
        <v>T+175</v>
      </c>
      <c r="GB630" s="744" t="str">
        <f t="shared" si="51"/>
        <v>T+176</v>
      </c>
      <c r="GC630" s="744" t="str">
        <f t="shared" si="51"/>
        <v>T+177</v>
      </c>
      <c r="GD630" s="744" t="str">
        <f t="shared" si="51"/>
        <v>T+178</v>
      </c>
      <c r="GE630" s="744" t="str">
        <f t="shared" si="51"/>
        <v>T+179</v>
      </c>
      <c r="GF630" s="744" t="str">
        <f t="shared" si="51"/>
        <v>T+180</v>
      </c>
      <c r="GG630" s="744" t="str">
        <f t="shared" si="51"/>
        <v>T+181</v>
      </c>
      <c r="GH630" s="744" t="str">
        <f t="shared" si="51"/>
        <v>T+182</v>
      </c>
      <c r="GI630" s="744" t="str">
        <f t="shared" si="51"/>
        <v>T+183</v>
      </c>
      <c r="GJ630" s="744" t="str">
        <f t="shared" si="51"/>
        <v>T+184</v>
      </c>
      <c r="GK630" s="744" t="str">
        <f t="shared" si="51"/>
        <v>T+185</v>
      </c>
      <c r="GL630" s="744" t="str">
        <f t="shared" si="51"/>
        <v>T+186</v>
      </c>
      <c r="GM630" s="744" t="str">
        <f t="shared" si="51"/>
        <v>T+187</v>
      </c>
      <c r="GN630" s="744" t="str">
        <f t="shared" si="51"/>
        <v>T+188</v>
      </c>
      <c r="GO630" s="744" t="str">
        <f t="shared" si="51"/>
        <v>T+189</v>
      </c>
      <c r="GP630" s="744" t="str">
        <f t="shared" si="51"/>
        <v>T+190</v>
      </c>
      <c r="GQ630" s="744" t="str">
        <f t="shared" si="51"/>
        <v>T+191</v>
      </c>
      <c r="GR630" s="744" t="str">
        <f t="shared" si="51"/>
        <v>T+192</v>
      </c>
      <c r="GS630" s="744" t="str">
        <f t="shared" ref="GS630:JD630" si="52">"T+" &amp; (COLUMN(GS630)-COLUMN($H630))</f>
        <v>T+193</v>
      </c>
      <c r="GT630" s="744" t="str">
        <f t="shared" si="52"/>
        <v>T+194</v>
      </c>
      <c r="GU630" s="744" t="str">
        <f t="shared" si="52"/>
        <v>T+195</v>
      </c>
      <c r="GV630" s="744" t="str">
        <f t="shared" si="52"/>
        <v>T+196</v>
      </c>
      <c r="GW630" s="744" t="str">
        <f t="shared" si="52"/>
        <v>T+197</v>
      </c>
      <c r="GX630" s="744" t="str">
        <f t="shared" si="52"/>
        <v>T+198</v>
      </c>
      <c r="GY630" s="744" t="str">
        <f t="shared" si="52"/>
        <v>T+199</v>
      </c>
      <c r="GZ630" s="744" t="str">
        <f t="shared" si="52"/>
        <v>T+200</v>
      </c>
      <c r="HA630" s="744" t="str">
        <f t="shared" si="52"/>
        <v>T+201</v>
      </c>
      <c r="HB630" s="744" t="str">
        <f t="shared" si="52"/>
        <v>T+202</v>
      </c>
      <c r="HC630" s="744" t="str">
        <f t="shared" si="52"/>
        <v>T+203</v>
      </c>
      <c r="HD630" s="744" t="str">
        <f t="shared" si="52"/>
        <v>T+204</v>
      </c>
      <c r="HE630" s="744" t="str">
        <f t="shared" si="52"/>
        <v>T+205</v>
      </c>
      <c r="HF630" s="744" t="str">
        <f t="shared" si="52"/>
        <v>T+206</v>
      </c>
      <c r="HG630" s="744" t="str">
        <f t="shared" si="52"/>
        <v>T+207</v>
      </c>
      <c r="HH630" s="744" t="str">
        <f t="shared" si="52"/>
        <v>T+208</v>
      </c>
      <c r="HI630" s="744" t="str">
        <f t="shared" si="52"/>
        <v>T+209</v>
      </c>
      <c r="HJ630" s="744" t="str">
        <f t="shared" si="52"/>
        <v>T+210</v>
      </c>
      <c r="HK630" s="744" t="str">
        <f t="shared" si="52"/>
        <v>T+211</v>
      </c>
      <c r="HL630" s="744" t="str">
        <f t="shared" si="52"/>
        <v>T+212</v>
      </c>
      <c r="HM630" s="744" t="str">
        <f t="shared" si="52"/>
        <v>T+213</v>
      </c>
      <c r="HN630" s="744" t="str">
        <f t="shared" si="52"/>
        <v>T+214</v>
      </c>
      <c r="HO630" s="744" t="str">
        <f t="shared" si="52"/>
        <v>T+215</v>
      </c>
      <c r="HP630" s="744" t="str">
        <f t="shared" si="52"/>
        <v>T+216</v>
      </c>
      <c r="HQ630" s="744" t="str">
        <f t="shared" si="52"/>
        <v>T+217</v>
      </c>
      <c r="HR630" s="744" t="str">
        <f t="shared" si="52"/>
        <v>T+218</v>
      </c>
      <c r="HS630" s="744" t="str">
        <f t="shared" si="52"/>
        <v>T+219</v>
      </c>
      <c r="HT630" s="744" t="str">
        <f t="shared" si="52"/>
        <v>T+220</v>
      </c>
      <c r="HU630" s="744" t="str">
        <f t="shared" si="52"/>
        <v>T+221</v>
      </c>
      <c r="HV630" s="744" t="str">
        <f t="shared" si="52"/>
        <v>T+222</v>
      </c>
      <c r="HW630" s="744" t="str">
        <f t="shared" si="52"/>
        <v>T+223</v>
      </c>
      <c r="HX630" s="744" t="str">
        <f t="shared" si="52"/>
        <v>T+224</v>
      </c>
      <c r="HY630" s="744" t="str">
        <f t="shared" si="52"/>
        <v>T+225</v>
      </c>
      <c r="HZ630" s="744" t="str">
        <f t="shared" si="52"/>
        <v>T+226</v>
      </c>
      <c r="IA630" s="744" t="str">
        <f t="shared" si="52"/>
        <v>T+227</v>
      </c>
      <c r="IB630" s="744" t="str">
        <f t="shared" si="52"/>
        <v>T+228</v>
      </c>
      <c r="IC630" s="744" t="str">
        <f t="shared" si="52"/>
        <v>T+229</v>
      </c>
      <c r="ID630" s="744" t="str">
        <f t="shared" si="52"/>
        <v>T+230</v>
      </c>
      <c r="IE630" s="744" t="str">
        <f t="shared" si="52"/>
        <v>T+231</v>
      </c>
      <c r="IF630" s="744" t="str">
        <f t="shared" si="52"/>
        <v>T+232</v>
      </c>
      <c r="IG630" s="744" t="str">
        <f t="shared" si="52"/>
        <v>T+233</v>
      </c>
      <c r="IH630" s="744" t="str">
        <f t="shared" si="52"/>
        <v>T+234</v>
      </c>
      <c r="II630" s="744" t="str">
        <f t="shared" si="52"/>
        <v>T+235</v>
      </c>
      <c r="IJ630" s="744" t="str">
        <f t="shared" si="52"/>
        <v>T+236</v>
      </c>
      <c r="IK630" s="744" t="str">
        <f t="shared" si="52"/>
        <v>T+237</v>
      </c>
      <c r="IL630" s="744" t="str">
        <f t="shared" si="52"/>
        <v>T+238</v>
      </c>
      <c r="IM630" s="744" t="str">
        <f t="shared" si="52"/>
        <v>T+239</v>
      </c>
      <c r="IN630" s="744" t="str">
        <f t="shared" si="52"/>
        <v>T+240</v>
      </c>
      <c r="IO630" s="744" t="str">
        <f t="shared" si="52"/>
        <v>T+241</v>
      </c>
      <c r="IP630" s="744" t="str">
        <f t="shared" si="52"/>
        <v>T+242</v>
      </c>
      <c r="IQ630" s="744" t="str">
        <f t="shared" si="52"/>
        <v>T+243</v>
      </c>
      <c r="IR630" s="744" t="str">
        <f t="shared" si="52"/>
        <v>T+244</v>
      </c>
      <c r="IS630" s="744" t="str">
        <f t="shared" si="52"/>
        <v>T+245</v>
      </c>
      <c r="IT630" s="744" t="str">
        <f t="shared" si="52"/>
        <v>T+246</v>
      </c>
      <c r="IU630" s="744" t="str">
        <f t="shared" si="52"/>
        <v>T+247</v>
      </c>
      <c r="IV630" s="744" t="str">
        <f t="shared" si="52"/>
        <v>T+248</v>
      </c>
      <c r="IW630" s="744" t="str">
        <f t="shared" si="52"/>
        <v>T+249</v>
      </c>
      <c r="IX630" s="744" t="str">
        <f t="shared" si="52"/>
        <v>T+250</v>
      </c>
      <c r="IY630" s="744" t="str">
        <f t="shared" si="52"/>
        <v>T+251</v>
      </c>
      <c r="IZ630" s="744" t="str">
        <f t="shared" si="52"/>
        <v>T+252</v>
      </c>
      <c r="JA630" s="744" t="str">
        <f t="shared" si="52"/>
        <v>T+253</v>
      </c>
      <c r="JB630" s="744" t="str">
        <f t="shared" si="52"/>
        <v>T+254</v>
      </c>
      <c r="JC630" s="744" t="str">
        <f t="shared" si="52"/>
        <v>T+255</v>
      </c>
      <c r="JD630" s="744" t="str">
        <f t="shared" si="52"/>
        <v>T+256</v>
      </c>
      <c r="JE630" s="744" t="str">
        <f t="shared" ref="JE630:KB630" si="53">"T+" &amp; (COLUMN(JE630)-COLUMN($H630))</f>
        <v>T+257</v>
      </c>
      <c r="JF630" s="744" t="str">
        <f t="shared" si="53"/>
        <v>T+258</v>
      </c>
      <c r="JG630" s="744" t="str">
        <f t="shared" si="53"/>
        <v>T+259</v>
      </c>
      <c r="JH630" s="744" t="str">
        <f t="shared" si="53"/>
        <v>T+260</v>
      </c>
      <c r="JI630" s="744" t="str">
        <f t="shared" si="53"/>
        <v>T+261</v>
      </c>
      <c r="JJ630" s="744" t="str">
        <f t="shared" si="53"/>
        <v>T+262</v>
      </c>
      <c r="JK630" s="744" t="str">
        <f t="shared" si="53"/>
        <v>T+263</v>
      </c>
      <c r="JL630" s="744" t="str">
        <f t="shared" si="53"/>
        <v>T+264</v>
      </c>
      <c r="JM630" s="744" t="str">
        <f t="shared" si="53"/>
        <v>T+265</v>
      </c>
      <c r="JN630" s="744" t="str">
        <f t="shared" si="53"/>
        <v>T+266</v>
      </c>
      <c r="JO630" s="744" t="str">
        <f t="shared" si="53"/>
        <v>T+267</v>
      </c>
      <c r="JP630" s="744" t="str">
        <f t="shared" si="53"/>
        <v>T+268</v>
      </c>
      <c r="JQ630" s="744" t="str">
        <f t="shared" si="53"/>
        <v>T+269</v>
      </c>
      <c r="JR630" s="744" t="str">
        <f t="shared" si="53"/>
        <v>T+270</v>
      </c>
      <c r="JS630" s="744" t="str">
        <f t="shared" si="53"/>
        <v>T+271</v>
      </c>
      <c r="JT630" s="744" t="str">
        <f t="shared" si="53"/>
        <v>T+272</v>
      </c>
      <c r="JU630" s="744" t="str">
        <f t="shared" si="53"/>
        <v>T+273</v>
      </c>
      <c r="JV630" s="744" t="str">
        <f t="shared" si="53"/>
        <v>T+274</v>
      </c>
      <c r="JW630" s="744" t="str">
        <f t="shared" si="53"/>
        <v>T+275</v>
      </c>
      <c r="JX630" s="744" t="str">
        <f t="shared" si="53"/>
        <v>T+276</v>
      </c>
      <c r="JY630" s="744" t="str">
        <f t="shared" si="53"/>
        <v>T+277</v>
      </c>
      <c r="JZ630" s="744" t="str">
        <f t="shared" si="53"/>
        <v>T+278</v>
      </c>
      <c r="KA630" s="744" t="str">
        <f t="shared" si="53"/>
        <v>T+279</v>
      </c>
      <c r="KB630" s="744" t="str">
        <f t="shared" si="53"/>
        <v>T+280</v>
      </c>
    </row>
    <row r="631" spans="1:288" ht="15" customHeight="1" x14ac:dyDescent="0.35">
      <c r="B631" s="680" t="str">
        <f t="shared" ref="B631:B662" si="54">B11</f>
        <v>Desk 1</v>
      </c>
      <c r="C631" s="1812">
        <f t="array" ref="C631:D730" xml:space="preserve"> IF(ISBLANK(TB!C$170:'TB'!D$269), "", TB!C$170:'TB'!D$269)</f>
        <v>1</v>
      </c>
      <c r="D631" s="1812" t="str">
        <v>COMMODITY TRADING</v>
      </c>
      <c r="E631" s="1812" t="str">
        <f t="array" ref="E631:E730" xml:space="preserve"> IF(ISBLANK(TB!G$170:'TB'!G$269), "", TB!G$170:'TB'!G$269)</f>
        <v>Commodities – energy</v>
      </c>
      <c r="F631" s="1812" t="str">
        <f t="array" ref="F631:F730" xml:space="preserve"> IF(ISBLANK(TB!I$170:'TB'!I$269), "", TB!I$170:'TB'!I$269)</f>
        <v>Yes</v>
      </c>
      <c r="G631" s="267" t="str">
        <f t="array" ref="G631:G730" xml:space="preserve"> IF(ISBLANK(TB!J$170:'TB'!J$269), "", TB!J$170:'TB'!J$269)</f>
        <v>No</v>
      </c>
      <c r="H631" s="1088">
        <v>395.77566720000004</v>
      </c>
      <c r="I631" s="1088">
        <v>471.93379499999998</v>
      </c>
      <c r="J631" s="1088">
        <v>47.614609100000003</v>
      </c>
      <c r="K631" s="1088">
        <v>158.90601809999998</v>
      </c>
      <c r="L631" s="1088">
        <v>198.23281489999999</v>
      </c>
      <c r="M631" s="1088">
        <v>30.507547800000001</v>
      </c>
      <c r="N631" s="1088">
        <v>282.71691800000002</v>
      </c>
      <c r="O631" s="1088">
        <v>155.30694339999999</v>
      </c>
      <c r="P631" s="1088">
        <v>78.048208199999991</v>
      </c>
      <c r="Q631" s="1088">
        <v>192.96199609999999</v>
      </c>
      <c r="R631" s="1088">
        <v>243.99771299999998</v>
      </c>
      <c r="S631" s="1088">
        <v>342.6290391</v>
      </c>
      <c r="T631" s="1088">
        <v>592.98617899999999</v>
      </c>
      <c r="U631" s="1088">
        <v>217.64103210000002</v>
      </c>
      <c r="V631" s="1088">
        <v>2.260208</v>
      </c>
      <c r="W631" s="1088">
        <v>527.55936510000004</v>
      </c>
      <c r="X631" s="1088">
        <v>177.94918729999998</v>
      </c>
      <c r="Y631" s="1088">
        <v>56.228417700000001</v>
      </c>
      <c r="Z631" s="1088">
        <v>280.62021570000002</v>
      </c>
      <c r="AA631" s="1088">
        <v>26.8981271</v>
      </c>
      <c r="AB631" s="1088">
        <v>213.9002409</v>
      </c>
      <c r="AC631" s="1088">
        <v>45.567099399999996</v>
      </c>
      <c r="AD631" s="1088">
        <v>96.233267499999997</v>
      </c>
      <c r="AE631" s="1088">
        <v>131.84958230000001</v>
      </c>
      <c r="AF631" s="1088">
        <v>434.86230670000003</v>
      </c>
      <c r="AG631" s="1088">
        <v>47.269244</v>
      </c>
      <c r="AH631" s="1088">
        <v>114.23400789999999</v>
      </c>
      <c r="AI631" s="1088">
        <v>396.70461549999999</v>
      </c>
      <c r="AJ631" s="1088">
        <v>224.62412839999999</v>
      </c>
      <c r="AK631" s="1088">
        <v>152.69578890000003</v>
      </c>
      <c r="AL631" s="1088">
        <v>357.66256430000004</v>
      </c>
      <c r="AM631" s="1088">
        <v>28.674012099999999</v>
      </c>
      <c r="AN631" s="1088">
        <v>72.680669500000008</v>
      </c>
      <c r="AO631" s="1088">
        <v>348.05835500000001</v>
      </c>
      <c r="AP631" s="1088">
        <v>22.005249800000001</v>
      </c>
      <c r="AQ631" s="1088">
        <v>56.104215699999997</v>
      </c>
      <c r="AR631" s="1088">
        <v>557.14685489999999</v>
      </c>
      <c r="AS631" s="1088">
        <v>304.02984759999998</v>
      </c>
      <c r="AT631" s="1088">
        <v>408.1406619</v>
      </c>
      <c r="AU631" s="1088">
        <v>315.65642009999999</v>
      </c>
      <c r="AV631" s="1088">
        <v>590.38548649999996</v>
      </c>
      <c r="AW631" s="1088">
        <v>556.76082580000002</v>
      </c>
      <c r="AX631" s="1088">
        <v>1302.20741</v>
      </c>
      <c r="AY631" s="1088">
        <v>207.65512659999999</v>
      </c>
      <c r="AZ631" s="1088">
        <v>114.145991</v>
      </c>
      <c r="BA631" s="1088">
        <v>533.55164690000004</v>
      </c>
      <c r="BB631" s="1088">
        <v>1622.4786066000001</v>
      </c>
      <c r="BC631" s="1088">
        <v>1284.5473415000001</v>
      </c>
      <c r="BD631" s="1088">
        <v>301.2662421</v>
      </c>
      <c r="BE631" s="1088">
        <v>59.041514100000001</v>
      </c>
      <c r="BF631" s="1088">
        <v>48.7046031</v>
      </c>
      <c r="BG631" s="1088">
        <v>690.62770160000002</v>
      </c>
      <c r="BH631" s="1088">
        <v>241.2518307</v>
      </c>
      <c r="BI631" s="1088">
        <v>998.9701354</v>
      </c>
      <c r="BJ631" s="1088">
        <v>422.69219870000001</v>
      </c>
      <c r="BK631" s="1088">
        <v>522.51080650000006</v>
      </c>
      <c r="BL631" s="1088">
        <v>204.21431289999998</v>
      </c>
      <c r="BM631" s="1088">
        <v>0.92400760000000004</v>
      </c>
      <c r="BN631" s="1088">
        <v>21.785174900000001</v>
      </c>
      <c r="BO631" s="1088">
        <v>24.352169</v>
      </c>
      <c r="BP631" s="1088">
        <v>105.67604979999999</v>
      </c>
      <c r="BQ631" s="1088">
        <v>100.91391039999999</v>
      </c>
      <c r="BR631" s="1088">
        <v>350.39895749999999</v>
      </c>
      <c r="BS631" s="1088">
        <v>78.956738999999999</v>
      </c>
      <c r="BT631" s="1088">
        <v>149.88983189999999</v>
      </c>
      <c r="BU631" s="1088">
        <v>5.3158609999999999</v>
      </c>
      <c r="BV631" s="1088">
        <v>150.72210250000001</v>
      </c>
      <c r="BW631" s="1088">
        <v>178.48146450000002</v>
      </c>
      <c r="BX631" s="1088">
        <v>110.21529580000001</v>
      </c>
      <c r="BY631" s="1088">
        <v>489.7821083</v>
      </c>
      <c r="BZ631" s="1088">
        <v>448.00360940000002</v>
      </c>
      <c r="CA631" s="1088">
        <v>86.441416500000003</v>
      </c>
      <c r="CB631" s="1088">
        <v>112.41347380000001</v>
      </c>
      <c r="CC631" s="1088">
        <v>85.641053200000002</v>
      </c>
      <c r="CD631" s="1088">
        <v>64.099690899999999</v>
      </c>
      <c r="CE631" s="1088">
        <v>16.075971799999998</v>
      </c>
      <c r="CF631" s="1088">
        <v>201.29354569999998</v>
      </c>
      <c r="CG631" s="1088">
        <v>733.95582019999995</v>
      </c>
      <c r="CH631" s="1088">
        <v>66.414189499999992</v>
      </c>
      <c r="CI631" s="1088">
        <v>85.772987599999993</v>
      </c>
      <c r="CJ631" s="1088">
        <v>140.1644288</v>
      </c>
      <c r="CK631" s="1088">
        <v>106.85748299999999</v>
      </c>
      <c r="CL631" s="1088">
        <v>191.06401399999999</v>
      </c>
      <c r="CM631" s="1088">
        <v>669.39340000000004</v>
      </c>
      <c r="CN631" s="1088">
        <v>664.65704359999995</v>
      </c>
      <c r="CO631" s="1088">
        <v>306.42388010000002</v>
      </c>
      <c r="CP631" s="1088">
        <v>818.01512019999996</v>
      </c>
      <c r="CQ631" s="1088">
        <v>519.98900819999994</v>
      </c>
      <c r="CR631" s="1088">
        <v>110.90400750000001</v>
      </c>
      <c r="CS631" s="1088">
        <v>618.7420196999999</v>
      </c>
      <c r="CT631" s="1088">
        <v>270.6612093</v>
      </c>
      <c r="CU631" s="1088">
        <v>92.550225300000008</v>
      </c>
      <c r="CV631" s="1088">
        <v>577.77399149999997</v>
      </c>
      <c r="CW631" s="1088">
        <v>430.60802960000001</v>
      </c>
      <c r="CX631" s="1088">
        <v>607.40956210000002</v>
      </c>
      <c r="CY631" s="1088">
        <v>173.97321100000002</v>
      </c>
      <c r="CZ631" s="1088">
        <v>173.18752609999999</v>
      </c>
      <c r="DA631" s="1088">
        <v>30.734020100000002</v>
      </c>
      <c r="DB631" s="1088">
        <v>507.55607090000001</v>
      </c>
      <c r="DC631" s="1088">
        <v>385.6303686</v>
      </c>
      <c r="DD631" s="1088">
        <v>280.64933580000002</v>
      </c>
      <c r="DE631" s="1088">
        <v>91.798739400000002</v>
      </c>
      <c r="DF631" s="1088">
        <v>265.82393380000002</v>
      </c>
      <c r="DG631" s="1088">
        <v>1084.6056103000001</v>
      </c>
      <c r="DH631" s="1088">
        <v>281.35856550000005</v>
      </c>
      <c r="DI631" s="1088">
        <v>1156.9847768000002</v>
      </c>
      <c r="DJ631" s="1088">
        <v>734.53191500000003</v>
      </c>
      <c r="DK631" s="1088">
        <v>510.88613349999997</v>
      </c>
      <c r="DL631" s="1088">
        <v>1033.2404405</v>
      </c>
      <c r="DM631" s="1088">
        <v>658.37380460000008</v>
      </c>
      <c r="DN631" s="1088">
        <v>509.05131650000004</v>
      </c>
      <c r="DO631" s="1088">
        <v>1217.2561234</v>
      </c>
      <c r="DP631" s="1088">
        <v>1084.4158008000002</v>
      </c>
      <c r="DQ631" s="1088">
        <v>1025.7739927</v>
      </c>
      <c r="DR631" s="1088">
        <v>732.71764780000001</v>
      </c>
      <c r="DS631" s="1088">
        <v>395.34953080000003</v>
      </c>
      <c r="DT631" s="1088">
        <v>1147.1867795999999</v>
      </c>
      <c r="DU631" s="1088">
        <v>484.89801449999999</v>
      </c>
      <c r="DV631" s="1088">
        <v>257.65841920000003</v>
      </c>
      <c r="DW631" s="1088">
        <v>681.73167169999999</v>
      </c>
      <c r="DX631" s="1088">
        <v>53.989742499999998</v>
      </c>
      <c r="DY631" s="1088">
        <v>380.57949680000002</v>
      </c>
      <c r="DZ631" s="1088">
        <v>4.3205399</v>
      </c>
      <c r="EA631" s="1088">
        <v>656.65493389999995</v>
      </c>
      <c r="EB631" s="1088">
        <v>601.40001000000007</v>
      </c>
      <c r="EC631" s="1088">
        <v>388.1838831</v>
      </c>
      <c r="ED631" s="1088">
        <v>539.9720585</v>
      </c>
      <c r="EE631" s="1088">
        <v>131.78129430000001</v>
      </c>
      <c r="EF631" s="1088">
        <v>140.55078739999999</v>
      </c>
      <c r="EG631" s="1088">
        <v>490.19073509999998</v>
      </c>
      <c r="EH631" s="1088">
        <v>61.777360999999999</v>
      </c>
      <c r="EI631" s="1088">
        <v>208.49603239999999</v>
      </c>
      <c r="EJ631" s="1088">
        <v>165.50642800000003</v>
      </c>
      <c r="EK631" s="1088">
        <v>63.066173499999998</v>
      </c>
      <c r="EL631" s="1088">
        <v>8.2220123000000012</v>
      </c>
      <c r="EM631" s="1088">
        <v>236.93711039999999</v>
      </c>
      <c r="EN631" s="1088">
        <v>7.2073149999999995</v>
      </c>
      <c r="EO631" s="1088">
        <v>691.34630720000007</v>
      </c>
      <c r="EP631" s="1088">
        <v>35.843957000000003</v>
      </c>
      <c r="EQ631" s="1088">
        <v>151.7061314</v>
      </c>
      <c r="ER631" s="1088">
        <v>411.63972799999999</v>
      </c>
      <c r="ES631" s="1088">
        <v>97.828474200000002</v>
      </c>
      <c r="ET631" s="1088">
        <v>92.441399999999987</v>
      </c>
      <c r="EU631" s="1088">
        <v>177.98222769999998</v>
      </c>
      <c r="EV631" s="1088">
        <v>20.6642653</v>
      </c>
      <c r="EW631" s="1088">
        <v>222.51289639999999</v>
      </c>
      <c r="EX631" s="1088">
        <v>0.70234229999999997</v>
      </c>
      <c r="EY631" s="1088">
        <v>13.503480400000001</v>
      </c>
      <c r="EZ631" s="1088">
        <v>468.69403269999998</v>
      </c>
      <c r="FA631" s="1088">
        <v>11.4652622</v>
      </c>
      <c r="FB631" s="1088">
        <v>41.755899499999998</v>
      </c>
      <c r="FC631" s="1088">
        <v>319.44245760000001</v>
      </c>
      <c r="FD631" s="1088">
        <v>90.861197099999998</v>
      </c>
      <c r="FE631" s="1088">
        <v>197.22717650000001</v>
      </c>
      <c r="FF631" s="1088">
        <v>228.63589869999998</v>
      </c>
      <c r="FG631" s="1088">
        <v>268.58648440000002</v>
      </c>
      <c r="FH631" s="1088">
        <v>72.656425600000006</v>
      </c>
      <c r="FI631" s="1088">
        <v>181.53709400000002</v>
      </c>
      <c r="FJ631" s="1088">
        <v>57.715603000000002</v>
      </c>
      <c r="FK631" s="1088">
        <v>168.33233530000001</v>
      </c>
      <c r="FL631" s="1088">
        <v>472.81216280000001</v>
      </c>
      <c r="FM631" s="1088">
        <v>495.57160060000001</v>
      </c>
      <c r="FN631" s="1088">
        <v>2117.8637921000004</v>
      </c>
      <c r="FO631" s="1088">
        <v>480.531566</v>
      </c>
      <c r="FP631" s="1088">
        <v>847.70890709999992</v>
      </c>
      <c r="FQ631" s="1088">
        <v>46.168239200000002</v>
      </c>
      <c r="FR631" s="1088">
        <v>176.12362520000002</v>
      </c>
      <c r="FS631" s="1088">
        <v>342.57108090000003</v>
      </c>
      <c r="FT631" s="1088">
        <v>498.31233260000005</v>
      </c>
      <c r="FU631" s="1088">
        <v>1021.9224739</v>
      </c>
      <c r="FV631" s="1088">
        <v>447.64047529999999</v>
      </c>
      <c r="FW631" s="1088">
        <v>703.1949975</v>
      </c>
      <c r="FX631" s="1088">
        <v>587.48527980000006</v>
      </c>
      <c r="FY631" s="1088">
        <v>205.6063887</v>
      </c>
      <c r="FZ631" s="1088">
        <v>230.83386180000002</v>
      </c>
      <c r="GA631" s="1088">
        <v>74.922591600000004</v>
      </c>
      <c r="GB631" s="1088">
        <v>236.1512295</v>
      </c>
      <c r="GC631" s="1088">
        <v>344.82032850000002</v>
      </c>
      <c r="GD631" s="1088">
        <v>404.759052</v>
      </c>
      <c r="GE631" s="1088">
        <v>586.58173510000006</v>
      </c>
      <c r="GF631" s="1088">
        <v>417.73389539999999</v>
      </c>
      <c r="GG631" s="1088">
        <v>219.60918950000001</v>
      </c>
      <c r="GH631" s="1088">
        <v>333.93739219999998</v>
      </c>
      <c r="GI631" s="1088">
        <v>211.3825693</v>
      </c>
      <c r="GJ631" s="1088">
        <v>375.36084999999997</v>
      </c>
      <c r="GK631" s="1088">
        <v>282.00860320000004</v>
      </c>
      <c r="GL631" s="1088">
        <v>1249.8193672</v>
      </c>
      <c r="GM631" s="1088">
        <v>445.30404920000001</v>
      </c>
      <c r="GN631" s="1088">
        <v>457.25615830000004</v>
      </c>
      <c r="GO631" s="1088">
        <v>130.09641360000001</v>
      </c>
      <c r="GP631" s="1088">
        <v>154.42545569999999</v>
      </c>
      <c r="GQ631" s="1088">
        <v>1076.6983723999999</v>
      </c>
      <c r="GR631" s="1088">
        <v>437.37644030000001</v>
      </c>
      <c r="GS631" s="1088">
        <v>16.504027600000001</v>
      </c>
      <c r="GT631" s="1088">
        <v>39.882419599999999</v>
      </c>
      <c r="GU631" s="1088">
        <v>161.63125649999998</v>
      </c>
      <c r="GV631" s="1088">
        <v>172.69746239999998</v>
      </c>
      <c r="GW631" s="1088">
        <v>110.2489578</v>
      </c>
      <c r="GX631" s="1088">
        <v>346.61209490000005</v>
      </c>
      <c r="GY631" s="1088">
        <v>441.25003980000002</v>
      </c>
      <c r="GZ631" s="1088">
        <v>324.27494610000002</v>
      </c>
      <c r="HA631" s="1088">
        <v>230.62915669999998</v>
      </c>
      <c r="HB631" s="1088">
        <v>197.10498800000002</v>
      </c>
      <c r="HC631" s="1088">
        <v>645.1889903</v>
      </c>
      <c r="HD631" s="1088">
        <v>106.85008470000001</v>
      </c>
      <c r="HE631" s="1088">
        <v>881.96476959999995</v>
      </c>
      <c r="HF631" s="1088">
        <v>46.375188699999995</v>
      </c>
      <c r="HG631" s="1088">
        <v>538.49895839999999</v>
      </c>
      <c r="HH631" s="1088">
        <v>275.61537809999999</v>
      </c>
      <c r="HI631" s="1088">
        <v>541.59876470000006</v>
      </c>
      <c r="HJ631" s="1088">
        <v>107.7652375</v>
      </c>
      <c r="HK631" s="1088">
        <v>714.39018440000007</v>
      </c>
      <c r="HL631" s="1088">
        <v>705.26719530000003</v>
      </c>
      <c r="HM631" s="1088">
        <v>524.00388469999996</v>
      </c>
      <c r="HN631" s="1088">
        <v>263.29506430000004</v>
      </c>
      <c r="HO631" s="1088">
        <v>48.5133376</v>
      </c>
      <c r="HP631" s="1088">
        <v>436.38598039999999</v>
      </c>
      <c r="HQ631" s="1088">
        <v>196.4974594</v>
      </c>
      <c r="HR631" s="1088">
        <v>66.087892400000001</v>
      </c>
      <c r="HS631" s="1088">
        <v>84.340645499999994</v>
      </c>
      <c r="HT631" s="1088">
        <v>247.34369219999999</v>
      </c>
      <c r="HU631" s="1088">
        <v>1222.1434161</v>
      </c>
      <c r="HV631" s="1088">
        <v>285.76108479999999</v>
      </c>
      <c r="HW631" s="1088">
        <v>705.79287320000003</v>
      </c>
      <c r="HX631" s="1088">
        <v>1304.1921381999998</v>
      </c>
      <c r="HY631" s="1088">
        <v>465.96256920000002</v>
      </c>
      <c r="HZ631" s="1088">
        <v>247.4297704</v>
      </c>
      <c r="IA631" s="1088">
        <v>356.54511389999999</v>
      </c>
      <c r="IB631" s="1088">
        <v>827.03980649999994</v>
      </c>
      <c r="IC631" s="1088">
        <v>275.08539309999998</v>
      </c>
      <c r="ID631" s="1088">
        <v>141.70297859999999</v>
      </c>
      <c r="IE631" s="1088">
        <v>229.0780547</v>
      </c>
      <c r="IF631" s="1088">
        <v>277.96703289999999</v>
      </c>
      <c r="IG631" s="1088">
        <v>1405.4527172000001</v>
      </c>
      <c r="IH631" s="1088">
        <v>3007.5236957000002</v>
      </c>
      <c r="II631" s="1088">
        <v>255.87030999999999</v>
      </c>
      <c r="IJ631" s="1088">
        <v>138.00975550000001</v>
      </c>
      <c r="IK631" s="1088">
        <v>44.342363299999995</v>
      </c>
      <c r="IL631" s="1088">
        <v>43.341485800000001</v>
      </c>
      <c r="IM631" s="1088">
        <v>151.34242410000002</v>
      </c>
      <c r="IN631" s="1088">
        <v>115.7836353</v>
      </c>
      <c r="IO631" s="1088">
        <v>81.101371400000005</v>
      </c>
      <c r="IP631" s="1088">
        <v>449.13569699999999</v>
      </c>
      <c r="IQ631" s="1088">
        <v>45.808806299999993</v>
      </c>
      <c r="IR631" s="1088">
        <v>422.32660040000002</v>
      </c>
      <c r="IS631" s="1088">
        <v>495.86292370000001</v>
      </c>
      <c r="IT631" s="1088">
        <v>554.88034740000001</v>
      </c>
      <c r="IU631" s="1088">
        <v>404.38533409999997</v>
      </c>
      <c r="IV631" s="1088">
        <v>526.23835039999994</v>
      </c>
      <c r="IW631" s="1088">
        <v>93.718963000000002</v>
      </c>
      <c r="IX631" s="1088">
        <v>178.97660079999997</v>
      </c>
      <c r="IY631" s="1088">
        <v>267.43483480000003</v>
      </c>
      <c r="IZ631" s="1088">
        <v>44.165615100000004</v>
      </c>
      <c r="JA631" s="1088">
        <v>357.33171500000003</v>
      </c>
      <c r="JB631" s="1088">
        <v>299.32872759999998</v>
      </c>
      <c r="JC631" s="1088">
        <v>958.7393975</v>
      </c>
      <c r="JD631" s="1088">
        <v>398.49613089999997</v>
      </c>
      <c r="JE631" s="1088"/>
      <c r="JF631" s="1088"/>
      <c r="JG631" s="1088"/>
      <c r="JH631" s="1088"/>
      <c r="JI631" s="1088"/>
      <c r="JJ631" s="1088"/>
      <c r="JK631" s="1088"/>
      <c r="JL631" s="1088"/>
      <c r="JM631" s="1088"/>
      <c r="JN631" s="1088"/>
      <c r="JO631" s="1088"/>
      <c r="JP631" s="1088"/>
      <c r="JQ631" s="1088"/>
      <c r="JR631" s="1088"/>
      <c r="JS631" s="1088"/>
      <c r="JT631" s="1088"/>
      <c r="JU631" s="1088"/>
      <c r="JV631" s="1088"/>
      <c r="JW631" s="1088"/>
      <c r="JX631" s="1088"/>
      <c r="JY631" s="1088"/>
      <c r="JZ631" s="1088"/>
      <c r="KA631" s="1088"/>
      <c r="KB631" s="1817"/>
    </row>
    <row r="632" spans="1:288" ht="15" customHeight="1" x14ac:dyDescent="0.35">
      <c r="B632" s="145" t="str">
        <f t="shared" si="54"/>
        <v>Desk 2</v>
      </c>
      <c r="C632" s="147">
        <v>2</v>
      </c>
      <c r="D632" s="147" t="str">
        <v>FX CASH TRADING</v>
      </c>
      <c r="E632" s="147" t="str">
        <v>Spot FX</v>
      </c>
      <c r="F632" s="147" t="str">
        <v>Yes</v>
      </c>
      <c r="G632" s="267" t="str">
        <v>No</v>
      </c>
      <c r="H632" s="1089">
        <v>265.53186049999999</v>
      </c>
      <c r="I632" s="1089">
        <v>20.047926200000003</v>
      </c>
      <c r="J632" s="1089">
        <v>170.63853570000001</v>
      </c>
      <c r="K632" s="1089">
        <v>2.5896184</v>
      </c>
      <c r="L632" s="1089">
        <v>102.0081423</v>
      </c>
      <c r="M632" s="1089">
        <v>57.632894699999994</v>
      </c>
      <c r="N632" s="1089">
        <v>96.10813180000001</v>
      </c>
      <c r="O632" s="1089">
        <v>66.4427989</v>
      </c>
      <c r="P632" s="1089">
        <v>15.006091099999999</v>
      </c>
      <c r="Q632" s="1089">
        <v>0.2444761</v>
      </c>
      <c r="R632" s="1089">
        <v>28.661539700000002</v>
      </c>
      <c r="S632" s="1089">
        <v>89.437545199999988</v>
      </c>
      <c r="T632" s="1089">
        <v>12.4366383</v>
      </c>
      <c r="U632" s="1089">
        <v>72.638094600000002</v>
      </c>
      <c r="V632" s="1089">
        <v>141.70152970000001</v>
      </c>
      <c r="W632" s="1089">
        <v>72.578056099999998</v>
      </c>
      <c r="X632" s="1089">
        <v>19.7408915</v>
      </c>
      <c r="Y632" s="1089">
        <v>16.000268699999999</v>
      </c>
      <c r="Z632" s="1089">
        <v>7.1734181000000001</v>
      </c>
      <c r="AA632" s="1089">
        <v>1.8660481</v>
      </c>
      <c r="AB632" s="1089">
        <v>66.102783000000002</v>
      </c>
      <c r="AC632" s="1089">
        <v>183.90515960000002</v>
      </c>
      <c r="AD632" s="1089">
        <v>86.329574399999998</v>
      </c>
      <c r="AE632" s="1089">
        <v>53.611791500000002</v>
      </c>
      <c r="AF632" s="1089">
        <v>78.861563200000006</v>
      </c>
      <c r="AG632" s="1089">
        <v>125.03589579999999</v>
      </c>
      <c r="AH632" s="1089">
        <v>17.813896</v>
      </c>
      <c r="AI632" s="1089">
        <v>145.22686540000001</v>
      </c>
      <c r="AJ632" s="1089">
        <v>254.0567954</v>
      </c>
      <c r="AK632" s="1089">
        <v>292.66237339999998</v>
      </c>
      <c r="AL632" s="1089">
        <v>45.392353199999995</v>
      </c>
      <c r="AM632" s="1089">
        <v>147.8382981</v>
      </c>
      <c r="AN632" s="1089">
        <v>25.783160800000001</v>
      </c>
      <c r="AO632" s="1089">
        <v>133.15406669999999</v>
      </c>
      <c r="AP632" s="1089">
        <v>219.1730891</v>
      </c>
      <c r="AQ632" s="1089">
        <v>395.86737099999999</v>
      </c>
      <c r="AR632" s="1089">
        <v>94.979715500000012</v>
      </c>
      <c r="AS632" s="1089">
        <v>1805.1670795</v>
      </c>
      <c r="AT632" s="1089">
        <v>847.26818070000002</v>
      </c>
      <c r="AU632" s="1089">
        <v>1778.1540685</v>
      </c>
      <c r="AV632" s="1089">
        <v>432.92618810000005</v>
      </c>
      <c r="AW632" s="1089">
        <v>462.94689390000002</v>
      </c>
      <c r="AX632" s="1089">
        <v>153.9790897</v>
      </c>
      <c r="AY632" s="1089">
        <v>45.805084799999996</v>
      </c>
      <c r="AZ632" s="1089">
        <v>472.82274519999999</v>
      </c>
      <c r="BA632" s="1089">
        <v>6.4982884999999992</v>
      </c>
      <c r="BB632" s="1089">
        <v>47.3722694</v>
      </c>
      <c r="BC632" s="1089">
        <v>697.55198490000009</v>
      </c>
      <c r="BD632" s="1089">
        <v>111.6134174</v>
      </c>
      <c r="BE632" s="1089">
        <v>784.61603949999994</v>
      </c>
      <c r="BF632" s="1089">
        <v>2353.4648036000003</v>
      </c>
      <c r="BG632" s="1089">
        <v>1347.2690137</v>
      </c>
      <c r="BH632" s="1089">
        <v>4093.1702562</v>
      </c>
      <c r="BI632" s="1089">
        <v>236.3142536</v>
      </c>
      <c r="BJ632" s="1089">
        <v>1069.7848526</v>
      </c>
      <c r="BK632" s="1089">
        <v>616.58171059999995</v>
      </c>
      <c r="BL632" s="1089">
        <v>825.323666</v>
      </c>
      <c r="BM632" s="1089">
        <v>414.91942830000005</v>
      </c>
      <c r="BN632" s="1089">
        <v>1032.1514371000001</v>
      </c>
      <c r="BO632" s="1089">
        <v>212.37398529999999</v>
      </c>
      <c r="BP632" s="1089">
        <v>207.13950439999999</v>
      </c>
      <c r="BQ632" s="1089">
        <v>540.47945680000009</v>
      </c>
      <c r="BR632" s="1089">
        <v>142.00901259999998</v>
      </c>
      <c r="BS632" s="1089">
        <v>799.59243330000004</v>
      </c>
      <c r="BT632" s="1089">
        <v>396.1184543</v>
      </c>
      <c r="BU632" s="1089">
        <v>708.31078939999998</v>
      </c>
      <c r="BV632" s="1089">
        <v>20.750147000000002</v>
      </c>
      <c r="BW632" s="1089">
        <v>268.95097809999999</v>
      </c>
      <c r="BX632" s="1089">
        <v>715.26990269999999</v>
      </c>
      <c r="BY632" s="1089">
        <v>230.01082449999998</v>
      </c>
      <c r="BZ632" s="1089">
        <v>355.7699331</v>
      </c>
      <c r="CA632" s="1089">
        <v>28.404292600000002</v>
      </c>
      <c r="CB632" s="1089">
        <v>379.3039263</v>
      </c>
      <c r="CC632" s="1089">
        <v>382.18993290000003</v>
      </c>
      <c r="CD632" s="1089">
        <v>148.48819039999998</v>
      </c>
      <c r="CE632" s="1089">
        <v>10.706037200000001</v>
      </c>
      <c r="CF632" s="1089">
        <v>941.15684829999998</v>
      </c>
      <c r="CG632" s="1089">
        <v>1048.3226543000001</v>
      </c>
      <c r="CH632" s="1089">
        <v>1555.6972722</v>
      </c>
      <c r="CI632" s="1089">
        <v>203.91203200000001</v>
      </c>
      <c r="CJ632" s="1089">
        <v>809.87084880000009</v>
      </c>
      <c r="CK632" s="1089">
        <v>722.61261960000002</v>
      </c>
      <c r="CL632" s="1089">
        <v>341.94347190000002</v>
      </c>
      <c r="CM632" s="1089">
        <v>1085.3601654000001</v>
      </c>
      <c r="CN632" s="1089">
        <v>2878.6318007</v>
      </c>
      <c r="CO632" s="1089">
        <v>2340.0786537000004</v>
      </c>
      <c r="CP632" s="1089">
        <v>972.26545570000008</v>
      </c>
      <c r="CQ632" s="1089">
        <v>184.23269909999999</v>
      </c>
      <c r="CR632" s="1089">
        <v>18.829583299999999</v>
      </c>
      <c r="CS632" s="1089">
        <v>806.71658109999998</v>
      </c>
      <c r="CT632" s="1089">
        <v>1319.7415167000001</v>
      </c>
      <c r="CU632" s="1089">
        <v>123.13341349999999</v>
      </c>
      <c r="CV632" s="1089">
        <v>360.60072339999999</v>
      </c>
      <c r="CW632" s="1089">
        <v>1368.3186501</v>
      </c>
      <c r="CX632" s="1089">
        <v>625.53403309999999</v>
      </c>
      <c r="CY632" s="1089">
        <v>1561.9922326000001</v>
      </c>
      <c r="CZ632" s="1089">
        <v>615.10497919999989</v>
      </c>
      <c r="DA632" s="1089">
        <v>726.05798690000006</v>
      </c>
      <c r="DB632" s="1089">
        <v>307.41519549999998</v>
      </c>
      <c r="DC632" s="1089">
        <v>860.10523950000004</v>
      </c>
      <c r="DD632" s="1089">
        <v>1515.8959424</v>
      </c>
      <c r="DE632" s="1089">
        <v>238.97915129999998</v>
      </c>
      <c r="DF632" s="1089">
        <v>493.67170820000001</v>
      </c>
      <c r="DG632" s="1089">
        <v>590.35873230000004</v>
      </c>
      <c r="DH632" s="1089">
        <v>42.322126099999998</v>
      </c>
      <c r="DI632" s="1089">
        <v>18.2976104</v>
      </c>
      <c r="DJ632" s="1089">
        <v>181.07342310000001</v>
      </c>
      <c r="DK632" s="1089">
        <v>349.62111179999999</v>
      </c>
      <c r="DL632" s="1089">
        <v>13.5451099</v>
      </c>
      <c r="DM632" s="1089">
        <v>1005.3887715000001</v>
      </c>
      <c r="DN632" s="1089">
        <v>2381.3668779000004</v>
      </c>
      <c r="DO632" s="1089">
        <v>818.7977151</v>
      </c>
      <c r="DP632" s="1089">
        <v>843.48204150000004</v>
      </c>
      <c r="DQ632" s="1089">
        <v>588.16309960000001</v>
      </c>
      <c r="DR632" s="1089">
        <v>1472.9390537000002</v>
      </c>
      <c r="DS632" s="1089">
        <v>789.91003339999997</v>
      </c>
      <c r="DT632" s="1089">
        <v>91.164040700000001</v>
      </c>
      <c r="DU632" s="1089">
        <v>107.26386669999999</v>
      </c>
      <c r="DV632" s="1089">
        <v>1283.6559863</v>
      </c>
      <c r="DW632" s="1089">
        <v>1064.3912237</v>
      </c>
      <c r="DX632" s="1089">
        <v>945.27211289999991</v>
      </c>
      <c r="DY632" s="1089">
        <v>430.00954849999999</v>
      </c>
      <c r="DZ632" s="1089">
        <v>340.0549024</v>
      </c>
      <c r="EA632" s="1089">
        <v>390.04629519999997</v>
      </c>
      <c r="EB632" s="1089">
        <v>210.10802919999998</v>
      </c>
      <c r="EC632" s="1089">
        <v>497.5679796</v>
      </c>
      <c r="ED632" s="1089">
        <v>119.6639424</v>
      </c>
      <c r="EE632" s="1089">
        <v>14.312093600000001</v>
      </c>
      <c r="EF632" s="1089">
        <v>967.92634620000001</v>
      </c>
      <c r="EG632" s="1089">
        <v>1096.3864492999999</v>
      </c>
      <c r="EH632" s="1089">
        <v>594.38892669999996</v>
      </c>
      <c r="EI632" s="1089">
        <v>67.445421300000007</v>
      </c>
      <c r="EJ632" s="1089">
        <v>86.410442500000002</v>
      </c>
      <c r="EK632" s="1089">
        <v>203.27762049999998</v>
      </c>
      <c r="EL632" s="1089">
        <v>173.27292410000001</v>
      </c>
      <c r="EM632" s="1089">
        <v>261.52058219999998</v>
      </c>
      <c r="EN632" s="1089">
        <v>19.298260800000001</v>
      </c>
      <c r="EO632" s="1089">
        <v>33.4390845</v>
      </c>
      <c r="EP632" s="1089">
        <v>78.702031900000009</v>
      </c>
      <c r="EQ632" s="1089">
        <v>120.48446180000001</v>
      </c>
      <c r="ER632" s="1089">
        <v>250.01093719999997</v>
      </c>
      <c r="ES632" s="1089">
        <v>42.661222099999996</v>
      </c>
      <c r="ET632" s="1089">
        <v>184.55897810000002</v>
      </c>
      <c r="EU632" s="1089">
        <v>396.29140899999999</v>
      </c>
      <c r="EV632" s="1089">
        <v>173.11375289999998</v>
      </c>
      <c r="EW632" s="1089">
        <v>263.27269749999999</v>
      </c>
      <c r="EX632" s="1089">
        <v>12.8452603</v>
      </c>
      <c r="EY632" s="1089">
        <v>162.45145869999999</v>
      </c>
      <c r="EZ632" s="1089">
        <v>133.96994670000001</v>
      </c>
      <c r="FA632" s="1089">
        <v>225.99131969999999</v>
      </c>
      <c r="FB632" s="1089">
        <v>175.44799909999998</v>
      </c>
      <c r="FC632" s="1089">
        <v>275.70588720000001</v>
      </c>
      <c r="FD632" s="1089">
        <v>190.7955566</v>
      </c>
      <c r="FE632" s="1089">
        <v>76.100492599999995</v>
      </c>
      <c r="FF632" s="1089">
        <v>228.97897159999999</v>
      </c>
      <c r="FG632" s="1089">
        <v>14.5513075</v>
      </c>
      <c r="FH632" s="1089">
        <v>369.37446289999997</v>
      </c>
      <c r="FI632" s="1089">
        <v>343.63874379999999</v>
      </c>
      <c r="FJ632" s="1089">
        <v>71.524081800000005</v>
      </c>
      <c r="FK632" s="1089">
        <v>160.0474135</v>
      </c>
      <c r="FL632" s="1089">
        <v>373.31756079999997</v>
      </c>
      <c r="FM632" s="1089">
        <v>24.9845483</v>
      </c>
      <c r="FN632" s="1089">
        <v>54.955569499999996</v>
      </c>
      <c r="FO632" s="1089">
        <v>646.00675080000008</v>
      </c>
      <c r="FP632" s="1089">
        <v>64.807121899999999</v>
      </c>
      <c r="FQ632" s="1089">
        <v>20.761370400000001</v>
      </c>
      <c r="FR632" s="1089">
        <v>514.95264020000002</v>
      </c>
      <c r="FS632" s="1089">
        <v>472.80293920000003</v>
      </c>
      <c r="FT632" s="1089">
        <v>63.584901299999999</v>
      </c>
      <c r="FU632" s="1089">
        <v>373.21243119999997</v>
      </c>
      <c r="FV632" s="1089">
        <v>269.40333090000001</v>
      </c>
      <c r="FW632" s="1089">
        <v>304.19693410000002</v>
      </c>
      <c r="FX632" s="1089">
        <v>51.026376200000001</v>
      </c>
      <c r="FY632" s="1089">
        <v>24.634371599999998</v>
      </c>
      <c r="FZ632" s="1089">
        <v>46.348046199999999</v>
      </c>
      <c r="GA632" s="1089">
        <v>290.31523070000003</v>
      </c>
      <c r="GB632" s="1089">
        <v>51.906883300000004</v>
      </c>
      <c r="GC632" s="1089">
        <v>288.421987</v>
      </c>
      <c r="GD632" s="1089">
        <v>461.77808590000001</v>
      </c>
      <c r="GE632" s="1089">
        <v>259.36553620000001</v>
      </c>
      <c r="GF632" s="1089">
        <v>175.01038539999999</v>
      </c>
      <c r="GG632" s="1089">
        <v>92.461219</v>
      </c>
      <c r="GH632" s="1089">
        <v>2.5637561</v>
      </c>
      <c r="GI632" s="1089">
        <v>494.14366029999996</v>
      </c>
      <c r="GJ632" s="1089">
        <v>189.08979339999999</v>
      </c>
      <c r="GK632" s="1089">
        <v>263.22034919999999</v>
      </c>
      <c r="GL632" s="1089">
        <v>506.37576650000005</v>
      </c>
      <c r="GM632" s="1089">
        <v>792.06636519999995</v>
      </c>
      <c r="GN632" s="1089">
        <v>220.36993840000002</v>
      </c>
      <c r="GO632" s="1089">
        <v>819.98926630000005</v>
      </c>
      <c r="GP632" s="1089">
        <v>457.97366489999996</v>
      </c>
      <c r="GQ632" s="1089">
        <v>25.0787525</v>
      </c>
      <c r="GR632" s="1089">
        <v>341.9006622</v>
      </c>
      <c r="GS632" s="1089">
        <v>160.11314369999999</v>
      </c>
      <c r="GT632" s="1089">
        <v>15.910530000000001</v>
      </c>
      <c r="GU632" s="1089">
        <v>1301.0713191</v>
      </c>
      <c r="GV632" s="1089">
        <v>371.36226500000004</v>
      </c>
      <c r="GW632" s="1089">
        <v>1994.7595388</v>
      </c>
      <c r="GX632" s="1089">
        <v>645.79402379999999</v>
      </c>
      <c r="GY632" s="1089">
        <v>1291.0099677999999</v>
      </c>
      <c r="GZ632" s="1089">
        <v>360.58252470000002</v>
      </c>
      <c r="HA632" s="1089">
        <v>47.722836399999998</v>
      </c>
      <c r="HB632" s="1089">
        <v>628.42071950000002</v>
      </c>
      <c r="HC632" s="1089">
        <v>1428.3051544999998</v>
      </c>
      <c r="HD632" s="1089">
        <v>997.58298730000001</v>
      </c>
      <c r="HE632" s="1089">
        <v>1231.5791446000001</v>
      </c>
      <c r="HF632" s="1089">
        <v>1102.1161918</v>
      </c>
      <c r="HG632" s="1089">
        <v>264.15427219999998</v>
      </c>
      <c r="HH632" s="1089">
        <v>395.52009700000002</v>
      </c>
      <c r="HI632" s="1089">
        <v>3.5910951</v>
      </c>
      <c r="HJ632" s="1089">
        <v>261.55459409999997</v>
      </c>
      <c r="HK632" s="1089">
        <v>315.48634909999998</v>
      </c>
      <c r="HL632" s="1089">
        <v>36.600317699999998</v>
      </c>
      <c r="HM632" s="1089">
        <v>466.64029450000004</v>
      </c>
      <c r="HN632" s="1089">
        <v>112.6202943</v>
      </c>
      <c r="HO632" s="1089">
        <v>1588.1513454000001</v>
      </c>
      <c r="HP632" s="1089">
        <v>411.55458590000001</v>
      </c>
      <c r="HQ632" s="1089">
        <v>1098.0465262</v>
      </c>
      <c r="HR632" s="1089">
        <v>281.58952449999998</v>
      </c>
      <c r="HS632" s="1089">
        <v>430.9364076</v>
      </c>
      <c r="HT632" s="1089">
        <v>1634.7794730000001</v>
      </c>
      <c r="HU632" s="1089">
        <v>728.78183680000006</v>
      </c>
      <c r="HV632" s="1089">
        <v>606.91099970000005</v>
      </c>
      <c r="HW632" s="1089">
        <v>205.5835587</v>
      </c>
      <c r="HX632" s="1089">
        <v>45.511907099999995</v>
      </c>
      <c r="HY632" s="1089">
        <v>559.4063463</v>
      </c>
      <c r="HZ632" s="1089">
        <v>116.0337372</v>
      </c>
      <c r="IA632" s="1089">
        <v>462.19495560000001</v>
      </c>
      <c r="IB632" s="1089">
        <v>116.1532825</v>
      </c>
      <c r="IC632" s="1089">
        <v>570.51488359999996</v>
      </c>
      <c r="ID632" s="1089">
        <v>374.32934490000002</v>
      </c>
      <c r="IE632" s="1089">
        <v>1903.5706407999999</v>
      </c>
      <c r="IF632" s="1089">
        <v>2536.0243740999999</v>
      </c>
      <c r="IG632" s="1089">
        <v>651.48395400000004</v>
      </c>
      <c r="IH632" s="1089">
        <v>283.57001739999998</v>
      </c>
      <c r="II632" s="1089">
        <v>1054.5467265999998</v>
      </c>
      <c r="IJ632" s="1089">
        <v>8.8050931000000006</v>
      </c>
      <c r="IK632" s="1089">
        <v>75.367817599999995</v>
      </c>
      <c r="IL632" s="1089">
        <v>575.55792580000002</v>
      </c>
      <c r="IM632" s="1089">
        <v>19.574047200000003</v>
      </c>
      <c r="IN632" s="1089">
        <v>131.1363757</v>
      </c>
      <c r="IO632" s="1089">
        <v>381.0972822</v>
      </c>
      <c r="IP632" s="1089">
        <v>116.5041714</v>
      </c>
      <c r="IQ632" s="1089">
        <v>1006.1498955</v>
      </c>
      <c r="IR632" s="1089">
        <v>116.9501865</v>
      </c>
      <c r="IS632" s="1089">
        <v>786.14839789999996</v>
      </c>
      <c r="IT632" s="1089">
        <v>1175.3797080000002</v>
      </c>
      <c r="IU632" s="1089">
        <v>919.11824089999993</v>
      </c>
      <c r="IV632" s="1089">
        <v>296.35948859999996</v>
      </c>
      <c r="IW632" s="1089">
        <v>565.15088970000011</v>
      </c>
      <c r="IX632" s="1089">
        <v>203.16241790000001</v>
      </c>
      <c r="IY632" s="1089">
        <v>97.75250650000001</v>
      </c>
      <c r="IZ632" s="1089">
        <v>502.07023580000003</v>
      </c>
      <c r="JA632" s="1089">
        <v>1014.6598135</v>
      </c>
      <c r="JB632" s="1089">
        <v>193.13845790000002</v>
      </c>
      <c r="JC632" s="1089">
        <v>9.9790707999999988</v>
      </c>
      <c r="JD632" s="1089">
        <v>718.4478494</v>
      </c>
      <c r="JE632" s="1089"/>
      <c r="JF632" s="1089"/>
      <c r="JG632" s="1089"/>
      <c r="JH632" s="1089"/>
      <c r="JI632" s="1089"/>
      <c r="JJ632" s="1089"/>
      <c r="JK632" s="1089"/>
      <c r="JL632" s="1089"/>
      <c r="JM632" s="1089"/>
      <c r="JN632" s="1089"/>
      <c r="JO632" s="1089"/>
      <c r="JP632" s="1089"/>
      <c r="JQ632" s="1089"/>
      <c r="JR632" s="1089"/>
      <c r="JS632" s="1089"/>
      <c r="JT632" s="1089"/>
      <c r="JU632" s="1089"/>
      <c r="JV632" s="1089"/>
      <c r="JW632" s="1089"/>
      <c r="JX632" s="1089"/>
      <c r="JY632" s="1089"/>
      <c r="JZ632" s="1089"/>
      <c r="KA632" s="1089"/>
      <c r="KB632" s="1090"/>
    </row>
    <row r="633" spans="1:288" ht="15" customHeight="1" x14ac:dyDescent="0.35">
      <c r="B633" s="145" t="str">
        <f t="shared" si="54"/>
        <v>Desk 3</v>
      </c>
      <c r="C633" s="147">
        <v>3</v>
      </c>
      <c r="D633" s="147" t="str">
        <v>FX DERIVATIVES TRADING</v>
      </c>
      <c r="E633" s="147" t="str">
        <v>FX derivatives</v>
      </c>
      <c r="F633" s="147" t="str">
        <v>Yes</v>
      </c>
      <c r="G633" s="267" t="str">
        <v>No</v>
      </c>
      <c r="H633" s="1089">
        <v>14.5572584</v>
      </c>
      <c r="I633" s="1089">
        <v>10.106016200000001</v>
      </c>
      <c r="J633" s="1089">
        <v>45.711899500000001</v>
      </c>
      <c r="K633" s="1089">
        <v>87.931281400000003</v>
      </c>
      <c r="L633" s="1089">
        <v>18.145974900000002</v>
      </c>
      <c r="M633" s="1089">
        <v>1.3746827000000001</v>
      </c>
      <c r="N633" s="1089">
        <v>4.5891397999999999</v>
      </c>
      <c r="O633" s="1089">
        <v>17.689387400000001</v>
      </c>
      <c r="P633" s="1089">
        <v>23.7465604</v>
      </c>
      <c r="Q633" s="1089">
        <v>73.048582100000004</v>
      </c>
      <c r="R633" s="1089">
        <v>59.746068800000003</v>
      </c>
      <c r="S633" s="1089">
        <v>37.227822799999998</v>
      </c>
      <c r="T633" s="1089">
        <v>41.1635414</v>
      </c>
      <c r="U633" s="1089">
        <v>4.0230566000000003</v>
      </c>
      <c r="V633" s="1089">
        <v>27.690922799999999</v>
      </c>
      <c r="W633" s="1089">
        <v>50.452828500000003</v>
      </c>
      <c r="X633" s="1089">
        <v>37.549131600000003</v>
      </c>
      <c r="Y633" s="1089">
        <v>40.741755499999996</v>
      </c>
      <c r="Z633" s="1089">
        <v>22.121197199999997</v>
      </c>
      <c r="AA633" s="1089">
        <v>78.398584</v>
      </c>
      <c r="AB633" s="1089">
        <v>27.111622200000003</v>
      </c>
      <c r="AC633" s="1089">
        <v>33.957611900000003</v>
      </c>
      <c r="AD633" s="1089">
        <v>205.03046160000002</v>
      </c>
      <c r="AE633" s="1089">
        <v>159.0637749</v>
      </c>
      <c r="AF633" s="1089">
        <v>52.656725299999998</v>
      </c>
      <c r="AG633" s="1089">
        <v>42.666657399999998</v>
      </c>
      <c r="AH633" s="1089">
        <v>68.655653300000012</v>
      </c>
      <c r="AI633" s="1089">
        <v>48.737525900000001</v>
      </c>
      <c r="AJ633" s="1089">
        <v>70.781694799999997</v>
      </c>
      <c r="AK633" s="1089">
        <v>49.384196000000003</v>
      </c>
      <c r="AL633" s="1089">
        <v>31.011324499999997</v>
      </c>
      <c r="AM633" s="1089">
        <v>15.504907600000001</v>
      </c>
      <c r="AN633" s="1089">
        <v>54.186802700000001</v>
      </c>
      <c r="AO633" s="1089">
        <v>1.7557041</v>
      </c>
      <c r="AP633" s="1089">
        <v>20.474007</v>
      </c>
      <c r="AQ633" s="1089">
        <v>77.209470300000007</v>
      </c>
      <c r="AR633" s="1089">
        <v>34.429979599999996</v>
      </c>
      <c r="AS633" s="1089">
        <v>26.545851900000002</v>
      </c>
      <c r="AT633" s="1089">
        <v>61.013248699999998</v>
      </c>
      <c r="AU633" s="1089">
        <v>108.13397999999999</v>
      </c>
      <c r="AV633" s="1089">
        <v>133.8987817</v>
      </c>
      <c r="AW633" s="1089">
        <v>35.149919699999998</v>
      </c>
      <c r="AX633" s="1089">
        <v>114.9451608</v>
      </c>
      <c r="AY633" s="1089">
        <v>248.27685269999998</v>
      </c>
      <c r="AZ633" s="1089">
        <v>122.7992004</v>
      </c>
      <c r="BA633" s="1089">
        <v>42.640741999999996</v>
      </c>
      <c r="BB633" s="1089">
        <v>34.260498599999998</v>
      </c>
      <c r="BC633" s="1089">
        <v>184.89491029999999</v>
      </c>
      <c r="BD633" s="1089">
        <v>21.400566699999999</v>
      </c>
      <c r="BE633" s="1089">
        <v>100.2909688</v>
      </c>
      <c r="BF633" s="1089">
        <v>33.158313300000003</v>
      </c>
      <c r="BG633" s="1089">
        <v>16.870662799999998</v>
      </c>
      <c r="BH633" s="1089">
        <v>114.8317194</v>
      </c>
      <c r="BI633" s="1089">
        <v>65.274910800000001</v>
      </c>
      <c r="BJ633" s="1089">
        <v>38.1456941</v>
      </c>
      <c r="BK633" s="1089">
        <v>74.186271699999992</v>
      </c>
      <c r="BL633" s="1089">
        <v>51.467945</v>
      </c>
      <c r="BM633" s="1089">
        <v>72.719228799999996</v>
      </c>
      <c r="BN633" s="1089">
        <v>58.736482900000006</v>
      </c>
      <c r="BO633" s="1089">
        <v>59.579778700000006</v>
      </c>
      <c r="BP633" s="1089">
        <v>69.951061100000004</v>
      </c>
      <c r="BQ633" s="1089">
        <v>4.2896287000000006</v>
      </c>
      <c r="BR633" s="1089">
        <v>97.437590499999999</v>
      </c>
      <c r="BS633" s="1089">
        <v>45.191946999999999</v>
      </c>
      <c r="BT633" s="1089">
        <v>94.89152030000001</v>
      </c>
      <c r="BU633" s="1089">
        <v>99.906420400000002</v>
      </c>
      <c r="BV633" s="1089">
        <v>42.857627800000003</v>
      </c>
      <c r="BW633" s="1089">
        <v>123.7981819</v>
      </c>
      <c r="BX633" s="1089">
        <v>47.400200699999999</v>
      </c>
      <c r="BY633" s="1089">
        <v>160.0730403</v>
      </c>
      <c r="BZ633" s="1089">
        <v>82.173085799999996</v>
      </c>
      <c r="CA633" s="1089">
        <v>35.355243700000003</v>
      </c>
      <c r="CB633" s="1089">
        <v>63.222987600000003</v>
      </c>
      <c r="CC633" s="1089">
        <v>59.426764200000001</v>
      </c>
      <c r="CD633" s="1089">
        <v>80.971745800000008</v>
      </c>
      <c r="CE633" s="1089">
        <v>22.353010900000001</v>
      </c>
      <c r="CF633" s="1089">
        <v>10.407232400000002</v>
      </c>
      <c r="CG633" s="1089">
        <v>61.3593458</v>
      </c>
      <c r="CH633" s="1089">
        <v>20.647010600000002</v>
      </c>
      <c r="CI633" s="1089">
        <v>60.386070699999998</v>
      </c>
      <c r="CJ633" s="1089">
        <v>70.696703599999992</v>
      </c>
      <c r="CK633" s="1089">
        <v>17.036178800000002</v>
      </c>
      <c r="CL633" s="1089">
        <v>18.043385600000001</v>
      </c>
      <c r="CM633" s="1089">
        <v>28.804485100000001</v>
      </c>
      <c r="CN633" s="1089">
        <v>80.630555200000003</v>
      </c>
      <c r="CO633" s="1089">
        <v>84.933670300000003</v>
      </c>
      <c r="CP633" s="1089">
        <v>42.591159500000003</v>
      </c>
      <c r="CQ633" s="1089">
        <v>42.343750999999997</v>
      </c>
      <c r="CR633" s="1089">
        <v>144.25148290000001</v>
      </c>
      <c r="CS633" s="1089">
        <v>138.46715069999999</v>
      </c>
      <c r="CT633" s="1089">
        <v>4.8466486000000009</v>
      </c>
      <c r="CU633" s="1089">
        <v>32.9893006</v>
      </c>
      <c r="CV633" s="1089">
        <v>27.033962800000001</v>
      </c>
      <c r="CW633" s="1089">
        <v>47.287398600000003</v>
      </c>
      <c r="CX633" s="1089">
        <v>45.196717</v>
      </c>
      <c r="CY633" s="1089">
        <v>14.8611787</v>
      </c>
      <c r="CZ633" s="1089">
        <v>101.0656252</v>
      </c>
      <c r="DA633" s="1089">
        <v>111.0555916</v>
      </c>
      <c r="DB633" s="1089">
        <v>15.0638158</v>
      </c>
      <c r="DC633" s="1089">
        <v>40.439526600000001</v>
      </c>
      <c r="DD633" s="1089">
        <v>87.791104900000008</v>
      </c>
      <c r="DE633" s="1089">
        <v>67.580260800000005</v>
      </c>
      <c r="DF633" s="1089">
        <v>109.0894711</v>
      </c>
      <c r="DG633" s="1089">
        <v>148.7382159</v>
      </c>
      <c r="DH633" s="1089">
        <v>44.523362500000005</v>
      </c>
      <c r="DI633" s="1089">
        <v>12.854998799999999</v>
      </c>
      <c r="DJ633" s="1089">
        <v>51.4931713</v>
      </c>
      <c r="DK633" s="1089">
        <v>6.0624984999999993</v>
      </c>
      <c r="DL633" s="1089">
        <v>138.59975219999998</v>
      </c>
      <c r="DM633" s="1089">
        <v>41.676627500000002</v>
      </c>
      <c r="DN633" s="1089">
        <v>26.967207399999999</v>
      </c>
      <c r="DO633" s="1089">
        <v>20.962660899999999</v>
      </c>
      <c r="DP633" s="1089">
        <v>149.83249929999999</v>
      </c>
      <c r="DQ633" s="1089">
        <v>164.91380820000001</v>
      </c>
      <c r="DR633" s="1089">
        <v>133.67364449999999</v>
      </c>
      <c r="DS633" s="1089">
        <v>53.146434200000002</v>
      </c>
      <c r="DT633" s="1089">
        <v>54.2618875</v>
      </c>
      <c r="DU633" s="1089">
        <v>25.3939682</v>
      </c>
      <c r="DV633" s="1089">
        <v>102.2432965</v>
      </c>
      <c r="DW633" s="1089">
        <v>19.449967600000001</v>
      </c>
      <c r="DX633" s="1089">
        <v>25.179346300000002</v>
      </c>
      <c r="DY633" s="1089">
        <v>8.9000439999999994</v>
      </c>
      <c r="DZ633" s="1089">
        <v>109.9160794</v>
      </c>
      <c r="EA633" s="1089">
        <v>32.169670199999999</v>
      </c>
      <c r="EB633" s="1089">
        <v>86.90343949999999</v>
      </c>
      <c r="EC633" s="1089">
        <v>27.7162416</v>
      </c>
      <c r="ED633" s="1089">
        <v>12.5279943</v>
      </c>
      <c r="EE633" s="1089">
        <v>41.467919500000001</v>
      </c>
      <c r="EF633" s="1089">
        <v>3.1332089000000001</v>
      </c>
      <c r="EG633" s="1089">
        <v>198.7965706</v>
      </c>
      <c r="EH633" s="1089">
        <v>20.978030299999997</v>
      </c>
      <c r="EI633" s="1089">
        <v>31.641378799999998</v>
      </c>
      <c r="EJ633" s="1089">
        <v>39.088408799999996</v>
      </c>
      <c r="EK633" s="1089">
        <v>94.679854300000002</v>
      </c>
      <c r="EL633" s="1089">
        <v>101.604271</v>
      </c>
      <c r="EM633" s="1089">
        <v>153.67099059999998</v>
      </c>
      <c r="EN633" s="1089">
        <v>67.519177500000012</v>
      </c>
      <c r="EO633" s="1089">
        <v>14.418844199999999</v>
      </c>
      <c r="EP633" s="1089">
        <v>80.611665399999993</v>
      </c>
      <c r="EQ633" s="1089">
        <v>17.060340199999999</v>
      </c>
      <c r="ER633" s="1089">
        <v>177.41926219999999</v>
      </c>
      <c r="ES633" s="1089">
        <v>161.80029389999999</v>
      </c>
      <c r="ET633" s="1089">
        <v>12.159339299999999</v>
      </c>
      <c r="EU633" s="1089">
        <v>108.0227594</v>
      </c>
      <c r="EV633" s="1089">
        <v>128.3976997</v>
      </c>
      <c r="EW633" s="1089">
        <v>72.885401400000006</v>
      </c>
      <c r="EX633" s="1089">
        <v>6.5594508999999999</v>
      </c>
      <c r="EY633" s="1089">
        <v>83.329173699999998</v>
      </c>
      <c r="EZ633" s="1089">
        <v>38.404792700000002</v>
      </c>
      <c r="FA633" s="1089">
        <v>17.385844499999997</v>
      </c>
      <c r="FB633" s="1089">
        <v>39.317708700000004</v>
      </c>
      <c r="FC633" s="1089">
        <v>58.743182900000001</v>
      </c>
      <c r="FD633" s="1089">
        <v>35.292288999999997</v>
      </c>
      <c r="FE633" s="1089">
        <v>110.00441409999999</v>
      </c>
      <c r="FF633" s="1089">
        <v>96.273591700000011</v>
      </c>
      <c r="FG633" s="1089">
        <v>28.596769100000003</v>
      </c>
      <c r="FH633" s="1089">
        <v>73.680258600000002</v>
      </c>
      <c r="FI633" s="1089">
        <v>90.210883199999998</v>
      </c>
      <c r="FJ633" s="1089">
        <v>39.995498900000001</v>
      </c>
      <c r="FK633" s="1089">
        <v>230.5466614</v>
      </c>
      <c r="FL633" s="1089">
        <v>15.0591279</v>
      </c>
      <c r="FM633" s="1089">
        <v>48.342395600000003</v>
      </c>
      <c r="FN633" s="1089">
        <v>236.8628367</v>
      </c>
      <c r="FO633" s="1089">
        <v>23.553713999999999</v>
      </c>
      <c r="FP633" s="1089">
        <v>33.699389799999999</v>
      </c>
      <c r="FQ633" s="1089">
        <v>55.003830800000003</v>
      </c>
      <c r="FR633" s="1089">
        <v>218.26271290000003</v>
      </c>
      <c r="FS633" s="1089">
        <v>352.15415580000001</v>
      </c>
      <c r="FT633" s="1089">
        <v>67.995079800000013</v>
      </c>
      <c r="FU633" s="1089">
        <v>115.7794409</v>
      </c>
      <c r="FV633" s="1089">
        <v>212.86924359999998</v>
      </c>
      <c r="FW633" s="1089">
        <v>36.373619100000006</v>
      </c>
      <c r="FX633" s="1089">
        <v>224.22722690000001</v>
      </c>
      <c r="FY633" s="1089">
        <v>311.10221740000003</v>
      </c>
      <c r="FZ633" s="1089">
        <v>17.2881502</v>
      </c>
      <c r="GA633" s="1089">
        <v>305.88868930000001</v>
      </c>
      <c r="GB633" s="1089">
        <v>0.71745340000000002</v>
      </c>
      <c r="GC633" s="1089">
        <v>60.738289399999999</v>
      </c>
      <c r="GD633" s="1089">
        <v>137.94071419999997</v>
      </c>
      <c r="GE633" s="1089">
        <v>114.00547210000001</v>
      </c>
      <c r="GF633" s="1089">
        <v>121.4404957</v>
      </c>
      <c r="GG633" s="1089">
        <v>151.93361739999997</v>
      </c>
      <c r="GH633" s="1089">
        <v>26.924829300000003</v>
      </c>
      <c r="GI633" s="1089">
        <v>130.67459930000001</v>
      </c>
      <c r="GJ633" s="1089">
        <v>62.662680000000002</v>
      </c>
      <c r="GK633" s="1089">
        <v>605.76523670000006</v>
      </c>
      <c r="GL633" s="1089">
        <v>149.8356804</v>
      </c>
      <c r="GM633" s="1089">
        <v>91.194030499999997</v>
      </c>
      <c r="GN633" s="1089">
        <v>211.73106959999998</v>
      </c>
      <c r="GO633" s="1089">
        <v>94.836200500000004</v>
      </c>
      <c r="GP633" s="1089">
        <v>150.4667345</v>
      </c>
      <c r="GQ633" s="1089">
        <v>23.778831399999998</v>
      </c>
      <c r="GR633" s="1089">
        <v>42.923428099999995</v>
      </c>
      <c r="GS633" s="1089">
        <v>144.37136790000002</v>
      </c>
      <c r="GT633" s="1089">
        <v>25.130362700000003</v>
      </c>
      <c r="GU633" s="1089">
        <v>0.44283659999999997</v>
      </c>
      <c r="GV633" s="1089">
        <v>48.369951500000006</v>
      </c>
      <c r="GW633" s="1089">
        <v>171.66900799999999</v>
      </c>
      <c r="GX633" s="1089">
        <v>75.5643642</v>
      </c>
      <c r="GY633" s="1089">
        <v>135.78313699999998</v>
      </c>
      <c r="GZ633" s="1089">
        <v>205.70128729999999</v>
      </c>
      <c r="HA633" s="1089">
        <v>138.28381150000001</v>
      </c>
      <c r="HB633" s="1089">
        <v>25.8014346</v>
      </c>
      <c r="HC633" s="1089">
        <v>90.770072200000001</v>
      </c>
      <c r="HD633" s="1089">
        <v>95.489694200000002</v>
      </c>
      <c r="HE633" s="1089">
        <v>65.535305300000005</v>
      </c>
      <c r="HF633" s="1089">
        <v>148.5128278</v>
      </c>
      <c r="HG633" s="1089">
        <v>204.45705850000002</v>
      </c>
      <c r="HH633" s="1089">
        <v>213.46667879999998</v>
      </c>
      <c r="HI633" s="1089">
        <v>0.87218300000000004</v>
      </c>
      <c r="HJ633" s="1089">
        <v>251.9365416</v>
      </c>
      <c r="HK633" s="1089">
        <v>55.001075400000005</v>
      </c>
      <c r="HL633" s="1089">
        <v>172.37660209999999</v>
      </c>
      <c r="HM633" s="1089">
        <v>20.707919499999999</v>
      </c>
      <c r="HN633" s="1089">
        <v>93.309291599999995</v>
      </c>
      <c r="HO633" s="1089">
        <v>264.71990720000002</v>
      </c>
      <c r="HP633" s="1089">
        <v>195.8259237</v>
      </c>
      <c r="HQ633" s="1089">
        <v>135.1417361</v>
      </c>
      <c r="HR633" s="1089">
        <v>15.228593500000001</v>
      </c>
      <c r="HS633" s="1089">
        <v>73.530330300000003</v>
      </c>
      <c r="HT633" s="1089">
        <v>344.00635690000001</v>
      </c>
      <c r="HU633" s="1089">
        <v>195.03475159999999</v>
      </c>
      <c r="HV633" s="1089">
        <v>1.4456347000000001</v>
      </c>
      <c r="HW633" s="1089">
        <v>117.3953767</v>
      </c>
      <c r="HX633" s="1089">
        <v>63.727695099999998</v>
      </c>
      <c r="HY633" s="1089">
        <v>169.2144772</v>
      </c>
      <c r="HZ633" s="1089">
        <v>68.141493600000004</v>
      </c>
      <c r="IA633" s="1089">
        <v>6.9462503</v>
      </c>
      <c r="IB633" s="1089">
        <v>34.217033799999996</v>
      </c>
      <c r="IC633" s="1089">
        <v>16.763099399999998</v>
      </c>
      <c r="ID633" s="1089">
        <v>8.3751601999999998</v>
      </c>
      <c r="IE633" s="1089">
        <v>2.3617953000000003</v>
      </c>
      <c r="IF633" s="1089">
        <v>120.5623791</v>
      </c>
      <c r="IG633" s="1089">
        <v>110.06436890000001</v>
      </c>
      <c r="IH633" s="1089">
        <v>29.136223300000001</v>
      </c>
      <c r="II633" s="1089">
        <v>52.435887199999996</v>
      </c>
      <c r="IJ633" s="1089">
        <v>41.1786222</v>
      </c>
      <c r="IK633" s="1089">
        <v>174.51525480000001</v>
      </c>
      <c r="IL633" s="1089">
        <v>125.26499030000001</v>
      </c>
      <c r="IM633" s="1089">
        <v>82.236688299999997</v>
      </c>
      <c r="IN633" s="1089">
        <v>50.5952561</v>
      </c>
      <c r="IO633" s="1089">
        <v>65.724125199999989</v>
      </c>
      <c r="IP633" s="1089">
        <v>27.3243109</v>
      </c>
      <c r="IQ633" s="1089">
        <v>18.152802399999999</v>
      </c>
      <c r="IR633" s="1089">
        <v>85.305139400000002</v>
      </c>
      <c r="IS633" s="1089">
        <v>157.37497779999998</v>
      </c>
      <c r="IT633" s="1089">
        <v>125.4982528</v>
      </c>
      <c r="IU633" s="1089">
        <v>30.164228299999998</v>
      </c>
      <c r="IV633" s="1089">
        <v>41.7406139</v>
      </c>
      <c r="IW633" s="1089">
        <v>59.303317199999995</v>
      </c>
      <c r="IX633" s="1089">
        <v>32.470078399999998</v>
      </c>
      <c r="IY633" s="1089">
        <v>7.4313073999999997</v>
      </c>
      <c r="IZ633" s="1089">
        <v>80.099454600000001</v>
      </c>
      <c r="JA633" s="1089">
        <v>102.65304619999999</v>
      </c>
      <c r="JB633" s="1089">
        <v>64.142573100000007</v>
      </c>
      <c r="JC633" s="1089">
        <v>59.8401414</v>
      </c>
      <c r="JD633" s="1089">
        <v>5.7297200000000004</v>
      </c>
      <c r="JE633" s="1089"/>
      <c r="JF633" s="1089"/>
      <c r="JG633" s="1089"/>
      <c r="JH633" s="1089"/>
      <c r="JI633" s="1089"/>
      <c r="JJ633" s="1089"/>
      <c r="JK633" s="1089"/>
      <c r="JL633" s="1089"/>
      <c r="JM633" s="1089"/>
      <c r="JN633" s="1089"/>
      <c r="JO633" s="1089"/>
      <c r="JP633" s="1089"/>
      <c r="JQ633" s="1089"/>
      <c r="JR633" s="1089"/>
      <c r="JS633" s="1089"/>
      <c r="JT633" s="1089"/>
      <c r="JU633" s="1089"/>
      <c r="JV633" s="1089"/>
      <c r="JW633" s="1089"/>
      <c r="JX633" s="1089"/>
      <c r="JY633" s="1089"/>
      <c r="JZ633" s="1089"/>
      <c r="KA633" s="1089"/>
      <c r="KB633" s="1090"/>
    </row>
    <row r="634" spans="1:288" ht="15" customHeight="1" x14ac:dyDescent="0.35">
      <c r="B634" s="145" t="str">
        <f t="shared" si="54"/>
        <v>Desk 4</v>
      </c>
      <c r="C634" s="147">
        <v>4</v>
      </c>
      <c r="D634" s="147" t="str">
        <v>CAPITAL STRUCTURE TRADING</v>
      </c>
      <c r="E634" s="147" t="str">
        <v>High grade credit</v>
      </c>
      <c r="F634" s="147" t="str">
        <v>Yes</v>
      </c>
      <c r="G634" s="267" t="str">
        <v>No</v>
      </c>
      <c r="H634" s="1089">
        <v>17.429501999999999</v>
      </c>
      <c r="I634" s="1089">
        <v>3.1112647</v>
      </c>
      <c r="J634" s="1089">
        <v>31.386772000000001</v>
      </c>
      <c r="K634" s="1089">
        <v>58.541027</v>
      </c>
      <c r="L634" s="1089">
        <v>192.81461160000001</v>
      </c>
      <c r="M634" s="1089">
        <v>97.159422800000002</v>
      </c>
      <c r="N634" s="1089">
        <v>100.167542</v>
      </c>
      <c r="O634" s="1089">
        <v>18.901941999999998</v>
      </c>
      <c r="P634" s="1089">
        <v>3.7873051000000002</v>
      </c>
      <c r="Q634" s="1089">
        <v>102.58332460000001</v>
      </c>
      <c r="R634" s="1089">
        <v>103.8677893</v>
      </c>
      <c r="S634" s="1089">
        <v>232.65587120000001</v>
      </c>
      <c r="T634" s="1089">
        <v>144.23427129999999</v>
      </c>
      <c r="U634" s="1089">
        <v>379.95870539999999</v>
      </c>
      <c r="V634" s="1089">
        <v>717.7130727</v>
      </c>
      <c r="W634" s="1089">
        <v>55.951496899999995</v>
      </c>
      <c r="X634" s="1089">
        <v>235.14402420000002</v>
      </c>
      <c r="Y634" s="1089">
        <v>95.413337200000001</v>
      </c>
      <c r="Z634" s="1089">
        <v>259.46479469999997</v>
      </c>
      <c r="AA634" s="1089">
        <v>118.9678085</v>
      </c>
      <c r="AB634" s="1089">
        <v>154.0946375</v>
      </c>
      <c r="AC634" s="1089">
        <v>160.95451399999999</v>
      </c>
      <c r="AD634" s="1089">
        <v>241.0256842</v>
      </c>
      <c r="AE634" s="1089">
        <v>517.03820410000003</v>
      </c>
      <c r="AF634" s="1089">
        <v>227.9753661</v>
      </c>
      <c r="AG634" s="1089">
        <v>234.73890299999999</v>
      </c>
      <c r="AH634" s="1089">
        <v>242.56902450000001</v>
      </c>
      <c r="AI634" s="1089">
        <v>48.221920100000006</v>
      </c>
      <c r="AJ634" s="1089">
        <v>193.65288659999999</v>
      </c>
      <c r="AK634" s="1089">
        <v>25.767742699999999</v>
      </c>
      <c r="AL634" s="1089">
        <v>581.37445389999993</v>
      </c>
      <c r="AM634" s="1089">
        <v>203.67977590000001</v>
      </c>
      <c r="AN634" s="1089">
        <v>310.64296080000003</v>
      </c>
      <c r="AO634" s="1089">
        <v>211.61228260000001</v>
      </c>
      <c r="AP634" s="1089">
        <v>49.418755699999998</v>
      </c>
      <c r="AQ634" s="1089">
        <v>63.4055836</v>
      </c>
      <c r="AR634" s="1089">
        <v>195.38213020000001</v>
      </c>
      <c r="AS634" s="1089">
        <v>830.51812759999996</v>
      </c>
      <c r="AT634" s="1089">
        <v>193.05623900000001</v>
      </c>
      <c r="AU634" s="1089">
        <v>63.065383500000003</v>
      </c>
      <c r="AV634" s="1089">
        <v>140.7984123</v>
      </c>
      <c r="AW634" s="1089">
        <v>268.28117249999997</v>
      </c>
      <c r="AX634" s="1089">
        <v>103.4075169</v>
      </c>
      <c r="AY634" s="1089">
        <v>626.24034219999999</v>
      </c>
      <c r="AZ634" s="1089">
        <v>728.86251249999998</v>
      </c>
      <c r="BA634" s="1089">
        <v>446.6305279</v>
      </c>
      <c r="BB634" s="1089">
        <v>48.348519099999997</v>
      </c>
      <c r="BC634" s="1089">
        <v>209.2035271</v>
      </c>
      <c r="BD634" s="1089">
        <v>33.240861299999999</v>
      </c>
      <c r="BE634" s="1089">
        <v>182.63193029999999</v>
      </c>
      <c r="BF634" s="1089">
        <v>203.33000270000002</v>
      </c>
      <c r="BG634" s="1089">
        <v>442.0668589</v>
      </c>
      <c r="BH634" s="1089">
        <v>359.20233539999998</v>
      </c>
      <c r="BI634" s="1089">
        <v>28.862041900000001</v>
      </c>
      <c r="BJ634" s="1089">
        <v>143.63823379999999</v>
      </c>
      <c r="BK634" s="1089">
        <v>205.22572600000001</v>
      </c>
      <c r="BL634" s="1089">
        <v>246.0725419</v>
      </c>
      <c r="BM634" s="1089">
        <v>27.171646299999999</v>
      </c>
      <c r="BN634" s="1089">
        <v>92.881326400000006</v>
      </c>
      <c r="BO634" s="1089">
        <v>107.2990597</v>
      </c>
      <c r="BP634" s="1089">
        <v>98.494811900000002</v>
      </c>
      <c r="BQ634" s="1089">
        <v>89.128485900000001</v>
      </c>
      <c r="BR634" s="1089">
        <v>20.8700546</v>
      </c>
      <c r="BS634" s="1089">
        <v>347.61250679999995</v>
      </c>
      <c r="BT634" s="1089">
        <v>57.399288300000002</v>
      </c>
      <c r="BU634" s="1089">
        <v>125.55643790000001</v>
      </c>
      <c r="BV634" s="1089">
        <v>236.178876</v>
      </c>
      <c r="BW634" s="1089">
        <v>39.333670100000006</v>
      </c>
      <c r="BX634" s="1089">
        <v>71.784704099999999</v>
      </c>
      <c r="BY634" s="1089">
        <v>40.161322599999998</v>
      </c>
      <c r="BZ634" s="1089">
        <v>12.175114900000001</v>
      </c>
      <c r="CA634" s="1089">
        <v>152.16240379999999</v>
      </c>
      <c r="CB634" s="1089">
        <v>321.58963620000003</v>
      </c>
      <c r="CC634" s="1089">
        <v>314.80978240000002</v>
      </c>
      <c r="CD634" s="1089">
        <v>93.300902400000012</v>
      </c>
      <c r="CE634" s="1089">
        <v>5.6840995000000003</v>
      </c>
      <c r="CF634" s="1089">
        <v>356.77127300000001</v>
      </c>
      <c r="CG634" s="1089">
        <v>46.166172299999999</v>
      </c>
      <c r="CH634" s="1089">
        <v>55.539977700000001</v>
      </c>
      <c r="CI634" s="1089">
        <v>325.56582700000001</v>
      </c>
      <c r="CJ634" s="1089">
        <v>59.372630799999996</v>
      </c>
      <c r="CK634" s="1089">
        <v>9.4535245000000003</v>
      </c>
      <c r="CL634" s="1089">
        <v>44.455990200000002</v>
      </c>
      <c r="CM634" s="1089">
        <v>479.33208969999998</v>
      </c>
      <c r="CN634" s="1089">
        <v>10.6861142</v>
      </c>
      <c r="CO634" s="1089">
        <v>109.88673919999999</v>
      </c>
      <c r="CP634" s="1089">
        <v>292.07734809999999</v>
      </c>
      <c r="CQ634" s="1089">
        <v>101.0015597</v>
      </c>
      <c r="CR634" s="1089">
        <v>232.02816240000001</v>
      </c>
      <c r="CS634" s="1089">
        <v>832.27880039999991</v>
      </c>
      <c r="CT634" s="1089">
        <v>478.5002796</v>
      </c>
      <c r="CU634" s="1089">
        <v>408.12666029999997</v>
      </c>
      <c r="CV634" s="1089">
        <v>12.170962100000001</v>
      </c>
      <c r="CW634" s="1089">
        <v>228.35897829999999</v>
      </c>
      <c r="CX634" s="1089">
        <v>55.503038799999999</v>
      </c>
      <c r="CY634" s="1089">
        <v>475.74788330000001</v>
      </c>
      <c r="CZ634" s="1089">
        <v>164.60100219999998</v>
      </c>
      <c r="DA634" s="1089">
        <v>30.59055</v>
      </c>
      <c r="DB634" s="1089">
        <v>153.0826352</v>
      </c>
      <c r="DC634" s="1089">
        <v>311.57267899999999</v>
      </c>
      <c r="DD634" s="1089">
        <v>381.34247210000001</v>
      </c>
      <c r="DE634" s="1089">
        <v>193.5006836</v>
      </c>
      <c r="DF634" s="1089">
        <v>109.65193840000001</v>
      </c>
      <c r="DG634" s="1089">
        <v>29.856358199999999</v>
      </c>
      <c r="DH634" s="1089">
        <v>213.22673680000003</v>
      </c>
      <c r="DI634" s="1089">
        <v>98.017751399999995</v>
      </c>
      <c r="DJ634" s="1089">
        <v>105.0094378</v>
      </c>
      <c r="DK634" s="1089">
        <v>50.804222099999997</v>
      </c>
      <c r="DL634" s="1089">
        <v>20.159099999999999</v>
      </c>
      <c r="DM634" s="1089">
        <v>90.251102400000008</v>
      </c>
      <c r="DN634" s="1089">
        <v>51.071948900000002</v>
      </c>
      <c r="DO634" s="1089">
        <v>451.31864789999997</v>
      </c>
      <c r="DP634" s="1089">
        <v>814.25063499999999</v>
      </c>
      <c r="DQ634" s="1089">
        <v>244.40060449999999</v>
      </c>
      <c r="DR634" s="1089">
        <v>64.0260502</v>
      </c>
      <c r="DS634" s="1089">
        <v>131.0183127</v>
      </c>
      <c r="DT634" s="1089">
        <v>349.1806891</v>
      </c>
      <c r="DU634" s="1089">
        <v>459.64868739999997</v>
      </c>
      <c r="DV634" s="1089">
        <v>484.10077469999999</v>
      </c>
      <c r="DW634" s="1089">
        <v>389.65325630000001</v>
      </c>
      <c r="DX634" s="1089">
        <v>327.09479909999999</v>
      </c>
      <c r="DY634" s="1089">
        <v>543.52356850000001</v>
      </c>
      <c r="DZ634" s="1089">
        <v>84.996891099999999</v>
      </c>
      <c r="EA634" s="1089">
        <v>75.3402435</v>
      </c>
      <c r="EB634" s="1089">
        <v>166.24282959999999</v>
      </c>
      <c r="EC634" s="1089">
        <v>481.57845990000004</v>
      </c>
      <c r="ED634" s="1089">
        <v>10.212586799999999</v>
      </c>
      <c r="EE634" s="1089">
        <v>33.665974300000002</v>
      </c>
      <c r="EF634" s="1089">
        <v>130.02978640000001</v>
      </c>
      <c r="EG634" s="1089">
        <v>398.96397659999997</v>
      </c>
      <c r="EH634" s="1089">
        <v>422.11809049999999</v>
      </c>
      <c r="EI634" s="1089">
        <v>56.799440000000004</v>
      </c>
      <c r="EJ634" s="1089">
        <v>113.6278808</v>
      </c>
      <c r="EK634" s="1089">
        <v>3.7117296999999998</v>
      </c>
      <c r="EL634" s="1089">
        <v>53.269088600000003</v>
      </c>
      <c r="EM634" s="1089">
        <v>29.225787700000001</v>
      </c>
      <c r="EN634" s="1089">
        <v>252.5556062</v>
      </c>
      <c r="EO634" s="1089">
        <v>72.510202000000007</v>
      </c>
      <c r="EP634" s="1089">
        <v>268.29539520000003</v>
      </c>
      <c r="EQ634" s="1089">
        <v>93.988483900000006</v>
      </c>
      <c r="ER634" s="1089">
        <v>154.54588440000001</v>
      </c>
      <c r="ES634" s="1089">
        <v>72.286090000000002</v>
      </c>
      <c r="ET634" s="1089">
        <v>85.379897400000004</v>
      </c>
      <c r="EU634" s="1089">
        <v>120.8828985</v>
      </c>
      <c r="EV634" s="1089">
        <v>38.157351200000001</v>
      </c>
      <c r="EW634" s="1089">
        <v>198.88564339999999</v>
      </c>
      <c r="EX634" s="1089">
        <v>253.9147682</v>
      </c>
      <c r="EY634" s="1089">
        <v>250.9502353</v>
      </c>
      <c r="EZ634" s="1089">
        <v>119.95294530000001</v>
      </c>
      <c r="FA634" s="1089">
        <v>349.10212180000002</v>
      </c>
      <c r="FB634" s="1089">
        <v>77.709249800000009</v>
      </c>
      <c r="FC634" s="1089">
        <v>84.573211499999999</v>
      </c>
      <c r="FD634" s="1089">
        <v>250.77078990000001</v>
      </c>
      <c r="FE634" s="1089">
        <v>212.26004360000002</v>
      </c>
      <c r="FF634" s="1089">
        <v>196.91210130000002</v>
      </c>
      <c r="FG634" s="1089">
        <v>75.750376999999986</v>
      </c>
      <c r="FH634" s="1089">
        <v>23.138826000000002</v>
      </c>
      <c r="FI634" s="1089">
        <v>53.774866600000003</v>
      </c>
      <c r="FJ634" s="1089">
        <v>140.4749879</v>
      </c>
      <c r="FK634" s="1089">
        <v>45.0446423</v>
      </c>
      <c r="FL634" s="1089">
        <v>22.315441700000001</v>
      </c>
      <c r="FM634" s="1089">
        <v>61.940544199999998</v>
      </c>
      <c r="FN634" s="1089">
        <v>16.9380439</v>
      </c>
      <c r="FO634" s="1089">
        <v>16.091242399999999</v>
      </c>
      <c r="FP634" s="1089">
        <v>5.8784992000000003</v>
      </c>
      <c r="FQ634" s="1089">
        <v>18.374953000000001</v>
      </c>
      <c r="FR634" s="1089">
        <v>2.1061831999999998</v>
      </c>
      <c r="FS634" s="1089">
        <v>143.15246580000002</v>
      </c>
      <c r="FT634" s="1089">
        <v>114.9238665</v>
      </c>
      <c r="FU634" s="1089">
        <v>134.8537795</v>
      </c>
      <c r="FV634" s="1089">
        <v>281.41123580000004</v>
      </c>
      <c r="FW634" s="1089">
        <v>740.07583190000003</v>
      </c>
      <c r="FX634" s="1089">
        <v>580.38858749999997</v>
      </c>
      <c r="FY634" s="1089">
        <v>46.943464200000001</v>
      </c>
      <c r="FZ634" s="1089">
        <v>136.23738599999999</v>
      </c>
      <c r="GA634" s="1089">
        <v>115.02793009999999</v>
      </c>
      <c r="GB634" s="1089">
        <v>378.66101160000005</v>
      </c>
      <c r="GC634" s="1089">
        <v>135.52636089999999</v>
      </c>
      <c r="GD634" s="1089">
        <v>239.61612310000001</v>
      </c>
      <c r="GE634" s="1089">
        <v>170.90280200000001</v>
      </c>
      <c r="GF634" s="1089">
        <v>208.92538329999999</v>
      </c>
      <c r="GG634" s="1089">
        <v>323.45749810000001</v>
      </c>
      <c r="GH634" s="1089">
        <v>281.16047930000002</v>
      </c>
      <c r="GI634" s="1089">
        <v>154.2751768</v>
      </c>
      <c r="GJ634" s="1089">
        <v>177.44909079999999</v>
      </c>
      <c r="GK634" s="1089">
        <v>218.80381389999999</v>
      </c>
      <c r="GL634" s="1089">
        <v>600.8048477000001</v>
      </c>
      <c r="GM634" s="1089">
        <v>5.0953271999999998</v>
      </c>
      <c r="GN634" s="1089">
        <v>37.576829199999999</v>
      </c>
      <c r="GO634" s="1089">
        <v>501.41148220000002</v>
      </c>
      <c r="GP634" s="1089">
        <v>940.82979610000007</v>
      </c>
      <c r="GQ634" s="1089">
        <v>724.86943789999998</v>
      </c>
      <c r="GR634" s="1089">
        <v>341.06723460000001</v>
      </c>
      <c r="GS634" s="1089">
        <v>1670.7851814999999</v>
      </c>
      <c r="GT634" s="1089">
        <v>21.180253499999999</v>
      </c>
      <c r="GU634" s="1089">
        <v>150.5985914</v>
      </c>
      <c r="GV634" s="1089">
        <v>225.30891510000001</v>
      </c>
      <c r="GW634" s="1089">
        <v>194.56108399999999</v>
      </c>
      <c r="GX634" s="1089">
        <v>368.53096240000002</v>
      </c>
      <c r="GY634" s="1089">
        <v>28.748215599999998</v>
      </c>
      <c r="GZ634" s="1089">
        <v>24.574150100000001</v>
      </c>
      <c r="HA634" s="1089">
        <v>25.134940799999999</v>
      </c>
      <c r="HB634" s="1089">
        <v>177.65904689999999</v>
      </c>
      <c r="HC634" s="1089">
        <v>189.677391</v>
      </c>
      <c r="HD634" s="1089">
        <v>86.336486399999998</v>
      </c>
      <c r="HE634" s="1089">
        <v>71.958868499999994</v>
      </c>
      <c r="HF634" s="1089">
        <v>130.5589913</v>
      </c>
      <c r="HG634" s="1089">
        <v>42.390265899999996</v>
      </c>
      <c r="HH634" s="1089">
        <v>40.164690300000004</v>
      </c>
      <c r="HI634" s="1089">
        <v>9.6488729000000006</v>
      </c>
      <c r="HJ634" s="1089">
        <v>4.5677706999999996</v>
      </c>
      <c r="HK634" s="1089">
        <v>119.12081230000001</v>
      </c>
      <c r="HL634" s="1089">
        <v>56.809038099999995</v>
      </c>
      <c r="HM634" s="1089">
        <v>80.898206500000001</v>
      </c>
      <c r="HN634" s="1089">
        <v>87.254442699999998</v>
      </c>
      <c r="HO634" s="1089">
        <v>162.617999</v>
      </c>
      <c r="HP634" s="1089">
        <v>54.250347900000001</v>
      </c>
      <c r="HQ634" s="1089">
        <v>71.920436199999997</v>
      </c>
      <c r="HR634" s="1089">
        <v>11.657697200000001</v>
      </c>
      <c r="HS634" s="1089">
        <v>16.950914000000001</v>
      </c>
      <c r="HT634" s="1089">
        <v>138.84666810000002</v>
      </c>
      <c r="HU634" s="1089">
        <v>236.39888550000001</v>
      </c>
      <c r="HV634" s="1089">
        <v>18.479750800000001</v>
      </c>
      <c r="HW634" s="1089">
        <v>111.7608067</v>
      </c>
      <c r="HX634" s="1089">
        <v>128.8353074</v>
      </c>
      <c r="HY634" s="1089">
        <v>70.783635700000005</v>
      </c>
      <c r="HZ634" s="1089">
        <v>127.73597580000001</v>
      </c>
      <c r="IA634" s="1089">
        <v>106.75130100000001</v>
      </c>
      <c r="IB634" s="1089">
        <v>94.179710700000001</v>
      </c>
      <c r="IC634" s="1089">
        <v>172.9704117</v>
      </c>
      <c r="ID634" s="1089">
        <v>19.970236</v>
      </c>
      <c r="IE634" s="1089">
        <v>40.916537600000005</v>
      </c>
      <c r="IF634" s="1089">
        <v>74.758661500000002</v>
      </c>
      <c r="IG634" s="1089">
        <v>171.0991617</v>
      </c>
      <c r="IH634" s="1089">
        <v>26.9110671</v>
      </c>
      <c r="II634" s="1089">
        <v>203.12355739999998</v>
      </c>
      <c r="IJ634" s="1089">
        <v>114.5264789</v>
      </c>
      <c r="IK634" s="1089">
        <v>46.8932723</v>
      </c>
      <c r="IL634" s="1089">
        <v>281.65297960000004</v>
      </c>
      <c r="IM634" s="1089">
        <v>30.2909866</v>
      </c>
      <c r="IN634" s="1089">
        <v>130.493359</v>
      </c>
      <c r="IO634" s="1089">
        <v>9.4051299999999998</v>
      </c>
      <c r="IP634" s="1089">
        <v>97.282141199999998</v>
      </c>
      <c r="IQ634" s="1089">
        <v>431.92850820000001</v>
      </c>
      <c r="IR634" s="1089">
        <v>41.3358171</v>
      </c>
      <c r="IS634" s="1089">
        <v>664.94498759999999</v>
      </c>
      <c r="IT634" s="1089">
        <v>37.794189299999999</v>
      </c>
      <c r="IU634" s="1089">
        <v>55.165637799999999</v>
      </c>
      <c r="IV634" s="1089">
        <v>46.2578581</v>
      </c>
      <c r="IW634" s="1089">
        <v>550.52404090000005</v>
      </c>
      <c r="IX634" s="1089">
        <v>652.16113459999997</v>
      </c>
      <c r="IY634" s="1089">
        <v>110.6111265</v>
      </c>
      <c r="IZ634" s="1089">
        <v>83.922805400000001</v>
      </c>
      <c r="JA634" s="1089">
        <v>210.258352</v>
      </c>
      <c r="JB634" s="1089">
        <v>327.4433707</v>
      </c>
      <c r="JC634" s="1089">
        <v>254.4308661</v>
      </c>
      <c r="JD634" s="1089">
        <v>268.55086999999997</v>
      </c>
      <c r="JE634" s="1089"/>
      <c r="JF634" s="1089"/>
      <c r="JG634" s="1089"/>
      <c r="JH634" s="1089"/>
      <c r="JI634" s="1089"/>
      <c r="JJ634" s="1089"/>
      <c r="JK634" s="1089"/>
      <c r="JL634" s="1089"/>
      <c r="JM634" s="1089"/>
      <c r="JN634" s="1089"/>
      <c r="JO634" s="1089"/>
      <c r="JP634" s="1089"/>
      <c r="JQ634" s="1089"/>
      <c r="JR634" s="1089"/>
      <c r="JS634" s="1089"/>
      <c r="JT634" s="1089"/>
      <c r="JU634" s="1089"/>
      <c r="JV634" s="1089"/>
      <c r="JW634" s="1089"/>
      <c r="JX634" s="1089"/>
      <c r="JY634" s="1089"/>
      <c r="JZ634" s="1089"/>
      <c r="KA634" s="1089"/>
      <c r="KB634" s="1090"/>
    </row>
    <row r="635" spans="1:288" ht="15" customHeight="1" x14ac:dyDescent="0.35">
      <c r="B635" s="145" t="str">
        <f t="shared" si="54"/>
        <v>Desk 5</v>
      </c>
      <c r="C635" s="147">
        <v>5</v>
      </c>
      <c r="D635" s="147" t="str">
        <v>EQUITY &amp; CREDIT SYNTHETIC TRADING</v>
      </c>
      <c r="E635" s="147" t="str">
        <v>Quantitative strategies</v>
      </c>
      <c r="F635" s="147" t="str">
        <v>Yes</v>
      </c>
      <c r="G635" s="267" t="str">
        <v>No</v>
      </c>
      <c r="H635" s="1089">
        <v>88.193103700000009</v>
      </c>
      <c r="I635" s="1089">
        <v>71.886699800000002</v>
      </c>
      <c r="J635" s="1089">
        <v>66.325068799999997</v>
      </c>
      <c r="K635" s="1089">
        <v>132.2659965</v>
      </c>
      <c r="L635" s="1089">
        <v>15.192694100000001</v>
      </c>
      <c r="M635" s="1089">
        <v>197.4423908</v>
      </c>
      <c r="N635" s="1089">
        <v>145.75691620000001</v>
      </c>
      <c r="O635" s="1089">
        <v>52.006014300000004</v>
      </c>
      <c r="P635" s="1089">
        <v>3.7376156999999997</v>
      </c>
      <c r="Q635" s="1089">
        <v>5.3122905000000005</v>
      </c>
      <c r="R635" s="1089">
        <v>108.4082141</v>
      </c>
      <c r="S635" s="1089">
        <v>126.5810465</v>
      </c>
      <c r="T635" s="1089">
        <v>179.98377640000001</v>
      </c>
      <c r="U635" s="1089">
        <v>56.926190099999999</v>
      </c>
      <c r="V635" s="1089">
        <v>169.60414589999999</v>
      </c>
      <c r="W635" s="1089">
        <v>150.09642540000002</v>
      </c>
      <c r="X635" s="1089">
        <v>629.03479790000006</v>
      </c>
      <c r="Y635" s="1089">
        <v>288.8060825</v>
      </c>
      <c r="Z635" s="1089">
        <v>9.1142119000000008</v>
      </c>
      <c r="AA635" s="1089">
        <v>168.28663299999999</v>
      </c>
      <c r="AB635" s="1089">
        <v>310.1706878</v>
      </c>
      <c r="AC635" s="1089">
        <v>154.2344071</v>
      </c>
      <c r="AD635" s="1089">
        <v>143.83468070000001</v>
      </c>
      <c r="AE635" s="1089">
        <v>174.92023319999998</v>
      </c>
      <c r="AF635" s="1089">
        <v>621.05986199999995</v>
      </c>
      <c r="AG635" s="1089">
        <v>29.827758699999997</v>
      </c>
      <c r="AH635" s="1089">
        <v>84.274356900000001</v>
      </c>
      <c r="AI635" s="1089">
        <v>152.88653580000002</v>
      </c>
      <c r="AJ635" s="1089">
        <v>603.00933979999991</v>
      </c>
      <c r="AK635" s="1089">
        <v>155.0289812</v>
      </c>
      <c r="AL635" s="1089">
        <v>186.76533600000002</v>
      </c>
      <c r="AM635" s="1089">
        <v>69.836400499999996</v>
      </c>
      <c r="AN635" s="1089">
        <v>155.50167670000002</v>
      </c>
      <c r="AO635" s="1089">
        <v>32.466745199999998</v>
      </c>
      <c r="AP635" s="1089">
        <v>78.175391000000005</v>
      </c>
      <c r="AQ635" s="1089">
        <v>70.158313800000002</v>
      </c>
      <c r="AR635" s="1089">
        <v>152.28068619999999</v>
      </c>
      <c r="AS635" s="1089">
        <v>322.53257909999996</v>
      </c>
      <c r="AT635" s="1089">
        <v>156.6953647</v>
      </c>
      <c r="AU635" s="1089">
        <v>72.841788399999999</v>
      </c>
      <c r="AV635" s="1089">
        <v>531.51807680000002</v>
      </c>
      <c r="AW635" s="1089">
        <v>26.192815400000001</v>
      </c>
      <c r="AX635" s="1089">
        <v>260.91605129999999</v>
      </c>
      <c r="AY635" s="1089">
        <v>514.21618430000001</v>
      </c>
      <c r="AZ635" s="1089">
        <v>537.69632539999998</v>
      </c>
      <c r="BA635" s="1089">
        <v>191.2922805</v>
      </c>
      <c r="BB635" s="1089">
        <v>834.27943949999997</v>
      </c>
      <c r="BC635" s="1089">
        <v>121.5206033</v>
      </c>
      <c r="BD635" s="1089">
        <v>421.76569230000001</v>
      </c>
      <c r="BE635" s="1089">
        <v>165.6412411</v>
      </c>
      <c r="BF635" s="1089">
        <v>194.59621059999998</v>
      </c>
      <c r="BG635" s="1089">
        <v>382.33343050000002</v>
      </c>
      <c r="BH635" s="1089">
        <v>96.895976300000001</v>
      </c>
      <c r="BI635" s="1089">
        <v>168.76678719999998</v>
      </c>
      <c r="BJ635" s="1089">
        <v>44.173986800000002</v>
      </c>
      <c r="BK635" s="1089">
        <v>212.66123400000001</v>
      </c>
      <c r="BL635" s="1089">
        <v>0.13279009999999999</v>
      </c>
      <c r="BM635" s="1089">
        <v>100.72525689999999</v>
      </c>
      <c r="BN635" s="1089">
        <v>9.602819499999999</v>
      </c>
      <c r="BO635" s="1089">
        <v>79.016773799999996</v>
      </c>
      <c r="BP635" s="1089">
        <v>531.30324569999993</v>
      </c>
      <c r="BQ635" s="1089">
        <v>178.9004424</v>
      </c>
      <c r="BR635" s="1089">
        <v>14.9075416</v>
      </c>
      <c r="BS635" s="1089">
        <v>54.028958599999996</v>
      </c>
      <c r="BT635" s="1089">
        <v>223.85012499999999</v>
      </c>
      <c r="BU635" s="1089">
        <v>245.1294958</v>
      </c>
      <c r="BV635" s="1089">
        <v>263.6668962</v>
      </c>
      <c r="BW635" s="1089">
        <v>69.3902188</v>
      </c>
      <c r="BX635" s="1089">
        <v>25.490414700000002</v>
      </c>
      <c r="BY635" s="1089">
        <v>68.136821800000007</v>
      </c>
      <c r="BZ635" s="1089">
        <v>86.639669599999991</v>
      </c>
      <c r="CA635" s="1089">
        <v>1297.5494362000002</v>
      </c>
      <c r="CB635" s="1089">
        <v>66.179633799999991</v>
      </c>
      <c r="CC635" s="1089">
        <v>29.6614206</v>
      </c>
      <c r="CD635" s="1089">
        <v>164.52599799999999</v>
      </c>
      <c r="CE635" s="1089">
        <v>54.765086699999998</v>
      </c>
      <c r="CF635" s="1089">
        <v>859.83014660000003</v>
      </c>
      <c r="CG635" s="1089">
        <v>215.73067989999998</v>
      </c>
      <c r="CH635" s="1089">
        <v>247.29189679999999</v>
      </c>
      <c r="CI635" s="1089">
        <v>543.83677109999996</v>
      </c>
      <c r="CJ635" s="1089">
        <v>191.1038489</v>
      </c>
      <c r="CK635" s="1089">
        <v>555.14091729999996</v>
      </c>
      <c r="CL635" s="1089">
        <v>385.7490219</v>
      </c>
      <c r="CM635" s="1089">
        <v>128.44697379999999</v>
      </c>
      <c r="CN635" s="1089">
        <v>45.011745600000005</v>
      </c>
      <c r="CO635" s="1089">
        <v>445.27198060000001</v>
      </c>
      <c r="CP635" s="1089">
        <v>292.4822696</v>
      </c>
      <c r="CQ635" s="1089">
        <v>636.57122809999998</v>
      </c>
      <c r="CR635" s="1089">
        <v>112.1753702</v>
      </c>
      <c r="CS635" s="1089">
        <v>89.644751200000002</v>
      </c>
      <c r="CT635" s="1089">
        <v>450.62713489999999</v>
      </c>
      <c r="CU635" s="1089">
        <v>713.24455460000001</v>
      </c>
      <c r="CV635" s="1089">
        <v>401.49845729999998</v>
      </c>
      <c r="CW635" s="1089">
        <v>591.54169509999997</v>
      </c>
      <c r="CX635" s="1089">
        <v>918.544577</v>
      </c>
      <c r="CY635" s="1089">
        <v>425.13591970000004</v>
      </c>
      <c r="CZ635" s="1089">
        <v>136.81649660000002</v>
      </c>
      <c r="DA635" s="1089">
        <v>596.33199830000001</v>
      </c>
      <c r="DB635" s="1089">
        <v>308.90000120000002</v>
      </c>
      <c r="DC635" s="1089">
        <v>958.86554819999992</v>
      </c>
      <c r="DD635" s="1089">
        <v>633.65034849999995</v>
      </c>
      <c r="DE635" s="1089">
        <v>280.40094949999997</v>
      </c>
      <c r="DF635" s="1089">
        <v>102.9700838</v>
      </c>
      <c r="DG635" s="1089">
        <v>193.60948999999999</v>
      </c>
      <c r="DH635" s="1089">
        <v>257.12300290000002</v>
      </c>
      <c r="DI635" s="1089">
        <v>50.866909899999996</v>
      </c>
      <c r="DJ635" s="1089">
        <v>430.24808409999997</v>
      </c>
      <c r="DK635" s="1089">
        <v>15.9420473</v>
      </c>
      <c r="DL635" s="1089">
        <v>26.4350743</v>
      </c>
      <c r="DM635" s="1089">
        <v>139.54283760000001</v>
      </c>
      <c r="DN635" s="1089">
        <v>464.13184910000001</v>
      </c>
      <c r="DO635" s="1089">
        <v>134.49842759999999</v>
      </c>
      <c r="DP635" s="1089">
        <v>21.775436500000001</v>
      </c>
      <c r="DQ635" s="1089">
        <v>574.01910739999994</v>
      </c>
      <c r="DR635" s="1089">
        <v>17.2747958</v>
      </c>
      <c r="DS635" s="1089">
        <v>827.33287940000002</v>
      </c>
      <c r="DT635" s="1089">
        <v>1448.6181070999999</v>
      </c>
      <c r="DU635" s="1089">
        <v>1483.0235158</v>
      </c>
      <c r="DV635" s="1089">
        <v>619.24213420000001</v>
      </c>
      <c r="DW635" s="1089">
        <v>594.58617169999991</v>
      </c>
      <c r="DX635" s="1089">
        <v>205.89005829999999</v>
      </c>
      <c r="DY635" s="1089">
        <v>565.23016619999999</v>
      </c>
      <c r="DZ635" s="1089">
        <v>708.01060140000004</v>
      </c>
      <c r="EA635" s="1089">
        <v>877.03807180000001</v>
      </c>
      <c r="EB635" s="1089">
        <v>717.65883489999999</v>
      </c>
      <c r="EC635" s="1089">
        <v>249.0760143</v>
      </c>
      <c r="ED635" s="1089">
        <v>294.72005389999998</v>
      </c>
      <c r="EE635" s="1089">
        <v>406.50834659999998</v>
      </c>
      <c r="EF635" s="1089">
        <v>617.95275390000006</v>
      </c>
      <c r="EG635" s="1089">
        <v>1525.0628357999999</v>
      </c>
      <c r="EH635" s="1089">
        <v>337.49746210000001</v>
      </c>
      <c r="EI635" s="1089">
        <v>1928.8056188999999</v>
      </c>
      <c r="EJ635" s="1089">
        <v>605.5701325</v>
      </c>
      <c r="EK635" s="1089">
        <v>564.4795719</v>
      </c>
      <c r="EL635" s="1089">
        <v>21.851213399999999</v>
      </c>
      <c r="EM635" s="1089">
        <v>3482.5463920000002</v>
      </c>
      <c r="EN635" s="1089">
        <v>308.67759560000002</v>
      </c>
      <c r="EO635" s="1089">
        <v>1469.4641245</v>
      </c>
      <c r="EP635" s="1089">
        <v>569.55888320000008</v>
      </c>
      <c r="EQ635" s="1089">
        <v>942.56780429999992</v>
      </c>
      <c r="ER635" s="1089">
        <v>1939.2370131999999</v>
      </c>
      <c r="ES635" s="1089">
        <v>551.19816200000002</v>
      </c>
      <c r="ET635" s="1089">
        <v>486.6177217</v>
      </c>
      <c r="EU635" s="1089">
        <v>772.60466729999996</v>
      </c>
      <c r="EV635" s="1089">
        <v>988.34010679999994</v>
      </c>
      <c r="EW635" s="1089">
        <v>361.3232754</v>
      </c>
      <c r="EX635" s="1089">
        <v>357.02928700000001</v>
      </c>
      <c r="EY635" s="1089">
        <v>786.34225830000003</v>
      </c>
      <c r="EZ635" s="1089">
        <v>198.3580207</v>
      </c>
      <c r="FA635" s="1089">
        <v>414.40911040000003</v>
      </c>
      <c r="FB635" s="1089">
        <v>777.00750340000002</v>
      </c>
      <c r="FC635" s="1089">
        <v>106.1429663</v>
      </c>
      <c r="FD635" s="1089">
        <v>136.47377270000001</v>
      </c>
      <c r="FE635" s="1089">
        <v>224.0556109</v>
      </c>
      <c r="FF635" s="1089">
        <v>104.48400819999999</v>
      </c>
      <c r="FG635" s="1089">
        <v>365.59868399999999</v>
      </c>
      <c r="FH635" s="1089">
        <v>324.83615939999999</v>
      </c>
      <c r="FI635" s="1089">
        <v>96.685880399999988</v>
      </c>
      <c r="FJ635" s="1089">
        <v>406.12750799999998</v>
      </c>
      <c r="FK635" s="1089">
        <v>90.069057700000002</v>
      </c>
      <c r="FL635" s="1089">
        <v>337.47821600000003</v>
      </c>
      <c r="FM635" s="1089">
        <v>2751.9242469000001</v>
      </c>
      <c r="FN635" s="1089">
        <v>3004.8022434999998</v>
      </c>
      <c r="FO635" s="1089">
        <v>155.31454360000001</v>
      </c>
      <c r="FP635" s="1089">
        <v>506.8052118</v>
      </c>
      <c r="FQ635" s="1089">
        <v>932.56944820000001</v>
      </c>
      <c r="FR635" s="1089">
        <v>298.93809590000001</v>
      </c>
      <c r="FS635" s="1089">
        <v>879.09520239999995</v>
      </c>
      <c r="FT635" s="1089">
        <v>924.22242359999996</v>
      </c>
      <c r="FU635" s="1089">
        <v>1151.8095641999998</v>
      </c>
      <c r="FV635" s="1089">
        <v>472.70079490000001</v>
      </c>
      <c r="FW635" s="1089">
        <v>493.57291190000001</v>
      </c>
      <c r="FX635" s="1089">
        <v>807.41736380000009</v>
      </c>
      <c r="FY635" s="1089">
        <v>753.3160206</v>
      </c>
      <c r="FZ635" s="1089">
        <v>43.791362999999997</v>
      </c>
      <c r="GA635" s="1089">
        <v>74.164077300000002</v>
      </c>
      <c r="GB635" s="1089">
        <v>181.7638604</v>
      </c>
      <c r="GC635" s="1089">
        <v>139.10411720000002</v>
      </c>
      <c r="GD635" s="1089">
        <v>560.72882920000006</v>
      </c>
      <c r="GE635" s="1089">
        <v>33.741272500000001</v>
      </c>
      <c r="GF635" s="1089">
        <v>249.97100309999999</v>
      </c>
      <c r="GG635" s="1089">
        <v>400.51982799999996</v>
      </c>
      <c r="GH635" s="1089">
        <v>19.550631000000003</v>
      </c>
      <c r="GI635" s="1089">
        <v>380.26771810000002</v>
      </c>
      <c r="GJ635" s="1089">
        <v>194.72068090000002</v>
      </c>
      <c r="GK635" s="1089">
        <v>752.82927819999998</v>
      </c>
      <c r="GL635" s="1089">
        <v>186.72177880000001</v>
      </c>
      <c r="GM635" s="1089">
        <v>1298.5684494</v>
      </c>
      <c r="GN635" s="1089">
        <v>159.0640502</v>
      </c>
      <c r="GO635" s="1089">
        <v>222.08029049999999</v>
      </c>
      <c r="GP635" s="1089">
        <v>471.51915130000003</v>
      </c>
      <c r="GQ635" s="1089">
        <v>276.20895159999998</v>
      </c>
      <c r="GR635" s="1089">
        <v>757.78358129999992</v>
      </c>
      <c r="GS635" s="1089">
        <v>678.75348789999998</v>
      </c>
      <c r="GT635" s="1089">
        <v>105.9295355</v>
      </c>
      <c r="GU635" s="1089">
        <v>196.88746549999999</v>
      </c>
      <c r="GV635" s="1089">
        <v>1285.8527778</v>
      </c>
      <c r="GW635" s="1089">
        <v>254.65282089999999</v>
      </c>
      <c r="GX635" s="1089">
        <v>232.66703529999998</v>
      </c>
      <c r="GY635" s="1089">
        <v>327.17561210000002</v>
      </c>
      <c r="GZ635" s="1089">
        <v>186.69485269999998</v>
      </c>
      <c r="HA635" s="1089">
        <v>592.30085120000001</v>
      </c>
      <c r="HB635" s="1089">
        <v>1371.5794100999999</v>
      </c>
      <c r="HC635" s="1089">
        <v>880.85884950000002</v>
      </c>
      <c r="HD635" s="1089">
        <v>710.97227469999996</v>
      </c>
      <c r="HE635" s="1089">
        <v>1299.6366197</v>
      </c>
      <c r="HF635" s="1089">
        <v>1071.9576141</v>
      </c>
      <c r="HG635" s="1089">
        <v>519.81662670000003</v>
      </c>
      <c r="HH635" s="1089">
        <v>417.59179790000002</v>
      </c>
      <c r="HI635" s="1089">
        <v>654.0645502000001</v>
      </c>
      <c r="HJ635" s="1089">
        <v>1629.8466902999999</v>
      </c>
      <c r="HK635" s="1089">
        <v>121.53288649999999</v>
      </c>
      <c r="HL635" s="1089">
        <v>778.98945900000001</v>
      </c>
      <c r="HM635" s="1089">
        <v>42.515242800000003</v>
      </c>
      <c r="HN635" s="1089">
        <v>43.376083899999998</v>
      </c>
      <c r="HO635" s="1089">
        <v>347.40908000000002</v>
      </c>
      <c r="HP635" s="1089">
        <v>200.0960618</v>
      </c>
      <c r="HQ635" s="1089">
        <v>491.18534419999997</v>
      </c>
      <c r="HR635" s="1089">
        <v>21.977408800000003</v>
      </c>
      <c r="HS635" s="1089">
        <v>6.0402867999999996</v>
      </c>
      <c r="HT635" s="1089">
        <v>1449.2081725</v>
      </c>
      <c r="HU635" s="1089">
        <v>1448.8078516</v>
      </c>
      <c r="HV635" s="1089">
        <v>79.21581350000001</v>
      </c>
      <c r="HW635" s="1089">
        <v>485.58310519999998</v>
      </c>
      <c r="HX635" s="1089">
        <v>197.9017762</v>
      </c>
      <c r="HY635" s="1089">
        <v>300.88173320000004</v>
      </c>
      <c r="HZ635" s="1089">
        <v>245.06005480000002</v>
      </c>
      <c r="IA635" s="1089">
        <v>274.34456040000003</v>
      </c>
      <c r="IB635" s="1089">
        <v>316.54745370000001</v>
      </c>
      <c r="IC635" s="1089">
        <v>31.354395700000001</v>
      </c>
      <c r="ID635" s="1089">
        <v>333.93278480000004</v>
      </c>
      <c r="IE635" s="1089">
        <v>329.66024599999997</v>
      </c>
      <c r="IF635" s="1089">
        <v>515.10159020000003</v>
      </c>
      <c r="IG635" s="1089">
        <v>2.3601065999999999</v>
      </c>
      <c r="IH635" s="1089">
        <v>390.63372519999996</v>
      </c>
      <c r="II635" s="1089">
        <v>546.95460510000009</v>
      </c>
      <c r="IJ635" s="1089">
        <v>228.64689999999999</v>
      </c>
      <c r="IK635" s="1089">
        <v>112.3446266</v>
      </c>
      <c r="IL635" s="1089">
        <v>205.71862950000002</v>
      </c>
      <c r="IM635" s="1089">
        <v>253.9048927</v>
      </c>
      <c r="IN635" s="1089">
        <v>133.74622589999998</v>
      </c>
      <c r="IO635" s="1089">
        <v>186.5677709</v>
      </c>
      <c r="IP635" s="1089">
        <v>53.187096500000003</v>
      </c>
      <c r="IQ635" s="1089">
        <v>107.9662769</v>
      </c>
      <c r="IR635" s="1089">
        <v>156.7240635</v>
      </c>
      <c r="IS635" s="1089">
        <v>998.4766578</v>
      </c>
      <c r="IT635" s="1089">
        <v>327.3507922</v>
      </c>
      <c r="IU635" s="1089">
        <v>74.793998999999999</v>
      </c>
      <c r="IV635" s="1089">
        <v>215.65815000000001</v>
      </c>
      <c r="IW635" s="1089">
        <v>514.09964620000005</v>
      </c>
      <c r="IX635" s="1089">
        <v>326.3682834</v>
      </c>
      <c r="IY635" s="1089">
        <v>225.62840100000003</v>
      </c>
      <c r="IZ635" s="1089">
        <v>786.70504579999999</v>
      </c>
      <c r="JA635" s="1089">
        <v>464.79182329999998</v>
      </c>
      <c r="JB635" s="1089">
        <v>46.215387799999995</v>
      </c>
      <c r="JC635" s="1089">
        <v>369.36959819999998</v>
      </c>
      <c r="JD635" s="1089">
        <v>170.81347</v>
      </c>
      <c r="JE635" s="1089"/>
      <c r="JF635" s="1089"/>
      <c r="JG635" s="1089"/>
      <c r="JH635" s="1089"/>
      <c r="JI635" s="1089"/>
      <c r="JJ635" s="1089"/>
      <c r="JK635" s="1089"/>
      <c r="JL635" s="1089"/>
      <c r="JM635" s="1089"/>
      <c r="JN635" s="1089"/>
      <c r="JO635" s="1089"/>
      <c r="JP635" s="1089"/>
      <c r="JQ635" s="1089"/>
      <c r="JR635" s="1089"/>
      <c r="JS635" s="1089"/>
      <c r="JT635" s="1089"/>
      <c r="JU635" s="1089"/>
      <c r="JV635" s="1089"/>
      <c r="JW635" s="1089"/>
      <c r="JX635" s="1089"/>
      <c r="JY635" s="1089"/>
      <c r="JZ635" s="1089"/>
      <c r="KA635" s="1089"/>
      <c r="KB635" s="1090"/>
    </row>
    <row r="636" spans="1:288" ht="15" customHeight="1" x14ac:dyDescent="0.35">
      <c r="B636" s="145" t="str">
        <f t="shared" si="54"/>
        <v>Desk 6</v>
      </c>
      <c r="C636" s="147">
        <v>6</v>
      </c>
      <c r="D636" s="147" t="str">
        <v>EQUITY VOLATILITY TRADING</v>
      </c>
      <c r="E636" s="147" t="str">
        <v>Quantitative equity strategies</v>
      </c>
      <c r="F636" s="147" t="str">
        <v>Yes</v>
      </c>
      <c r="G636" s="267" t="str">
        <v>No</v>
      </c>
      <c r="H636" s="1089">
        <v>185.75197089999998</v>
      </c>
      <c r="I636" s="1089">
        <v>64.776451500000007</v>
      </c>
      <c r="J636" s="1089">
        <v>150.39097099999998</v>
      </c>
      <c r="K636" s="1089">
        <v>333.20047779999999</v>
      </c>
      <c r="L636" s="1089">
        <v>208.30631099999999</v>
      </c>
      <c r="M636" s="1089">
        <v>92.677706600000008</v>
      </c>
      <c r="N636" s="1089">
        <v>261.60445800000002</v>
      </c>
      <c r="O636" s="1089">
        <v>489.20367700000003</v>
      </c>
      <c r="P636" s="1089">
        <v>292.21978389999998</v>
      </c>
      <c r="Q636" s="1089">
        <v>265.95206619999999</v>
      </c>
      <c r="R636" s="1089">
        <v>41.0006488</v>
      </c>
      <c r="S636" s="1089">
        <v>373.65788259999999</v>
      </c>
      <c r="T636" s="1089">
        <v>918.46098640000002</v>
      </c>
      <c r="U636" s="1089">
        <v>236.12930470000001</v>
      </c>
      <c r="V636" s="1089">
        <v>330.21276870000003</v>
      </c>
      <c r="W636" s="1089">
        <v>342.09807710000001</v>
      </c>
      <c r="X636" s="1089">
        <v>163.1169931</v>
      </c>
      <c r="Y636" s="1089">
        <v>479.20436090000004</v>
      </c>
      <c r="Z636" s="1089">
        <v>126.46267519999999</v>
      </c>
      <c r="AA636" s="1089">
        <v>420.58132080000001</v>
      </c>
      <c r="AB636" s="1089">
        <v>48.378687499999998</v>
      </c>
      <c r="AC636" s="1089">
        <v>785.92015879999997</v>
      </c>
      <c r="AD636" s="1089">
        <v>830.29034120000006</v>
      </c>
      <c r="AE636" s="1089">
        <v>487.00006719999999</v>
      </c>
      <c r="AF636" s="1089">
        <v>193.75534239999999</v>
      </c>
      <c r="AG636" s="1089">
        <v>271.69514069999997</v>
      </c>
      <c r="AH636" s="1089">
        <v>175.2306715</v>
      </c>
      <c r="AI636" s="1089">
        <v>730.15003899999999</v>
      </c>
      <c r="AJ636" s="1089">
        <v>388.43335560000003</v>
      </c>
      <c r="AK636" s="1089">
        <v>119.4522843</v>
      </c>
      <c r="AL636" s="1089">
        <v>396.96906969999998</v>
      </c>
      <c r="AM636" s="1089">
        <v>22.676001899999999</v>
      </c>
      <c r="AN636" s="1089">
        <v>35.299132899999996</v>
      </c>
      <c r="AO636" s="1089">
        <v>261.054779</v>
      </c>
      <c r="AP636" s="1089">
        <v>338.72205930000001</v>
      </c>
      <c r="AQ636" s="1089">
        <v>234.80420550000002</v>
      </c>
      <c r="AR636" s="1089">
        <v>149.32357049999999</v>
      </c>
      <c r="AS636" s="1089">
        <v>809.04978089999997</v>
      </c>
      <c r="AT636" s="1089">
        <v>359.25956120000001</v>
      </c>
      <c r="AU636" s="1089">
        <v>190.29871560000001</v>
      </c>
      <c r="AV636" s="1089">
        <v>960.84163359999991</v>
      </c>
      <c r="AW636" s="1089">
        <v>119.09158470000001</v>
      </c>
      <c r="AX636" s="1089">
        <v>402.18248830000005</v>
      </c>
      <c r="AY636" s="1089">
        <v>118.8558129</v>
      </c>
      <c r="AZ636" s="1089">
        <v>803.35021459999996</v>
      </c>
      <c r="BA636" s="1089">
        <v>145.2141949</v>
      </c>
      <c r="BB636" s="1089">
        <v>262.8735016</v>
      </c>
      <c r="BC636" s="1089">
        <v>501.26316889999998</v>
      </c>
      <c r="BD636" s="1089">
        <v>198.7708427</v>
      </c>
      <c r="BE636" s="1089">
        <v>138.6122661</v>
      </c>
      <c r="BF636" s="1089">
        <v>266.007206</v>
      </c>
      <c r="BG636" s="1089">
        <v>559.89869759999999</v>
      </c>
      <c r="BH636" s="1089">
        <v>596.11141659999998</v>
      </c>
      <c r="BI636" s="1089">
        <v>220.30769190000001</v>
      </c>
      <c r="BJ636" s="1089">
        <v>709.70227639999996</v>
      </c>
      <c r="BK636" s="1089">
        <v>411.68250510000001</v>
      </c>
      <c r="BL636" s="1089">
        <v>142.7503145</v>
      </c>
      <c r="BM636" s="1089">
        <v>209.0038002</v>
      </c>
      <c r="BN636" s="1089">
        <v>127.9028272</v>
      </c>
      <c r="BO636" s="1089">
        <v>517.67488620000006</v>
      </c>
      <c r="BP636" s="1089">
        <v>478.17254050000003</v>
      </c>
      <c r="BQ636" s="1089">
        <v>417.38600500000001</v>
      </c>
      <c r="BR636" s="1089">
        <v>28.754850699999999</v>
      </c>
      <c r="BS636" s="1089">
        <v>308.28116850000004</v>
      </c>
      <c r="BT636" s="1089">
        <v>409.83267849999999</v>
      </c>
      <c r="BU636" s="1089">
        <v>195.45661949999999</v>
      </c>
      <c r="BV636" s="1089">
        <v>452.38709080000001</v>
      </c>
      <c r="BW636" s="1089">
        <v>326.18622199999999</v>
      </c>
      <c r="BX636" s="1089">
        <v>530.90028969999992</v>
      </c>
      <c r="BY636" s="1089">
        <v>436.53615879999995</v>
      </c>
      <c r="BZ636" s="1089">
        <v>165.19229810000002</v>
      </c>
      <c r="CA636" s="1089">
        <v>42.735405499999999</v>
      </c>
      <c r="CB636" s="1089">
        <v>241.40991750000001</v>
      </c>
      <c r="CC636" s="1089">
        <v>213.15317389999998</v>
      </c>
      <c r="CD636" s="1089">
        <v>694.61128880000001</v>
      </c>
      <c r="CE636" s="1089">
        <v>411.68377809999998</v>
      </c>
      <c r="CF636" s="1089">
        <v>56.7616643</v>
      </c>
      <c r="CG636" s="1089">
        <v>557.72511529999997</v>
      </c>
      <c r="CH636" s="1089">
        <v>103.7323925</v>
      </c>
      <c r="CI636" s="1089">
        <v>437.37629010000001</v>
      </c>
      <c r="CJ636" s="1089">
        <v>486.65251339999998</v>
      </c>
      <c r="CK636" s="1089">
        <v>152.8426078</v>
      </c>
      <c r="CL636" s="1089">
        <v>115.24889329999999</v>
      </c>
      <c r="CM636" s="1089">
        <v>55.172024100000002</v>
      </c>
      <c r="CN636" s="1089">
        <v>158.71464180000001</v>
      </c>
      <c r="CO636" s="1089">
        <v>196.49322620000001</v>
      </c>
      <c r="CP636" s="1089">
        <v>843.57014529999992</v>
      </c>
      <c r="CQ636" s="1089">
        <v>386.86423550000001</v>
      </c>
      <c r="CR636" s="1089">
        <v>198.89812559999999</v>
      </c>
      <c r="CS636" s="1089">
        <v>342.71542839999995</v>
      </c>
      <c r="CT636" s="1089">
        <v>412.34759309999998</v>
      </c>
      <c r="CU636" s="1089">
        <v>91.931467900000001</v>
      </c>
      <c r="CV636" s="1089">
        <v>343.88118859999997</v>
      </c>
      <c r="CW636" s="1089">
        <v>273.87848330000003</v>
      </c>
      <c r="CX636" s="1089">
        <v>24.235116699999999</v>
      </c>
      <c r="CY636" s="1089">
        <v>655.13230539999995</v>
      </c>
      <c r="CZ636" s="1089">
        <v>164.525341</v>
      </c>
      <c r="DA636" s="1089">
        <v>47.8212616</v>
      </c>
      <c r="DB636" s="1089">
        <v>50.668210099999996</v>
      </c>
      <c r="DC636" s="1089">
        <v>291.61317690000004</v>
      </c>
      <c r="DD636" s="1089">
        <v>74.736823900000005</v>
      </c>
      <c r="DE636" s="1089">
        <v>110.34179150000001</v>
      </c>
      <c r="DF636" s="1089">
        <v>28.633153200000002</v>
      </c>
      <c r="DG636" s="1089">
        <v>26.3123237</v>
      </c>
      <c r="DH636" s="1089">
        <v>223.50345540000001</v>
      </c>
      <c r="DI636" s="1089">
        <v>181.7162069</v>
      </c>
      <c r="DJ636" s="1089">
        <v>343.2593473</v>
      </c>
      <c r="DK636" s="1089">
        <v>457.9362926</v>
      </c>
      <c r="DL636" s="1089">
        <v>204.37048849999999</v>
      </c>
      <c r="DM636" s="1089">
        <v>224.4309519</v>
      </c>
      <c r="DN636" s="1089">
        <v>660.40496099999996</v>
      </c>
      <c r="DO636" s="1089">
        <v>291.65610629999998</v>
      </c>
      <c r="DP636" s="1089">
        <v>632.04699979999998</v>
      </c>
      <c r="DQ636" s="1089">
        <v>262.68372529999999</v>
      </c>
      <c r="DR636" s="1089">
        <v>1451.9832710999999</v>
      </c>
      <c r="DS636" s="1089">
        <v>795.61623860000009</v>
      </c>
      <c r="DT636" s="1089">
        <v>746.7943176</v>
      </c>
      <c r="DU636" s="1089">
        <v>883.90854509999997</v>
      </c>
      <c r="DV636" s="1089">
        <v>467.34117739999999</v>
      </c>
      <c r="DW636" s="1089">
        <v>373.33566039999999</v>
      </c>
      <c r="DX636" s="1089">
        <v>803.55932859999996</v>
      </c>
      <c r="DY636" s="1089">
        <v>646.94225570000003</v>
      </c>
      <c r="DZ636" s="1089">
        <v>513.32153410000001</v>
      </c>
      <c r="EA636" s="1089">
        <v>949.95412379999993</v>
      </c>
      <c r="EB636" s="1089">
        <v>1146.7439711</v>
      </c>
      <c r="EC636" s="1089">
        <v>512.00312750000001</v>
      </c>
      <c r="ED636" s="1089">
        <v>5.8161743999999995</v>
      </c>
      <c r="EE636" s="1089">
        <v>202.54436009999998</v>
      </c>
      <c r="EF636" s="1089">
        <v>514.01961459999995</v>
      </c>
      <c r="EG636" s="1089">
        <v>852.16016309999998</v>
      </c>
      <c r="EH636" s="1089">
        <v>518.46108059999995</v>
      </c>
      <c r="EI636" s="1089">
        <v>247.91211429999998</v>
      </c>
      <c r="EJ636" s="1089">
        <v>411.25269380000003</v>
      </c>
      <c r="EK636" s="1089">
        <v>621.14570709999998</v>
      </c>
      <c r="EL636" s="1089">
        <v>588.45386629999996</v>
      </c>
      <c r="EM636" s="1089">
        <v>654.66880030000004</v>
      </c>
      <c r="EN636" s="1089">
        <v>961.95530559999997</v>
      </c>
      <c r="EO636" s="1089">
        <v>672.32212860000004</v>
      </c>
      <c r="EP636" s="1089">
        <v>367.01413860000002</v>
      </c>
      <c r="EQ636" s="1089">
        <v>503.13781290000003</v>
      </c>
      <c r="ER636" s="1089">
        <v>325.97243910000003</v>
      </c>
      <c r="ES636" s="1089">
        <v>259.2887025</v>
      </c>
      <c r="ET636" s="1089">
        <v>503.86780629999998</v>
      </c>
      <c r="EU636" s="1089">
        <v>62.169783799999998</v>
      </c>
      <c r="EV636" s="1089">
        <v>1029.8306974</v>
      </c>
      <c r="EW636" s="1089">
        <v>188.36457329999999</v>
      </c>
      <c r="EX636" s="1089">
        <v>669.80499769999994</v>
      </c>
      <c r="EY636" s="1089">
        <v>200.01315789999998</v>
      </c>
      <c r="EZ636" s="1089">
        <v>497.48082929999998</v>
      </c>
      <c r="FA636" s="1089">
        <v>271.74490759999998</v>
      </c>
      <c r="FB636" s="1089">
        <v>337.75763979999999</v>
      </c>
      <c r="FC636" s="1089">
        <v>535.31415279999999</v>
      </c>
      <c r="FD636" s="1089">
        <v>371.86494270000003</v>
      </c>
      <c r="FE636" s="1089">
        <v>295.99756060000004</v>
      </c>
      <c r="FF636" s="1089">
        <v>46.539076999999999</v>
      </c>
      <c r="FG636" s="1089">
        <v>75.833192699999998</v>
      </c>
      <c r="FH636" s="1089">
        <v>290.49656629999998</v>
      </c>
      <c r="FI636" s="1089">
        <v>68.105281000000005</v>
      </c>
      <c r="FJ636" s="1089">
        <v>63.738285900000001</v>
      </c>
      <c r="FK636" s="1089">
        <v>435.26479430000001</v>
      </c>
      <c r="FL636" s="1089">
        <v>156.74559740000001</v>
      </c>
      <c r="FM636" s="1089">
        <v>357.33241200000003</v>
      </c>
      <c r="FN636" s="1089">
        <v>546.35492610000006</v>
      </c>
      <c r="FO636" s="1089">
        <v>381.5666938</v>
      </c>
      <c r="FP636" s="1089">
        <v>246.1275952</v>
      </c>
      <c r="FQ636" s="1089">
        <v>148.56689319999998</v>
      </c>
      <c r="FR636" s="1089">
        <v>167.9051316</v>
      </c>
      <c r="FS636" s="1089">
        <v>19.323556400000001</v>
      </c>
      <c r="FT636" s="1089">
        <v>397.24750040000004</v>
      </c>
      <c r="FU636" s="1089">
        <v>195.4111733</v>
      </c>
      <c r="FV636" s="1089">
        <v>74.169418800000003</v>
      </c>
      <c r="FW636" s="1089">
        <v>683.0787785</v>
      </c>
      <c r="FX636" s="1089">
        <v>317.76489000000004</v>
      </c>
      <c r="FY636" s="1089">
        <v>481.58069239999998</v>
      </c>
      <c r="FZ636" s="1089">
        <v>612.20355099999995</v>
      </c>
      <c r="GA636" s="1089">
        <v>587.45783849999998</v>
      </c>
      <c r="GB636" s="1089">
        <v>108.93008019999999</v>
      </c>
      <c r="GC636" s="1089">
        <v>279.46663230000001</v>
      </c>
      <c r="GD636" s="1089">
        <v>359.66159120000003</v>
      </c>
      <c r="GE636" s="1089">
        <v>321.03307539999997</v>
      </c>
      <c r="GF636" s="1089">
        <v>90.251297100000002</v>
      </c>
      <c r="GG636" s="1089">
        <v>388.58401479999998</v>
      </c>
      <c r="GH636" s="1089">
        <v>139.4837445</v>
      </c>
      <c r="GI636" s="1089">
        <v>27.542496700000001</v>
      </c>
      <c r="GJ636" s="1089">
        <v>84.943846699999995</v>
      </c>
      <c r="GK636" s="1089">
        <v>609.13899389999995</v>
      </c>
      <c r="GL636" s="1089">
        <v>80.249646800000008</v>
      </c>
      <c r="GM636" s="1089">
        <v>614.18179469999995</v>
      </c>
      <c r="GN636" s="1089">
        <v>27.048815900000001</v>
      </c>
      <c r="GO636" s="1089">
        <v>196.90248349999999</v>
      </c>
      <c r="GP636" s="1089">
        <v>131.01818729999999</v>
      </c>
      <c r="GQ636" s="1089">
        <v>317.09562070000004</v>
      </c>
      <c r="GR636" s="1089">
        <v>35.936796900000004</v>
      </c>
      <c r="GS636" s="1089">
        <v>73.501191200000008</v>
      </c>
      <c r="GT636" s="1089">
        <v>842.28029619999995</v>
      </c>
      <c r="GU636" s="1089">
        <v>133.02396280000002</v>
      </c>
      <c r="GV636" s="1089">
        <v>290.31737989999999</v>
      </c>
      <c r="GW636" s="1089">
        <v>490.45466979999998</v>
      </c>
      <c r="GX636" s="1089">
        <v>108.0398817</v>
      </c>
      <c r="GY636" s="1089">
        <v>148.74363070000001</v>
      </c>
      <c r="GZ636" s="1089">
        <v>142.58573100000001</v>
      </c>
      <c r="HA636" s="1089">
        <v>408.34191269999997</v>
      </c>
      <c r="HB636" s="1089">
        <v>686.76614870000003</v>
      </c>
      <c r="HC636" s="1089">
        <v>290.64022169999998</v>
      </c>
      <c r="HD636" s="1089">
        <v>494.14964779999997</v>
      </c>
      <c r="HE636" s="1089">
        <v>295.89738369999998</v>
      </c>
      <c r="HF636" s="1089">
        <v>44.6652688</v>
      </c>
      <c r="HG636" s="1089">
        <v>763.67543019999994</v>
      </c>
      <c r="HH636" s="1089">
        <v>212.2580849</v>
      </c>
      <c r="HI636" s="1089">
        <v>209.02465000000001</v>
      </c>
      <c r="HJ636" s="1089">
        <v>307.42997320000001</v>
      </c>
      <c r="HK636" s="1089">
        <v>1505.5128184</v>
      </c>
      <c r="HL636" s="1089">
        <v>657.69792849999999</v>
      </c>
      <c r="HM636" s="1089">
        <v>832.35820139999998</v>
      </c>
      <c r="HN636" s="1089">
        <v>475.87134879999996</v>
      </c>
      <c r="HO636" s="1089">
        <v>500.46115429999998</v>
      </c>
      <c r="HP636" s="1089">
        <v>1074.2947320000001</v>
      </c>
      <c r="HQ636" s="1089">
        <v>193.38961040000001</v>
      </c>
      <c r="HR636" s="1089">
        <v>746.10310560000005</v>
      </c>
      <c r="HS636" s="1089">
        <v>387.58460930000001</v>
      </c>
      <c r="HT636" s="1089">
        <v>1296.5776358000001</v>
      </c>
      <c r="HU636" s="1089">
        <v>402.55047210000004</v>
      </c>
      <c r="HV636" s="1089">
        <v>205.31789330000001</v>
      </c>
      <c r="HW636" s="1089">
        <v>34.466088400000004</v>
      </c>
      <c r="HX636" s="1089">
        <v>1065.8867444</v>
      </c>
      <c r="HY636" s="1089">
        <v>321.794489</v>
      </c>
      <c r="HZ636" s="1089">
        <v>550.46237360000009</v>
      </c>
      <c r="IA636" s="1089">
        <v>580.46693720000007</v>
      </c>
      <c r="IB636" s="1089">
        <v>114.8249459</v>
      </c>
      <c r="IC636" s="1089">
        <v>756.68738310000003</v>
      </c>
      <c r="ID636" s="1089">
        <v>883.26701089999995</v>
      </c>
      <c r="IE636" s="1089">
        <v>904.9020013999999</v>
      </c>
      <c r="IF636" s="1089">
        <v>333.8413784</v>
      </c>
      <c r="IG636" s="1089">
        <v>1159.725025</v>
      </c>
      <c r="IH636" s="1089">
        <v>258.42332779999998</v>
      </c>
      <c r="II636" s="1089">
        <v>1063.2719754000002</v>
      </c>
      <c r="IJ636" s="1089">
        <v>287.99200450000001</v>
      </c>
      <c r="IK636" s="1089">
        <v>496.14444650000002</v>
      </c>
      <c r="IL636" s="1089">
        <v>596.3525661000001</v>
      </c>
      <c r="IM636" s="1089">
        <v>335.14185200000003</v>
      </c>
      <c r="IN636" s="1089">
        <v>179.6038886</v>
      </c>
      <c r="IO636" s="1089">
        <v>204.21001509999999</v>
      </c>
      <c r="IP636" s="1089">
        <v>605.33952060000001</v>
      </c>
      <c r="IQ636" s="1089">
        <v>627.34096750000003</v>
      </c>
      <c r="IR636" s="1089">
        <v>921.58735409999997</v>
      </c>
      <c r="IS636" s="1089">
        <v>145.9808792</v>
      </c>
      <c r="IT636" s="1089">
        <v>479.5308733</v>
      </c>
      <c r="IU636" s="1089">
        <v>1377.0852293</v>
      </c>
      <c r="IV636" s="1089">
        <v>106.50578400000001</v>
      </c>
      <c r="IW636" s="1089">
        <v>308.79795960000001</v>
      </c>
      <c r="IX636" s="1089">
        <v>743.67575109999996</v>
      </c>
      <c r="IY636" s="1089">
        <v>424.69575630000003</v>
      </c>
      <c r="IZ636" s="1089">
        <v>127.3904957</v>
      </c>
      <c r="JA636" s="1089">
        <v>2.6775605999999996</v>
      </c>
      <c r="JB636" s="1089">
        <v>11.2503262</v>
      </c>
      <c r="JC636" s="1089">
        <v>239.7458364</v>
      </c>
      <c r="JD636" s="1089">
        <v>20.829161199999998</v>
      </c>
      <c r="JE636" s="1089"/>
      <c r="JF636" s="1089"/>
      <c r="JG636" s="1089"/>
      <c r="JH636" s="1089"/>
      <c r="JI636" s="1089"/>
      <c r="JJ636" s="1089"/>
      <c r="JK636" s="1089"/>
      <c r="JL636" s="1089"/>
      <c r="JM636" s="1089"/>
      <c r="JN636" s="1089"/>
      <c r="JO636" s="1089"/>
      <c r="JP636" s="1089"/>
      <c r="JQ636" s="1089"/>
      <c r="JR636" s="1089"/>
      <c r="JS636" s="1089"/>
      <c r="JT636" s="1089"/>
      <c r="JU636" s="1089"/>
      <c r="JV636" s="1089"/>
      <c r="JW636" s="1089"/>
      <c r="JX636" s="1089"/>
      <c r="JY636" s="1089"/>
      <c r="JZ636" s="1089"/>
      <c r="KA636" s="1089"/>
      <c r="KB636" s="1090"/>
    </row>
    <row r="637" spans="1:288" ht="15" customHeight="1" x14ac:dyDescent="0.35">
      <c r="B637" s="145" t="str">
        <f t="shared" si="54"/>
        <v>Desk 7</v>
      </c>
      <c r="C637" s="147">
        <v>7</v>
      </c>
      <c r="D637" s="147" t="str">
        <v>FLOW CREDIT TRADING</v>
      </c>
      <c r="E637" s="147" t="str">
        <v>High grade credit</v>
      </c>
      <c r="F637" s="147" t="str">
        <v>Yes</v>
      </c>
      <c r="G637" s="267" t="str">
        <v>No</v>
      </c>
      <c r="H637" s="1089">
        <v>4.2842082000000001</v>
      </c>
      <c r="I637" s="1089">
        <v>16.7117301</v>
      </c>
      <c r="J637" s="1089">
        <v>591.74709990000008</v>
      </c>
      <c r="K637" s="1089">
        <v>260.82112999999998</v>
      </c>
      <c r="L637" s="1089">
        <v>257.38690930000001</v>
      </c>
      <c r="M637" s="1089">
        <v>51.051698500000001</v>
      </c>
      <c r="N637" s="1089">
        <v>85.445661600000008</v>
      </c>
      <c r="O637" s="1089">
        <v>295.61560220000001</v>
      </c>
      <c r="P637" s="1089">
        <v>319.2447282</v>
      </c>
      <c r="Q637" s="1089">
        <v>28.465045499999999</v>
      </c>
      <c r="R637" s="1089">
        <v>236.9887344</v>
      </c>
      <c r="S637" s="1089">
        <v>126.27688860000001</v>
      </c>
      <c r="T637" s="1089">
        <v>226.1446971</v>
      </c>
      <c r="U637" s="1089">
        <v>250.46038129999999</v>
      </c>
      <c r="V637" s="1089">
        <v>285.959023</v>
      </c>
      <c r="W637" s="1089">
        <v>51.2602841</v>
      </c>
      <c r="X637" s="1089">
        <v>96.512229099999999</v>
      </c>
      <c r="Y637" s="1089">
        <v>256.20577120000002</v>
      </c>
      <c r="Z637" s="1089">
        <v>20.122558900000001</v>
      </c>
      <c r="AA637" s="1089">
        <v>442.79695839999999</v>
      </c>
      <c r="AB637" s="1089">
        <v>162.53432420000001</v>
      </c>
      <c r="AC637" s="1089">
        <v>113.8889313</v>
      </c>
      <c r="AD637" s="1089">
        <v>256.80724150000003</v>
      </c>
      <c r="AE637" s="1089">
        <v>1620.1198752999999</v>
      </c>
      <c r="AF637" s="1089">
        <v>1670.5045089</v>
      </c>
      <c r="AG637" s="1089">
        <v>205.20415830000002</v>
      </c>
      <c r="AH637" s="1089">
        <v>337.97502809999997</v>
      </c>
      <c r="AI637" s="1089">
        <v>418.08356980000002</v>
      </c>
      <c r="AJ637" s="1089">
        <v>359.18084350000004</v>
      </c>
      <c r="AK637" s="1089">
        <v>629.02130639999996</v>
      </c>
      <c r="AL637" s="1089">
        <v>372.06470589999998</v>
      </c>
      <c r="AM637" s="1089">
        <v>220.80580380000001</v>
      </c>
      <c r="AN637" s="1089">
        <v>124.38613479999999</v>
      </c>
      <c r="AO637" s="1089">
        <v>322.92657079999998</v>
      </c>
      <c r="AP637" s="1089">
        <v>209.0394919</v>
      </c>
      <c r="AQ637" s="1089">
        <v>677.37566179999999</v>
      </c>
      <c r="AR637" s="1089">
        <v>550.40639110000006</v>
      </c>
      <c r="AS637" s="1089">
        <v>1655.9276445999999</v>
      </c>
      <c r="AT637" s="1089">
        <v>1180.3467101000001</v>
      </c>
      <c r="AU637" s="1089">
        <v>446.67348300000003</v>
      </c>
      <c r="AV637" s="1089">
        <v>664.63038199999994</v>
      </c>
      <c r="AW637" s="1089">
        <v>431.5805034</v>
      </c>
      <c r="AX637" s="1089">
        <v>91.646461899999991</v>
      </c>
      <c r="AY637" s="1089">
        <v>981.8915712999999</v>
      </c>
      <c r="AZ637" s="1089">
        <v>2200.4408835999998</v>
      </c>
      <c r="BA637" s="1089">
        <v>177.88865730000001</v>
      </c>
      <c r="BB637" s="1089">
        <v>1968.8075784</v>
      </c>
      <c r="BC637" s="1089">
        <v>405.82488460000002</v>
      </c>
      <c r="BD637" s="1089">
        <v>395.06744270000002</v>
      </c>
      <c r="BE637" s="1089">
        <v>610.084968</v>
      </c>
      <c r="BF637" s="1089">
        <v>631.12371299999995</v>
      </c>
      <c r="BG637" s="1089">
        <v>1314.1745441</v>
      </c>
      <c r="BH637" s="1089">
        <v>321.87969669999995</v>
      </c>
      <c r="BI637" s="1089">
        <v>46.085521</v>
      </c>
      <c r="BJ637" s="1089">
        <v>155.06312109999999</v>
      </c>
      <c r="BK637" s="1089">
        <v>49.446613200000002</v>
      </c>
      <c r="BL637" s="1089">
        <v>342.95993050000004</v>
      </c>
      <c r="BM637" s="1089">
        <v>340.36884670000001</v>
      </c>
      <c r="BN637" s="1089">
        <v>66.113489599999994</v>
      </c>
      <c r="BO637" s="1089">
        <v>489.70191890000001</v>
      </c>
      <c r="BP637" s="1089">
        <v>170.35078820000001</v>
      </c>
      <c r="BQ637" s="1089">
        <v>744.6899138</v>
      </c>
      <c r="BR637" s="1089">
        <v>508.2531717</v>
      </c>
      <c r="BS637" s="1089">
        <v>204.48253589999999</v>
      </c>
      <c r="BT637" s="1089">
        <v>360.3776843</v>
      </c>
      <c r="BU637" s="1089">
        <v>175.52093690000001</v>
      </c>
      <c r="BV637" s="1089">
        <v>307.10078190000002</v>
      </c>
      <c r="BW637" s="1089">
        <v>302.08228270000001</v>
      </c>
      <c r="BX637" s="1089">
        <v>198.86410670000001</v>
      </c>
      <c r="BY637" s="1089">
        <v>880.19721119999997</v>
      </c>
      <c r="BZ637" s="1089">
        <v>30.118652300000001</v>
      </c>
      <c r="CA637" s="1089">
        <v>153.47036790000001</v>
      </c>
      <c r="CB637" s="1089">
        <v>200.41885579999999</v>
      </c>
      <c r="CC637" s="1089">
        <v>261.16882040000002</v>
      </c>
      <c r="CD637" s="1089">
        <v>190.51544200000001</v>
      </c>
      <c r="CE637" s="1089">
        <v>767.1469505</v>
      </c>
      <c r="CF637" s="1089">
        <v>722.11356209999997</v>
      </c>
      <c r="CG637" s="1089">
        <v>216.143674</v>
      </c>
      <c r="CH637" s="1089">
        <v>190.4853751</v>
      </c>
      <c r="CI637" s="1089">
        <v>1156.3946796</v>
      </c>
      <c r="CJ637" s="1089">
        <v>42.422235099999995</v>
      </c>
      <c r="CK637" s="1089">
        <v>616.47825639999996</v>
      </c>
      <c r="CL637" s="1089">
        <v>33.6025408</v>
      </c>
      <c r="CM637" s="1089">
        <v>1198.3106973000001</v>
      </c>
      <c r="CN637" s="1089">
        <v>441.46246010000004</v>
      </c>
      <c r="CO637" s="1089">
        <v>544.76437759999999</v>
      </c>
      <c r="CP637" s="1089">
        <v>2271.1384838999998</v>
      </c>
      <c r="CQ637" s="1089">
        <v>1093.6246872000002</v>
      </c>
      <c r="CR637" s="1089">
        <v>127.18856410000001</v>
      </c>
      <c r="CS637" s="1089">
        <v>24.046007899999999</v>
      </c>
      <c r="CT637" s="1089">
        <v>97.278363800000008</v>
      </c>
      <c r="CU637" s="1089">
        <v>746.86393740000005</v>
      </c>
      <c r="CV637" s="1089">
        <v>438.0459606</v>
      </c>
      <c r="CW637" s="1089">
        <v>19.744715800000002</v>
      </c>
      <c r="CX637" s="1089">
        <v>415.70178830000003</v>
      </c>
      <c r="CY637" s="1089">
        <v>977.12022519999994</v>
      </c>
      <c r="CZ637" s="1089">
        <v>274.71688749999998</v>
      </c>
      <c r="DA637" s="1089">
        <v>730.50539900000001</v>
      </c>
      <c r="DB637" s="1089">
        <v>175.28155489999997</v>
      </c>
      <c r="DC637" s="1089">
        <v>358.93162809999995</v>
      </c>
      <c r="DD637" s="1089">
        <v>438.28620000000001</v>
      </c>
      <c r="DE637" s="1089">
        <v>570.68050519999997</v>
      </c>
      <c r="DF637" s="1089">
        <v>274.42021060000002</v>
      </c>
      <c r="DG637" s="1089">
        <v>187.94837570000001</v>
      </c>
      <c r="DH637" s="1089">
        <v>454.2993687</v>
      </c>
      <c r="DI637" s="1089">
        <v>181.0619059</v>
      </c>
      <c r="DJ637" s="1089">
        <v>74.555642200000008</v>
      </c>
      <c r="DK637" s="1089">
        <v>804.39099439999995</v>
      </c>
      <c r="DL637" s="1089">
        <v>251.6394895</v>
      </c>
      <c r="DM637" s="1089">
        <v>109.4795592</v>
      </c>
      <c r="DN637" s="1089">
        <v>1575.2051844</v>
      </c>
      <c r="DO637" s="1089">
        <v>3170.9701035000003</v>
      </c>
      <c r="DP637" s="1089">
        <v>5818.5986408999997</v>
      </c>
      <c r="DQ637" s="1089">
        <v>2922.9723610999999</v>
      </c>
      <c r="DR637" s="1089">
        <v>839.20784560000004</v>
      </c>
      <c r="DS637" s="1089">
        <v>1784.158813</v>
      </c>
      <c r="DT637" s="1089">
        <v>799.18609439999989</v>
      </c>
      <c r="DU637" s="1089">
        <v>298.18895280000004</v>
      </c>
      <c r="DV637" s="1089">
        <v>894.05524979999996</v>
      </c>
      <c r="DW637" s="1089">
        <v>179.84027179999998</v>
      </c>
      <c r="DX637" s="1089">
        <v>186.60776970000001</v>
      </c>
      <c r="DY637" s="1089">
        <v>154.83340779999997</v>
      </c>
      <c r="DZ637" s="1089">
        <v>944.05447290000006</v>
      </c>
      <c r="EA637" s="1089">
        <v>245.16990140000001</v>
      </c>
      <c r="EB637" s="1089">
        <v>828.11689739999997</v>
      </c>
      <c r="EC637" s="1089">
        <v>2198.9727525999997</v>
      </c>
      <c r="ED637" s="1089">
        <v>352.6663519</v>
      </c>
      <c r="EE637" s="1089">
        <v>117.58043499999999</v>
      </c>
      <c r="EF637" s="1089">
        <v>903.24744510000005</v>
      </c>
      <c r="EG637" s="1089">
        <v>765.31785839999998</v>
      </c>
      <c r="EH637" s="1089">
        <v>1055.5813456999999</v>
      </c>
      <c r="EI637" s="1089">
        <v>1657.6459219999999</v>
      </c>
      <c r="EJ637" s="1089">
        <v>498.28379129999996</v>
      </c>
      <c r="EK637" s="1089">
        <v>168.64937209999999</v>
      </c>
      <c r="EL637" s="1089">
        <v>430.00054719999997</v>
      </c>
      <c r="EM637" s="1089">
        <v>1289.7894065</v>
      </c>
      <c r="EN637" s="1089">
        <v>978.86766269999998</v>
      </c>
      <c r="EO637" s="1089">
        <v>218.39640650000001</v>
      </c>
      <c r="EP637" s="1089">
        <v>377.69391439999998</v>
      </c>
      <c r="EQ637" s="1089">
        <v>1566.3115161999999</v>
      </c>
      <c r="ER637" s="1089">
        <v>2388.7455347999999</v>
      </c>
      <c r="ES637" s="1089">
        <v>220.06235889999999</v>
      </c>
      <c r="ET637" s="1089">
        <v>186.72884919999998</v>
      </c>
      <c r="EU637" s="1089">
        <v>280.81937900000003</v>
      </c>
      <c r="EV637" s="1089">
        <v>131.01984250000001</v>
      </c>
      <c r="EW637" s="1089">
        <v>464.87952100000001</v>
      </c>
      <c r="EX637" s="1089">
        <v>805.32609339999999</v>
      </c>
      <c r="EY637" s="1089">
        <v>736.31627919999994</v>
      </c>
      <c r="EZ637" s="1089">
        <v>1354.9596438999999</v>
      </c>
      <c r="FA637" s="1089">
        <v>1046.5300013999999</v>
      </c>
      <c r="FB637" s="1089">
        <v>349.0295759</v>
      </c>
      <c r="FC637" s="1089">
        <v>22.784163700000001</v>
      </c>
      <c r="FD637" s="1089">
        <v>308.30165890000001</v>
      </c>
      <c r="FE637" s="1089">
        <v>147.5814077</v>
      </c>
      <c r="FF637" s="1089">
        <v>136.4207116</v>
      </c>
      <c r="FG637" s="1089">
        <v>771.92155149999996</v>
      </c>
      <c r="FH637" s="1089">
        <v>337.38438079999997</v>
      </c>
      <c r="FI637" s="1089">
        <v>110.55824589999999</v>
      </c>
      <c r="FJ637" s="1089">
        <v>598.30774459999998</v>
      </c>
      <c r="FK637" s="1089">
        <v>262.07401770000001</v>
      </c>
      <c r="FL637" s="1089">
        <v>966.97431869999991</v>
      </c>
      <c r="FM637" s="1089">
        <v>21.345956600000001</v>
      </c>
      <c r="FN637" s="1089">
        <v>74.596251199999998</v>
      </c>
      <c r="FO637" s="1089">
        <v>324.54194890000002</v>
      </c>
      <c r="FP637" s="1089">
        <v>442.40277079999998</v>
      </c>
      <c r="FQ637" s="1089">
        <v>404.39735940000003</v>
      </c>
      <c r="FR637" s="1089">
        <v>949.49535149999997</v>
      </c>
      <c r="FS637" s="1089">
        <v>204.7683993</v>
      </c>
      <c r="FT637" s="1089">
        <v>909.63183819999995</v>
      </c>
      <c r="FU637" s="1089">
        <v>1356.5519310999998</v>
      </c>
      <c r="FV637" s="1089">
        <v>1029.6519541</v>
      </c>
      <c r="FW637" s="1089">
        <v>756.16986280000003</v>
      </c>
      <c r="FX637" s="1089">
        <v>227.94492579999999</v>
      </c>
      <c r="FY637" s="1089">
        <v>941.8513888</v>
      </c>
      <c r="FZ637" s="1089">
        <v>1093.2736719</v>
      </c>
      <c r="GA637" s="1089">
        <v>538.88915550000002</v>
      </c>
      <c r="GB637" s="1089">
        <v>962.18007739999996</v>
      </c>
      <c r="GC637" s="1089">
        <v>40.000085200000001</v>
      </c>
      <c r="GD637" s="1089">
        <v>354.31617039999998</v>
      </c>
      <c r="GE637" s="1089">
        <v>507.9418867</v>
      </c>
      <c r="GF637" s="1089">
        <v>346.15111099999996</v>
      </c>
      <c r="GG637" s="1089">
        <v>1206.1542822000001</v>
      </c>
      <c r="GH637" s="1089">
        <v>465.29988370000001</v>
      </c>
      <c r="GI637" s="1089">
        <v>773.86485149999999</v>
      </c>
      <c r="GJ637" s="1089">
        <v>501.32103340000003</v>
      </c>
      <c r="GK637" s="1089">
        <v>586.2855677</v>
      </c>
      <c r="GL637" s="1089">
        <v>860.51082340000005</v>
      </c>
      <c r="GM637" s="1089">
        <v>1713.6512281</v>
      </c>
      <c r="GN637" s="1089">
        <v>237.92573039999999</v>
      </c>
      <c r="GO637" s="1089">
        <v>923.09542050000005</v>
      </c>
      <c r="GP637" s="1089">
        <v>594.39523910000003</v>
      </c>
      <c r="GQ637" s="1089">
        <v>1065.7017037999999</v>
      </c>
      <c r="GR637" s="1089">
        <v>1331.5024306</v>
      </c>
      <c r="GS637" s="1089">
        <v>1265.6635294</v>
      </c>
      <c r="GT637" s="1089">
        <v>874.4064178000001</v>
      </c>
      <c r="GU637" s="1089">
        <v>22.402467600000001</v>
      </c>
      <c r="GV637" s="1089">
        <v>265.20686169999999</v>
      </c>
      <c r="GW637" s="1089">
        <v>1016.3328752</v>
      </c>
      <c r="GX637" s="1089">
        <v>192.44766609999999</v>
      </c>
      <c r="GY637" s="1089">
        <v>842.5104851000001</v>
      </c>
      <c r="GZ637" s="1089">
        <v>450.91094919999995</v>
      </c>
      <c r="HA637" s="1089">
        <v>337.50310859999996</v>
      </c>
      <c r="HB637" s="1089">
        <v>16.5696637</v>
      </c>
      <c r="HC637" s="1089">
        <v>277.34120830000001</v>
      </c>
      <c r="HD637" s="1089">
        <v>203.48703929999999</v>
      </c>
      <c r="HE637" s="1089">
        <v>228.4978409</v>
      </c>
      <c r="HF637" s="1089">
        <v>1175.6888967</v>
      </c>
      <c r="HG637" s="1089">
        <v>254.56812880000001</v>
      </c>
      <c r="HH637" s="1089">
        <v>179.19821900000002</v>
      </c>
      <c r="HI637" s="1089">
        <v>1160.7119212</v>
      </c>
      <c r="HJ637" s="1089">
        <v>796.02065200000004</v>
      </c>
      <c r="HK637" s="1089">
        <v>1071.0533295</v>
      </c>
      <c r="HL637" s="1089">
        <v>1183.2650768999999</v>
      </c>
      <c r="HM637" s="1089">
        <v>800.9081956</v>
      </c>
      <c r="HN637" s="1089">
        <v>607.86992299999997</v>
      </c>
      <c r="HO637" s="1089">
        <v>79.759282600000006</v>
      </c>
      <c r="HP637" s="1089">
        <v>449.03359919999997</v>
      </c>
      <c r="HQ637" s="1089">
        <v>361.34268800000001</v>
      </c>
      <c r="HR637" s="1089">
        <v>370.7571969</v>
      </c>
      <c r="HS637" s="1089">
        <v>226.97929479999999</v>
      </c>
      <c r="HT637" s="1089">
        <v>1113.1231296000001</v>
      </c>
      <c r="HU637" s="1089">
        <v>1653.8123289</v>
      </c>
      <c r="HV637" s="1089">
        <v>442.12539340000001</v>
      </c>
      <c r="HW637" s="1089">
        <v>80.9697776</v>
      </c>
      <c r="HX637" s="1089">
        <v>508.77999520000003</v>
      </c>
      <c r="HY637" s="1089">
        <v>86.9503232</v>
      </c>
      <c r="HZ637" s="1089">
        <v>296.38318370000002</v>
      </c>
      <c r="IA637" s="1089">
        <v>253.3480721</v>
      </c>
      <c r="IB637" s="1089">
        <v>439.03774040000002</v>
      </c>
      <c r="IC637" s="1089">
        <v>286.3871987</v>
      </c>
      <c r="ID637" s="1089">
        <v>526.28709990000004</v>
      </c>
      <c r="IE637" s="1089">
        <v>757.92118259999995</v>
      </c>
      <c r="IF637" s="1089">
        <v>324.26292810000001</v>
      </c>
      <c r="IG637" s="1089">
        <v>124.6143738</v>
      </c>
      <c r="IH637" s="1089">
        <v>124.4988128</v>
      </c>
      <c r="II637" s="1089">
        <v>559.64619270000003</v>
      </c>
      <c r="IJ637" s="1089">
        <v>131.52883799999998</v>
      </c>
      <c r="IK637" s="1089">
        <v>1167.4258293999999</v>
      </c>
      <c r="IL637" s="1089">
        <v>268.3771261</v>
      </c>
      <c r="IM637" s="1089">
        <v>440.3136361</v>
      </c>
      <c r="IN637" s="1089">
        <v>103.67369890000001</v>
      </c>
      <c r="IO637" s="1089">
        <v>115.9454027</v>
      </c>
      <c r="IP637" s="1089">
        <v>361.15046610000002</v>
      </c>
      <c r="IQ637" s="1089">
        <v>219.21631740000001</v>
      </c>
      <c r="IR637" s="1089">
        <v>584.43897860000004</v>
      </c>
      <c r="IS637" s="1089">
        <v>592.20005220000007</v>
      </c>
      <c r="IT637" s="1089">
        <v>667.72483360000001</v>
      </c>
      <c r="IU637" s="1089">
        <v>143.97086429999999</v>
      </c>
      <c r="IV637" s="1089">
        <v>155.117133</v>
      </c>
      <c r="IW637" s="1089">
        <v>32.750600900000002</v>
      </c>
      <c r="IX637" s="1089">
        <v>225.9474616</v>
      </c>
      <c r="IY637" s="1089">
        <v>293.60340409999998</v>
      </c>
      <c r="IZ637" s="1089">
        <v>1283.0698345999999</v>
      </c>
      <c r="JA637" s="1089">
        <v>798.45058429999995</v>
      </c>
      <c r="JB637" s="1089">
        <v>178.93903739999999</v>
      </c>
      <c r="JC637" s="1089">
        <v>218.61536770000001</v>
      </c>
      <c r="JD637" s="1089">
        <v>414.78392790000004</v>
      </c>
      <c r="JE637" s="1089"/>
      <c r="JF637" s="1089"/>
      <c r="JG637" s="1089"/>
      <c r="JH637" s="1089"/>
      <c r="JI637" s="1089"/>
      <c r="JJ637" s="1089"/>
      <c r="JK637" s="1089"/>
      <c r="JL637" s="1089"/>
      <c r="JM637" s="1089"/>
      <c r="JN637" s="1089"/>
      <c r="JO637" s="1089"/>
      <c r="JP637" s="1089"/>
      <c r="JQ637" s="1089"/>
      <c r="JR637" s="1089"/>
      <c r="JS637" s="1089"/>
      <c r="JT637" s="1089"/>
      <c r="JU637" s="1089"/>
      <c r="JV637" s="1089"/>
      <c r="JW637" s="1089"/>
      <c r="JX637" s="1089"/>
      <c r="JY637" s="1089"/>
      <c r="JZ637" s="1089"/>
      <c r="KA637" s="1089"/>
      <c r="KB637" s="1090"/>
    </row>
    <row r="638" spans="1:288" ht="15" customHeight="1" x14ac:dyDescent="0.35">
      <c r="B638" s="145" t="str">
        <f t="shared" si="54"/>
        <v>Desk 8</v>
      </c>
      <c r="C638" s="147">
        <v>8</v>
      </c>
      <c r="D638" s="147" t="str">
        <v>SECURITIZED PRODUCTS &amp; LOANS TRADING</v>
      </c>
      <c r="E638" s="147" t="str">
        <v>Syndicated loans</v>
      </c>
      <c r="F638" s="147" t="str">
        <v>Yes</v>
      </c>
      <c r="G638" s="267" t="str">
        <v>No</v>
      </c>
      <c r="H638" s="1089">
        <v>16.917590400000002</v>
      </c>
      <c r="I638" s="1089">
        <v>5.5400816000000006</v>
      </c>
      <c r="J638" s="1089">
        <v>312.92726779999998</v>
      </c>
      <c r="K638" s="1089">
        <v>136.1607917</v>
      </c>
      <c r="L638" s="1089">
        <v>36.202957300000001</v>
      </c>
      <c r="M638" s="1089">
        <v>122.61358379999999</v>
      </c>
      <c r="N638" s="1089">
        <v>164.7542072</v>
      </c>
      <c r="O638" s="1089">
        <v>281.56279009999997</v>
      </c>
      <c r="P638" s="1089">
        <v>351.1835365</v>
      </c>
      <c r="Q638" s="1089">
        <v>292.25109279999998</v>
      </c>
      <c r="R638" s="1089">
        <v>116.72900689999999</v>
      </c>
      <c r="S638" s="1089">
        <v>90.609234099999995</v>
      </c>
      <c r="T638" s="1089">
        <v>154.0520209</v>
      </c>
      <c r="U638" s="1089">
        <v>209.9848001</v>
      </c>
      <c r="V638" s="1089">
        <v>186.16420860000002</v>
      </c>
      <c r="W638" s="1089">
        <v>97.468855099999999</v>
      </c>
      <c r="X638" s="1089">
        <v>169.92087319999999</v>
      </c>
      <c r="Y638" s="1089">
        <v>204.0959392</v>
      </c>
      <c r="Z638" s="1089">
        <v>27.296621899999998</v>
      </c>
      <c r="AA638" s="1089">
        <v>245.38022290000001</v>
      </c>
      <c r="AB638" s="1089">
        <v>353.09453569999999</v>
      </c>
      <c r="AC638" s="1089">
        <v>288.9930329</v>
      </c>
      <c r="AD638" s="1089">
        <v>1012.7022904</v>
      </c>
      <c r="AE638" s="1089">
        <v>441.79613130000001</v>
      </c>
      <c r="AF638" s="1089">
        <v>429.23941930000001</v>
      </c>
      <c r="AG638" s="1089">
        <v>530.81838390000007</v>
      </c>
      <c r="AH638" s="1089">
        <v>175.877692</v>
      </c>
      <c r="AI638" s="1089">
        <v>387.1265004</v>
      </c>
      <c r="AJ638" s="1089">
        <v>56.425176700000002</v>
      </c>
      <c r="AK638" s="1089">
        <v>346.05417839999996</v>
      </c>
      <c r="AL638" s="1089">
        <v>18.328342499999998</v>
      </c>
      <c r="AM638" s="1089">
        <v>339.66102269999999</v>
      </c>
      <c r="AN638" s="1089">
        <v>331.31421769999997</v>
      </c>
      <c r="AO638" s="1089">
        <v>105.82348119999999</v>
      </c>
      <c r="AP638" s="1089">
        <v>52.5881094</v>
      </c>
      <c r="AQ638" s="1089">
        <v>284.32670630000001</v>
      </c>
      <c r="AR638" s="1089">
        <v>70.670803100000001</v>
      </c>
      <c r="AS638" s="1089">
        <v>516.96524009999996</v>
      </c>
      <c r="AT638" s="1089">
        <v>359.39564620000004</v>
      </c>
      <c r="AU638" s="1089">
        <v>575.08823470000004</v>
      </c>
      <c r="AV638" s="1089">
        <v>1792.9463982</v>
      </c>
      <c r="AW638" s="1089">
        <v>575.25938529999996</v>
      </c>
      <c r="AX638" s="1089">
        <v>210.47830580000002</v>
      </c>
      <c r="AY638" s="1089">
        <v>636.14813340000001</v>
      </c>
      <c r="AZ638" s="1089">
        <v>508.04455129999997</v>
      </c>
      <c r="BA638" s="1089">
        <v>616.92329570000004</v>
      </c>
      <c r="BB638" s="1089">
        <v>772.9232379</v>
      </c>
      <c r="BC638" s="1089">
        <v>848.14696810000009</v>
      </c>
      <c r="BD638" s="1089">
        <v>180.0367473</v>
      </c>
      <c r="BE638" s="1089">
        <v>526.90263950000008</v>
      </c>
      <c r="BF638" s="1089">
        <v>49.563305999999997</v>
      </c>
      <c r="BG638" s="1089">
        <v>365.92561899999998</v>
      </c>
      <c r="BH638" s="1089">
        <v>131.95950399999998</v>
      </c>
      <c r="BI638" s="1089">
        <v>184.10219149999998</v>
      </c>
      <c r="BJ638" s="1089">
        <v>416.09949310000002</v>
      </c>
      <c r="BK638" s="1089">
        <v>170.33939100000001</v>
      </c>
      <c r="BL638" s="1089">
        <v>155.55780999999999</v>
      </c>
      <c r="BM638" s="1089">
        <v>329.13844520000004</v>
      </c>
      <c r="BN638" s="1089">
        <v>109.3115967</v>
      </c>
      <c r="BO638" s="1089">
        <v>118.59382309999999</v>
      </c>
      <c r="BP638" s="1089">
        <v>207.30153890000003</v>
      </c>
      <c r="BQ638" s="1089">
        <v>11.625613600000001</v>
      </c>
      <c r="BR638" s="1089">
        <v>447.00147629999998</v>
      </c>
      <c r="BS638" s="1089">
        <v>152.7850631</v>
      </c>
      <c r="BT638" s="1089">
        <v>131.458957</v>
      </c>
      <c r="BU638" s="1089">
        <v>541.37396450000006</v>
      </c>
      <c r="BV638" s="1089">
        <v>150.92944649999998</v>
      </c>
      <c r="BW638" s="1089">
        <v>260.28123579999999</v>
      </c>
      <c r="BX638" s="1089">
        <v>120.4367151</v>
      </c>
      <c r="BY638" s="1089">
        <v>433.595484</v>
      </c>
      <c r="BZ638" s="1089">
        <v>9.3222590000000007</v>
      </c>
      <c r="CA638" s="1089">
        <v>120.4128504</v>
      </c>
      <c r="CB638" s="1089">
        <v>696.07813090000002</v>
      </c>
      <c r="CC638" s="1089">
        <v>600.62992139999994</v>
      </c>
      <c r="CD638" s="1089">
        <v>44.9461637</v>
      </c>
      <c r="CE638" s="1089">
        <v>294.48177029999999</v>
      </c>
      <c r="CF638" s="1089">
        <v>220.0898119</v>
      </c>
      <c r="CG638" s="1089">
        <v>370.42094910000003</v>
      </c>
      <c r="CH638" s="1089">
        <v>242.16505280000001</v>
      </c>
      <c r="CI638" s="1089">
        <v>43.6603852</v>
      </c>
      <c r="CJ638" s="1089">
        <v>292.9250121</v>
      </c>
      <c r="CK638" s="1089">
        <v>107.39708990000001</v>
      </c>
      <c r="CL638" s="1089">
        <v>185.1271543</v>
      </c>
      <c r="CM638" s="1089">
        <v>44.304355199999996</v>
      </c>
      <c r="CN638" s="1089">
        <v>26.923089400000002</v>
      </c>
      <c r="CO638" s="1089">
        <v>28.405587200000003</v>
      </c>
      <c r="CP638" s="1089">
        <v>500.76363570000001</v>
      </c>
      <c r="CQ638" s="1089">
        <v>157.06627330000001</v>
      </c>
      <c r="CR638" s="1089">
        <v>132.34320129999998</v>
      </c>
      <c r="CS638" s="1089">
        <v>101.4512022</v>
      </c>
      <c r="CT638" s="1089">
        <v>972.86401190000004</v>
      </c>
      <c r="CU638" s="1089">
        <v>29.855159</v>
      </c>
      <c r="CV638" s="1089">
        <v>161.41387830000002</v>
      </c>
      <c r="CW638" s="1089">
        <v>546.21959690000006</v>
      </c>
      <c r="CX638" s="1089">
        <v>18.425754000000001</v>
      </c>
      <c r="CY638" s="1089">
        <v>316.84985</v>
      </c>
      <c r="CZ638" s="1089">
        <v>23.176561000000003</v>
      </c>
      <c r="DA638" s="1089">
        <v>310.03599120000001</v>
      </c>
      <c r="DB638" s="1089">
        <v>141.21851029999999</v>
      </c>
      <c r="DC638" s="1089">
        <v>281.47692330000001</v>
      </c>
      <c r="DD638" s="1089">
        <v>416.5664582</v>
      </c>
      <c r="DE638" s="1089">
        <v>52.667418400000003</v>
      </c>
      <c r="DF638" s="1089">
        <v>207.19153930000002</v>
      </c>
      <c r="DG638" s="1089">
        <v>60.372742500000001</v>
      </c>
      <c r="DH638" s="1089">
        <v>239.51309739999999</v>
      </c>
      <c r="DI638" s="1089">
        <v>224.57227570000001</v>
      </c>
      <c r="DJ638" s="1089">
        <v>305.86544250000003</v>
      </c>
      <c r="DK638" s="1089">
        <v>118.54423480000001</v>
      </c>
      <c r="DL638" s="1089">
        <v>176.34168990000001</v>
      </c>
      <c r="DM638" s="1089">
        <v>4.7434768999999992</v>
      </c>
      <c r="DN638" s="1089">
        <v>96.854503200000011</v>
      </c>
      <c r="DO638" s="1089">
        <v>32.276426899999997</v>
      </c>
      <c r="DP638" s="1089">
        <v>231.30375210000003</v>
      </c>
      <c r="DQ638" s="1089">
        <v>421.7560924</v>
      </c>
      <c r="DR638" s="1089">
        <v>47.3295125</v>
      </c>
      <c r="DS638" s="1089">
        <v>430.37501020000002</v>
      </c>
      <c r="DT638" s="1089">
        <v>174.21032719999999</v>
      </c>
      <c r="DU638" s="1089">
        <v>551.50223770000002</v>
      </c>
      <c r="DV638" s="1089">
        <v>229.95651070000002</v>
      </c>
      <c r="DW638" s="1089">
        <v>530.45629059999999</v>
      </c>
      <c r="DX638" s="1089">
        <v>1123.7449084</v>
      </c>
      <c r="DY638" s="1089">
        <v>23.1363521</v>
      </c>
      <c r="DZ638" s="1089">
        <v>329.07050919999995</v>
      </c>
      <c r="EA638" s="1089">
        <v>30.142031299999999</v>
      </c>
      <c r="EB638" s="1089">
        <v>402.2144452</v>
      </c>
      <c r="EC638" s="1089">
        <v>508.79998109999997</v>
      </c>
      <c r="ED638" s="1089">
        <v>914.74858359999996</v>
      </c>
      <c r="EE638" s="1089">
        <v>214.25360549999999</v>
      </c>
      <c r="EF638" s="1089">
        <v>771.44592030000001</v>
      </c>
      <c r="EG638" s="1089">
        <v>414.96669989999998</v>
      </c>
      <c r="EH638" s="1089">
        <v>311.97181319999999</v>
      </c>
      <c r="EI638" s="1089">
        <v>412.0843046</v>
      </c>
      <c r="EJ638" s="1089">
        <v>226.9140883</v>
      </c>
      <c r="EK638" s="1089">
        <v>503.66020030000004</v>
      </c>
      <c r="EL638" s="1089">
        <v>309.1010933</v>
      </c>
      <c r="EM638" s="1089">
        <v>175.12285930000002</v>
      </c>
      <c r="EN638" s="1089">
        <v>300.92515000000003</v>
      </c>
      <c r="EO638" s="1089">
        <v>267.90589599999998</v>
      </c>
      <c r="EP638" s="1089">
        <v>241.2145415</v>
      </c>
      <c r="EQ638" s="1089">
        <v>169.6986555</v>
      </c>
      <c r="ER638" s="1089">
        <v>279.01863059999999</v>
      </c>
      <c r="ES638" s="1089">
        <v>353.15461210000001</v>
      </c>
      <c r="ET638" s="1089">
        <v>150.31489720000002</v>
      </c>
      <c r="EU638" s="1089">
        <v>337.81605589999998</v>
      </c>
      <c r="EV638" s="1089">
        <v>19.400697800000003</v>
      </c>
      <c r="EW638" s="1089">
        <v>253.59621079999999</v>
      </c>
      <c r="EX638" s="1089">
        <v>491.33907809999999</v>
      </c>
      <c r="EY638" s="1089">
        <v>18.340328499999998</v>
      </c>
      <c r="EZ638" s="1089">
        <v>151.36029259999998</v>
      </c>
      <c r="FA638" s="1089">
        <v>315.86350140000002</v>
      </c>
      <c r="FB638" s="1089">
        <v>114.9911065</v>
      </c>
      <c r="FC638" s="1089">
        <v>384.31257150000005</v>
      </c>
      <c r="FD638" s="1089">
        <v>158.69061960000002</v>
      </c>
      <c r="FE638" s="1089">
        <v>167.39330340000001</v>
      </c>
      <c r="FF638" s="1089">
        <v>204.72146499999999</v>
      </c>
      <c r="FG638" s="1089">
        <v>261.82422359999998</v>
      </c>
      <c r="FH638" s="1089">
        <v>246.7654661</v>
      </c>
      <c r="FI638" s="1089">
        <v>224.815988</v>
      </c>
      <c r="FJ638" s="1089">
        <v>85.363357199999996</v>
      </c>
      <c r="FK638" s="1089">
        <v>173.03757329999999</v>
      </c>
      <c r="FL638" s="1089">
        <v>96.707694599999996</v>
      </c>
      <c r="FM638" s="1089">
        <v>287.70213809999996</v>
      </c>
      <c r="FN638" s="1089">
        <v>83.554657600000013</v>
      </c>
      <c r="FO638" s="1089">
        <v>220.8443389</v>
      </c>
      <c r="FP638" s="1089">
        <v>196.30239850000001</v>
      </c>
      <c r="FQ638" s="1089">
        <v>21.711989000000003</v>
      </c>
      <c r="FR638" s="1089">
        <v>408.21807669999998</v>
      </c>
      <c r="FS638" s="1089">
        <v>513.36199520000002</v>
      </c>
      <c r="FT638" s="1089">
        <v>65.944561800000002</v>
      </c>
      <c r="FU638" s="1089">
        <v>116.76672199999999</v>
      </c>
      <c r="FV638" s="1089">
        <v>62.856906199999997</v>
      </c>
      <c r="FW638" s="1089">
        <v>220.39069089999998</v>
      </c>
      <c r="FX638" s="1089">
        <v>16.015396199999998</v>
      </c>
      <c r="FY638" s="1089">
        <v>236.48735159999998</v>
      </c>
      <c r="FZ638" s="1089">
        <v>218.05696789999999</v>
      </c>
      <c r="GA638" s="1089">
        <v>1.8412755999999999</v>
      </c>
      <c r="GB638" s="1089">
        <v>168.76653909999999</v>
      </c>
      <c r="GC638" s="1089">
        <v>84.032028499999996</v>
      </c>
      <c r="GD638" s="1089">
        <v>7.4735567999999999</v>
      </c>
      <c r="GE638" s="1089">
        <v>36.055534699999995</v>
      </c>
      <c r="GF638" s="1089">
        <v>85.615498000000002</v>
      </c>
      <c r="GG638" s="1089">
        <v>97.508503700000006</v>
      </c>
      <c r="GH638" s="1089">
        <v>94.887770900000007</v>
      </c>
      <c r="GI638" s="1089">
        <v>152.2872236</v>
      </c>
      <c r="GJ638" s="1089">
        <v>43.102758100000003</v>
      </c>
      <c r="GK638" s="1089">
        <v>373.05439699999999</v>
      </c>
      <c r="GL638" s="1089">
        <v>299.3301831</v>
      </c>
      <c r="GM638" s="1089">
        <v>138.98609959999999</v>
      </c>
      <c r="GN638" s="1089">
        <v>386.223974</v>
      </c>
      <c r="GO638" s="1089">
        <v>222.64838519999998</v>
      </c>
      <c r="GP638" s="1089">
        <v>146.82016099999998</v>
      </c>
      <c r="GQ638" s="1089">
        <v>374.7160078</v>
      </c>
      <c r="GR638" s="1089">
        <v>287.48463050000004</v>
      </c>
      <c r="GS638" s="1089">
        <v>176.29412880000001</v>
      </c>
      <c r="GT638" s="1089">
        <v>144.5461851</v>
      </c>
      <c r="GU638" s="1089">
        <v>448.87653139999998</v>
      </c>
      <c r="GV638" s="1089">
        <v>484.32682669999997</v>
      </c>
      <c r="GW638" s="1089">
        <v>304.74716920000003</v>
      </c>
      <c r="GX638" s="1089">
        <v>61.657331400000004</v>
      </c>
      <c r="GY638" s="1089">
        <v>81.978972599999992</v>
      </c>
      <c r="GZ638" s="1089">
        <v>82.271556799999999</v>
      </c>
      <c r="HA638" s="1089">
        <v>127.9864415</v>
      </c>
      <c r="HB638" s="1089">
        <v>84.560125799999994</v>
      </c>
      <c r="HC638" s="1089">
        <v>50.7816756</v>
      </c>
      <c r="HD638" s="1089">
        <v>105.5239457</v>
      </c>
      <c r="HE638" s="1089">
        <v>24.264029499999999</v>
      </c>
      <c r="HF638" s="1089">
        <v>241.47546020000001</v>
      </c>
      <c r="HG638" s="1089">
        <v>29.654323699999999</v>
      </c>
      <c r="HH638" s="1089">
        <v>354.4290092</v>
      </c>
      <c r="HI638" s="1089">
        <v>61.481839699999995</v>
      </c>
      <c r="HJ638" s="1089">
        <v>238.64739360000002</v>
      </c>
      <c r="HK638" s="1089">
        <v>128.59534719999999</v>
      </c>
      <c r="HL638" s="1089">
        <v>375.64285600000005</v>
      </c>
      <c r="HM638" s="1089">
        <v>264.48000640000004</v>
      </c>
      <c r="HN638" s="1089">
        <v>115.0666375</v>
      </c>
      <c r="HO638" s="1089">
        <v>150.72344620000001</v>
      </c>
      <c r="HP638" s="1089">
        <v>328.74137160000004</v>
      </c>
      <c r="HQ638" s="1089">
        <v>72.478468299999989</v>
      </c>
      <c r="HR638" s="1089">
        <v>100.43322449999999</v>
      </c>
      <c r="HS638" s="1089">
        <v>69.458190599999995</v>
      </c>
      <c r="HT638" s="1089">
        <v>297.95605619999998</v>
      </c>
      <c r="HU638" s="1089">
        <v>54.372573900000006</v>
      </c>
      <c r="HV638" s="1089">
        <v>15.025903599999999</v>
      </c>
      <c r="HW638" s="1089">
        <v>185.3790209</v>
      </c>
      <c r="HX638" s="1089">
        <v>13.836790000000001</v>
      </c>
      <c r="HY638" s="1089">
        <v>2.8392225</v>
      </c>
      <c r="HZ638" s="1089">
        <v>61.879244200000002</v>
      </c>
      <c r="IA638" s="1089">
        <v>61.813269099999999</v>
      </c>
      <c r="IB638" s="1089">
        <v>16.811780500000001</v>
      </c>
      <c r="IC638" s="1089">
        <v>10.9647828</v>
      </c>
      <c r="ID638" s="1089">
        <v>222.29514490000003</v>
      </c>
      <c r="IE638" s="1089">
        <v>165.5825868</v>
      </c>
      <c r="IF638" s="1089">
        <v>104.2344466</v>
      </c>
      <c r="IG638" s="1089">
        <v>28.407261900000002</v>
      </c>
      <c r="IH638" s="1089">
        <v>4.3302006000000004</v>
      </c>
      <c r="II638" s="1089">
        <v>214.69574449999999</v>
      </c>
      <c r="IJ638" s="1089">
        <v>55.538572200000004</v>
      </c>
      <c r="IK638" s="1089">
        <v>107.98578900000001</v>
      </c>
      <c r="IL638" s="1089">
        <v>103.0533066</v>
      </c>
      <c r="IM638" s="1089">
        <v>36.841534099999997</v>
      </c>
      <c r="IN638" s="1089">
        <v>0.38307260000000004</v>
      </c>
      <c r="IO638" s="1089">
        <v>94.746604000000005</v>
      </c>
      <c r="IP638" s="1089">
        <v>92.685210900000001</v>
      </c>
      <c r="IQ638" s="1089">
        <v>24.776659800000001</v>
      </c>
      <c r="IR638" s="1089">
        <v>314.73215959999999</v>
      </c>
      <c r="IS638" s="1089">
        <v>66.532634000000002</v>
      </c>
      <c r="IT638" s="1089">
        <v>290.51189640000001</v>
      </c>
      <c r="IU638" s="1089">
        <v>53.157112699999999</v>
      </c>
      <c r="IV638" s="1089">
        <v>127.53508430000001</v>
      </c>
      <c r="IW638" s="1089">
        <v>133.79628049999999</v>
      </c>
      <c r="IX638" s="1089">
        <v>137.81934749999999</v>
      </c>
      <c r="IY638" s="1089">
        <v>21.400603999999998</v>
      </c>
      <c r="IZ638" s="1089">
        <v>133.91823099999999</v>
      </c>
      <c r="JA638" s="1089">
        <v>180.90229350000001</v>
      </c>
      <c r="JB638" s="1089">
        <v>99.686363200000002</v>
      </c>
      <c r="JC638" s="1089">
        <v>73.078971499999994</v>
      </c>
      <c r="JD638" s="1089">
        <v>54.797256699999998</v>
      </c>
      <c r="JE638" s="1089"/>
      <c r="JF638" s="1089"/>
      <c r="JG638" s="1089"/>
      <c r="JH638" s="1089"/>
      <c r="JI638" s="1089"/>
      <c r="JJ638" s="1089"/>
      <c r="JK638" s="1089"/>
      <c r="JL638" s="1089"/>
      <c r="JM638" s="1089"/>
      <c r="JN638" s="1089"/>
      <c r="JO638" s="1089"/>
      <c r="JP638" s="1089"/>
      <c r="JQ638" s="1089"/>
      <c r="JR638" s="1089"/>
      <c r="JS638" s="1089"/>
      <c r="JT638" s="1089"/>
      <c r="JU638" s="1089"/>
      <c r="JV638" s="1089"/>
      <c r="JW638" s="1089"/>
      <c r="JX638" s="1089"/>
      <c r="JY638" s="1089"/>
      <c r="JZ638" s="1089"/>
      <c r="KA638" s="1089"/>
      <c r="KB638" s="1090"/>
    </row>
    <row r="639" spans="1:288" ht="15" customHeight="1" x14ac:dyDescent="0.35">
      <c r="B639" s="145" t="str">
        <f t="shared" si="54"/>
        <v>Desk 9</v>
      </c>
      <c r="C639" s="147">
        <v>9</v>
      </c>
      <c r="D639" s="147" t="str">
        <v>STRUCTURED EQUITY RISK TRADING</v>
      </c>
      <c r="E639" s="147" t="str">
        <v>Quantitative equity strategies</v>
      </c>
      <c r="F639" s="147" t="str">
        <v>Yes</v>
      </c>
      <c r="G639" s="267" t="str">
        <v>No</v>
      </c>
      <c r="H639" s="1089">
        <v>3486.8898039999999</v>
      </c>
      <c r="I639" s="1089">
        <v>1.0040085000000001</v>
      </c>
      <c r="J639" s="1089">
        <v>294.84174890000003</v>
      </c>
      <c r="K639" s="1089">
        <v>1453.4006444000001</v>
      </c>
      <c r="L639" s="1089">
        <v>1068.5213762000001</v>
      </c>
      <c r="M639" s="1089">
        <v>992.45032800000001</v>
      </c>
      <c r="N639" s="1089">
        <v>1302.6084149000001</v>
      </c>
      <c r="O639" s="1089">
        <v>1646.5905186</v>
      </c>
      <c r="P639" s="1089">
        <v>32.488544500000003</v>
      </c>
      <c r="Q639" s="1089">
        <v>288.89705089999995</v>
      </c>
      <c r="R639" s="1089">
        <v>3321.8815967999999</v>
      </c>
      <c r="S639" s="1089">
        <v>2807.7466009999998</v>
      </c>
      <c r="T639" s="1089">
        <v>34.080817400000001</v>
      </c>
      <c r="U639" s="1089">
        <v>2347.8213304000001</v>
      </c>
      <c r="V639" s="1089">
        <v>6943.3076203000001</v>
      </c>
      <c r="W639" s="1089">
        <v>772.58981030000007</v>
      </c>
      <c r="X639" s="1089">
        <v>6883.2881480999995</v>
      </c>
      <c r="Y639" s="1089">
        <v>3531.2394646000002</v>
      </c>
      <c r="Z639" s="1089">
        <v>7315.6637787</v>
      </c>
      <c r="AA639" s="1089">
        <v>2504.6921918000003</v>
      </c>
      <c r="AB639" s="1089">
        <v>1392.3007525999999</v>
      </c>
      <c r="AC639" s="1089">
        <v>3119.1467366999996</v>
      </c>
      <c r="AD639" s="1089">
        <v>4926.2591904999999</v>
      </c>
      <c r="AE639" s="1089">
        <v>15874.517057700001</v>
      </c>
      <c r="AF639" s="1089">
        <v>8107.4326391000004</v>
      </c>
      <c r="AG639" s="1089">
        <v>5652.4601167999999</v>
      </c>
      <c r="AH639" s="1089">
        <v>9025.8935534000011</v>
      </c>
      <c r="AI639" s="1089">
        <v>660.07175899999993</v>
      </c>
      <c r="AJ639" s="1089">
        <v>3624.4254099</v>
      </c>
      <c r="AK639" s="1089">
        <v>5159.5885105999996</v>
      </c>
      <c r="AL639" s="1089">
        <v>343.99423839999997</v>
      </c>
      <c r="AM639" s="1089">
        <v>3214.3752267</v>
      </c>
      <c r="AN639" s="1089">
        <v>4527.9275488000003</v>
      </c>
      <c r="AO639" s="1089">
        <v>1363.2985249000001</v>
      </c>
      <c r="AP639" s="1089">
        <v>6490.1716189999997</v>
      </c>
      <c r="AQ639" s="1089">
        <v>1602.5273328000001</v>
      </c>
      <c r="AR639" s="1089">
        <v>3481.4291885000002</v>
      </c>
      <c r="AS639" s="1089">
        <v>25775.730967300002</v>
      </c>
      <c r="AT639" s="1089">
        <v>11547.646803200001</v>
      </c>
      <c r="AU639" s="1089">
        <v>9107.0833562999997</v>
      </c>
      <c r="AV639" s="1089">
        <v>6504.7502266000001</v>
      </c>
      <c r="AW639" s="1089">
        <v>2926.3893481</v>
      </c>
      <c r="AX639" s="1089">
        <v>2668.3019355000001</v>
      </c>
      <c r="AY639" s="1089">
        <v>12965.001494</v>
      </c>
      <c r="AZ639" s="1089">
        <v>21558.3311741</v>
      </c>
      <c r="BA639" s="1089">
        <v>976.17117010000004</v>
      </c>
      <c r="BB639" s="1089">
        <v>7928.0594108999994</v>
      </c>
      <c r="BC639" s="1089">
        <v>2654.1560170999996</v>
      </c>
      <c r="BD639" s="1089">
        <v>2879.3171271000001</v>
      </c>
      <c r="BE639" s="1089">
        <v>2886.4333240999999</v>
      </c>
      <c r="BF639" s="1089">
        <v>304.0291977</v>
      </c>
      <c r="BG639" s="1089">
        <v>8573.7085551</v>
      </c>
      <c r="BH639" s="1089">
        <v>438.27627849999999</v>
      </c>
      <c r="BI639" s="1089">
        <v>291.5116754</v>
      </c>
      <c r="BJ639" s="1089">
        <v>5598.0863649000003</v>
      </c>
      <c r="BK639" s="1089">
        <v>6091.1264888000005</v>
      </c>
      <c r="BL639" s="1089">
        <v>870.23110140000006</v>
      </c>
      <c r="BM639" s="1089">
        <v>2894.9567440000001</v>
      </c>
      <c r="BN639" s="1089">
        <v>1909.2138248000001</v>
      </c>
      <c r="BO639" s="1089">
        <v>5305.0583104999996</v>
      </c>
      <c r="BP639" s="1089">
        <v>8800.2447580999997</v>
      </c>
      <c r="BQ639" s="1089">
        <v>6344.1785440999993</v>
      </c>
      <c r="BR639" s="1089">
        <v>1979.0134580000001</v>
      </c>
      <c r="BS639" s="1089">
        <v>3324.1536252999999</v>
      </c>
      <c r="BT639" s="1089">
        <v>700.41879710000001</v>
      </c>
      <c r="BU639" s="1089">
        <v>231.63347829999998</v>
      </c>
      <c r="BV639" s="1089">
        <v>7741.4925284999999</v>
      </c>
      <c r="BW639" s="1089">
        <v>671.78181319999999</v>
      </c>
      <c r="BX639" s="1089">
        <v>4846.8649513999999</v>
      </c>
      <c r="BY639" s="1089">
        <v>5586.9908141999995</v>
      </c>
      <c r="BZ639" s="1089">
        <v>2388.9968918</v>
      </c>
      <c r="CA639" s="1089">
        <v>2422.9116486999997</v>
      </c>
      <c r="CB639" s="1089">
        <v>265.73425209999999</v>
      </c>
      <c r="CC639" s="1089">
        <v>107.7065367</v>
      </c>
      <c r="CD639" s="1089">
        <v>963.02261920000001</v>
      </c>
      <c r="CE639" s="1089">
        <v>3948.1700688999999</v>
      </c>
      <c r="CF639" s="1089">
        <v>1737.9225234</v>
      </c>
      <c r="CG639" s="1089">
        <v>1284.3182492999999</v>
      </c>
      <c r="CH639" s="1089">
        <v>8385.5125601</v>
      </c>
      <c r="CI639" s="1089">
        <v>6127.5867866999997</v>
      </c>
      <c r="CJ639" s="1089">
        <v>2424.1303923999999</v>
      </c>
      <c r="CK639" s="1089">
        <v>690.79160349999995</v>
      </c>
      <c r="CL639" s="1089">
        <v>2159.2820984999998</v>
      </c>
      <c r="CM639" s="1089">
        <v>3561.7346746999997</v>
      </c>
      <c r="CN639" s="1089">
        <v>2117.8483121000004</v>
      </c>
      <c r="CO639" s="1089">
        <v>2219.8171159000003</v>
      </c>
      <c r="CP639" s="1089">
        <v>10807.8837226</v>
      </c>
      <c r="CQ639" s="1089">
        <v>18918.636232099998</v>
      </c>
      <c r="CR639" s="1089">
        <v>1446.7655061</v>
      </c>
      <c r="CS639" s="1089">
        <v>5546.1522959000004</v>
      </c>
      <c r="CT639" s="1089">
        <v>9345.6221886000003</v>
      </c>
      <c r="CU639" s="1089">
        <v>6209.6060351999995</v>
      </c>
      <c r="CV639" s="1089">
        <v>378.19672379999997</v>
      </c>
      <c r="CW639" s="1089">
        <v>6683.2660477999998</v>
      </c>
      <c r="CX639" s="1089">
        <v>15.9569355</v>
      </c>
      <c r="CY639" s="1089">
        <v>7715.6824533999998</v>
      </c>
      <c r="CZ639" s="1089">
        <v>289.40706060000002</v>
      </c>
      <c r="DA639" s="1089">
        <v>8254.0795582999999</v>
      </c>
      <c r="DB639" s="1089">
        <v>5769.8079755999997</v>
      </c>
      <c r="DC639" s="1089">
        <v>1402.7047617999999</v>
      </c>
      <c r="DD639" s="1089">
        <v>6481.7024641000007</v>
      </c>
      <c r="DE639" s="1089">
        <v>5016.3032506999998</v>
      </c>
      <c r="DF639" s="1089">
        <v>857.14758010000003</v>
      </c>
      <c r="DG639" s="1089">
        <v>5406.9914283999997</v>
      </c>
      <c r="DH639" s="1089">
        <v>3734.9654206</v>
      </c>
      <c r="DI639" s="1089">
        <v>325.35031029999999</v>
      </c>
      <c r="DJ639" s="1089">
        <v>6497.1815738000005</v>
      </c>
      <c r="DK639" s="1089">
        <v>2557.1072100000001</v>
      </c>
      <c r="DL639" s="1089">
        <v>732.78626359999998</v>
      </c>
      <c r="DM639" s="1089">
        <v>1838.5405496000001</v>
      </c>
      <c r="DN639" s="1089">
        <v>6274.2570199000002</v>
      </c>
      <c r="DO639" s="1089">
        <v>28938.8343943</v>
      </c>
      <c r="DP639" s="1089">
        <v>25832.4696501</v>
      </c>
      <c r="DQ639" s="1089">
        <v>8879.3152083999994</v>
      </c>
      <c r="DR639" s="1089">
        <v>19539.266454000001</v>
      </c>
      <c r="DS639" s="1089">
        <v>19344.221630199998</v>
      </c>
      <c r="DT639" s="1089">
        <v>3206.4536749999997</v>
      </c>
      <c r="DU639" s="1089">
        <v>1401.7762995000001</v>
      </c>
      <c r="DV639" s="1089">
        <v>8393.1596487000006</v>
      </c>
      <c r="DW639" s="1089">
        <v>5626.1612483999997</v>
      </c>
      <c r="DX639" s="1089">
        <v>9457.5651818000006</v>
      </c>
      <c r="DY639" s="1089">
        <v>595.10431960000005</v>
      </c>
      <c r="DZ639" s="1089">
        <v>463.6601038</v>
      </c>
      <c r="EA639" s="1089">
        <v>5369.4258261000004</v>
      </c>
      <c r="EB639" s="1089">
        <v>4510.7907314000004</v>
      </c>
      <c r="EC639" s="1089">
        <v>8916.3142898999995</v>
      </c>
      <c r="ED639" s="1089">
        <v>102.4674363</v>
      </c>
      <c r="EE639" s="1089">
        <v>5615.1947566999997</v>
      </c>
      <c r="EF639" s="1089">
        <v>664.13531310000008</v>
      </c>
      <c r="EG639" s="1089">
        <v>7608.5970950999999</v>
      </c>
      <c r="EH639" s="1089">
        <v>19164.4575897</v>
      </c>
      <c r="EI639" s="1089">
        <v>5376.2138499000002</v>
      </c>
      <c r="EJ639" s="1089">
        <v>7094.8673680000002</v>
      </c>
      <c r="EK639" s="1089">
        <v>851.69960479999997</v>
      </c>
      <c r="EL639" s="1089">
        <v>5389.2392030000001</v>
      </c>
      <c r="EM639" s="1089">
        <v>19293.044446100001</v>
      </c>
      <c r="EN639" s="1089">
        <v>910.89488700000004</v>
      </c>
      <c r="EO639" s="1089">
        <v>7076.5272402999999</v>
      </c>
      <c r="EP639" s="1089">
        <v>5086.0978630999998</v>
      </c>
      <c r="EQ639" s="1089">
        <v>9237.1753484000001</v>
      </c>
      <c r="ER639" s="1089">
        <v>16240.844895300001</v>
      </c>
      <c r="ES639" s="1089">
        <v>3873.6730705</v>
      </c>
      <c r="ET639" s="1089">
        <v>4100.8132462000003</v>
      </c>
      <c r="EU639" s="1089">
        <v>3701.4255159999998</v>
      </c>
      <c r="EV639" s="1089">
        <v>4327.5591377999999</v>
      </c>
      <c r="EW639" s="1089">
        <v>1610.8351593</v>
      </c>
      <c r="EX639" s="1089">
        <v>5836.3942813000003</v>
      </c>
      <c r="EY639" s="1089">
        <v>6991.3167284000001</v>
      </c>
      <c r="EZ639" s="1089">
        <v>4822.5891567999997</v>
      </c>
      <c r="FA639" s="1089">
        <v>2887.7589035999999</v>
      </c>
      <c r="FB639" s="1089">
        <v>4549.5272187999999</v>
      </c>
      <c r="FC639" s="1089">
        <v>5222.4464183999999</v>
      </c>
      <c r="FD639" s="1089">
        <v>225.37220259999998</v>
      </c>
      <c r="FE639" s="1089">
        <v>1757.4536765999999</v>
      </c>
      <c r="FF639" s="1089">
        <v>2169.4324458999999</v>
      </c>
      <c r="FG639" s="1089">
        <v>7159.6281666000004</v>
      </c>
      <c r="FH639" s="1089">
        <v>6624.9723021999998</v>
      </c>
      <c r="FI639" s="1089">
        <v>1149.6793385999999</v>
      </c>
      <c r="FJ639" s="1089">
        <v>81.360492600000001</v>
      </c>
      <c r="FK639" s="1089">
        <v>4083.5822521</v>
      </c>
      <c r="FL639" s="1089">
        <v>6189.2007825999999</v>
      </c>
      <c r="FM639" s="1089">
        <v>1830.4331976000001</v>
      </c>
      <c r="FN639" s="1089">
        <v>5354.3705360000004</v>
      </c>
      <c r="FO639" s="1089">
        <v>769.81120589999989</v>
      </c>
      <c r="FP639" s="1089">
        <v>1623.059426</v>
      </c>
      <c r="FQ639" s="1089">
        <v>1941.724322</v>
      </c>
      <c r="FR639" s="1089">
        <v>2928.4451261999998</v>
      </c>
      <c r="FS639" s="1089">
        <v>3955.5166694</v>
      </c>
      <c r="FT639" s="1089">
        <v>10144.5630337</v>
      </c>
      <c r="FU639" s="1089">
        <v>15792.2675322</v>
      </c>
      <c r="FV639" s="1089">
        <v>4938.9654960000007</v>
      </c>
      <c r="FW639" s="1089">
        <v>5758.7044254000002</v>
      </c>
      <c r="FX639" s="1089">
        <v>1081.1909250000001</v>
      </c>
      <c r="FY639" s="1089">
        <v>4571.0696508999999</v>
      </c>
      <c r="FZ639" s="1089">
        <v>864.40849049999997</v>
      </c>
      <c r="GA639" s="1089">
        <v>3169.8133075999999</v>
      </c>
      <c r="GB639" s="1089">
        <v>10073.9147675</v>
      </c>
      <c r="GC639" s="1089">
        <v>3286.2500454999999</v>
      </c>
      <c r="GD639" s="1089">
        <v>4576.1664641000007</v>
      </c>
      <c r="GE639" s="1089">
        <v>3026.2378309999999</v>
      </c>
      <c r="GF639" s="1089">
        <v>541.00005510000005</v>
      </c>
      <c r="GG639" s="1089">
        <v>6750.9054283999994</v>
      </c>
      <c r="GH639" s="1089">
        <v>2644.1795753000001</v>
      </c>
      <c r="GI639" s="1089">
        <v>2661.0885983000003</v>
      </c>
      <c r="GJ639" s="1089">
        <v>2466.6741307000002</v>
      </c>
      <c r="GK639" s="1089">
        <v>9151.1622491999988</v>
      </c>
      <c r="GL639" s="1089">
        <v>2174.2458319000002</v>
      </c>
      <c r="GM639" s="1089">
        <v>1914.9657852</v>
      </c>
      <c r="GN639" s="1089">
        <v>4348.4027603000004</v>
      </c>
      <c r="GO639" s="1089">
        <v>14062.179635299999</v>
      </c>
      <c r="GP639" s="1089">
        <v>12289.5425392</v>
      </c>
      <c r="GQ639" s="1089">
        <v>2777.6536219999998</v>
      </c>
      <c r="GR639" s="1089">
        <v>1638.8414436999999</v>
      </c>
      <c r="GS639" s="1089">
        <v>2154.4541998</v>
      </c>
      <c r="GT639" s="1089">
        <v>4657.6991699</v>
      </c>
      <c r="GU639" s="1089">
        <v>14489.586290499999</v>
      </c>
      <c r="GV639" s="1089">
        <v>5234.1456387999997</v>
      </c>
      <c r="GW639" s="1089">
        <v>970.15476609999996</v>
      </c>
      <c r="GX639" s="1089">
        <v>5710.3090755000003</v>
      </c>
      <c r="GY639" s="1089">
        <v>6744.9446248000004</v>
      </c>
      <c r="GZ639" s="1089">
        <v>8580.8258364000012</v>
      </c>
      <c r="HA639" s="1089">
        <v>9372.1404765000007</v>
      </c>
      <c r="HB639" s="1089">
        <v>3157.8278944000003</v>
      </c>
      <c r="HC639" s="1089">
        <v>8441.6803386000011</v>
      </c>
      <c r="HD639" s="1089">
        <v>6547.5088970999996</v>
      </c>
      <c r="HE639" s="1089">
        <v>7303.7943393000005</v>
      </c>
      <c r="HF639" s="1089">
        <v>5740.6094590999992</v>
      </c>
      <c r="HG639" s="1089">
        <v>1520.3631407</v>
      </c>
      <c r="HH639" s="1089">
        <v>3221.0024169999997</v>
      </c>
      <c r="HI639" s="1089">
        <v>4689.4484833000006</v>
      </c>
      <c r="HJ639" s="1089">
        <v>13611.743871999999</v>
      </c>
      <c r="HK639" s="1089">
        <v>12008.916066299998</v>
      </c>
      <c r="HL639" s="1089">
        <v>3441.8878159999999</v>
      </c>
      <c r="HM639" s="1089">
        <v>3726.2983483000003</v>
      </c>
      <c r="HN639" s="1089">
        <v>4676.0935669</v>
      </c>
      <c r="HO639" s="1089">
        <v>4946.5980204999996</v>
      </c>
      <c r="HP639" s="1089">
        <v>5226.2355680999999</v>
      </c>
      <c r="HQ639" s="1089">
        <v>2520.7272263999998</v>
      </c>
      <c r="HR639" s="1089">
        <v>932.35014320000005</v>
      </c>
      <c r="HS639" s="1089">
        <v>3088.7760745999999</v>
      </c>
      <c r="HT639" s="1089">
        <v>9637.1847510000007</v>
      </c>
      <c r="HU639" s="1089">
        <v>8143.0565181000002</v>
      </c>
      <c r="HV639" s="1089">
        <v>2011.7836038</v>
      </c>
      <c r="HW639" s="1089">
        <v>4100.4907503999993</v>
      </c>
      <c r="HX639" s="1089">
        <v>569.10901679999995</v>
      </c>
      <c r="HY639" s="1089">
        <v>4288.4485736999995</v>
      </c>
      <c r="HZ639" s="1089">
        <v>11491.136592499999</v>
      </c>
      <c r="IA639" s="1089">
        <v>1887.5776473000001</v>
      </c>
      <c r="IB639" s="1089">
        <v>377.17059690000002</v>
      </c>
      <c r="IC639" s="1089">
        <v>3475.0877212</v>
      </c>
      <c r="ID639" s="1089">
        <v>7272.8833219999997</v>
      </c>
      <c r="IE639" s="1089">
        <v>1835.71597</v>
      </c>
      <c r="IF639" s="1089">
        <v>5928.0418009000005</v>
      </c>
      <c r="IG639" s="1089">
        <v>5844.0394221999995</v>
      </c>
      <c r="IH639" s="1089">
        <v>2120.3093846000002</v>
      </c>
      <c r="II639" s="1089">
        <v>6815.7733701999996</v>
      </c>
      <c r="IJ639" s="1089">
        <v>476.81253939999999</v>
      </c>
      <c r="IK639" s="1089">
        <v>11785.412561000001</v>
      </c>
      <c r="IL639" s="1089">
        <v>5807.5856914999995</v>
      </c>
      <c r="IM639" s="1089">
        <v>23.899240000000002</v>
      </c>
      <c r="IN639" s="1089">
        <v>1720.5475319</v>
      </c>
      <c r="IO639" s="1089">
        <v>12422.885598500001</v>
      </c>
      <c r="IP639" s="1089">
        <v>1386.3606058</v>
      </c>
      <c r="IQ639" s="1089">
        <v>9455.6073111000005</v>
      </c>
      <c r="IR639" s="1089">
        <v>1213.8618214000001</v>
      </c>
      <c r="IS639" s="1089">
        <v>10801.027805400001</v>
      </c>
      <c r="IT639" s="1089">
        <v>8371.4105500999995</v>
      </c>
      <c r="IU639" s="1089">
        <v>1399.6244263999999</v>
      </c>
      <c r="IV639" s="1089">
        <v>2138.5671143</v>
      </c>
      <c r="IW639" s="1089">
        <v>5811.3506896999997</v>
      </c>
      <c r="IX639" s="1089">
        <v>4050.6312182000001</v>
      </c>
      <c r="IY639" s="1089">
        <v>6177.6230815999998</v>
      </c>
      <c r="IZ639" s="1089">
        <v>2723.9961775000002</v>
      </c>
      <c r="JA639" s="1089">
        <v>885.575873</v>
      </c>
      <c r="JB639" s="1089">
        <v>99.6916856</v>
      </c>
      <c r="JC639" s="1089">
        <v>3786.5836102999997</v>
      </c>
      <c r="JD639" s="1089">
        <v>2905.0249347999998</v>
      </c>
      <c r="JE639" s="1089"/>
      <c r="JF639" s="1089"/>
      <c r="JG639" s="1089"/>
      <c r="JH639" s="1089"/>
      <c r="JI639" s="1089"/>
      <c r="JJ639" s="1089"/>
      <c r="JK639" s="1089"/>
      <c r="JL639" s="1089"/>
      <c r="JM639" s="1089"/>
      <c r="JN639" s="1089"/>
      <c r="JO639" s="1089"/>
      <c r="JP639" s="1089"/>
      <c r="JQ639" s="1089"/>
      <c r="JR639" s="1089"/>
      <c r="JS639" s="1089"/>
      <c r="JT639" s="1089"/>
      <c r="JU639" s="1089"/>
      <c r="JV639" s="1089"/>
      <c r="JW639" s="1089"/>
      <c r="JX639" s="1089"/>
      <c r="JY639" s="1089"/>
      <c r="JZ639" s="1089"/>
      <c r="KA639" s="1089"/>
      <c r="KB639" s="1090"/>
    </row>
    <row r="640" spans="1:288" ht="15" customHeight="1" x14ac:dyDescent="0.35">
      <c r="B640" s="145" t="str">
        <f t="shared" si="54"/>
        <v>Desk 10</v>
      </c>
      <c r="C640" s="147">
        <v>10</v>
      </c>
      <c r="D640" s="147" t="str">
        <v>TRADING UNIT BIMI LONDON</v>
      </c>
      <c r="E640" s="147" t="str">
        <v>Strategic capital</v>
      </c>
      <c r="F640" s="147" t="str">
        <v>Yes</v>
      </c>
      <c r="G640" s="267" t="str">
        <v>No</v>
      </c>
      <c r="H640" s="1089">
        <v>14.340872600000001</v>
      </c>
      <c r="I640" s="1089">
        <v>41.282741600000001</v>
      </c>
      <c r="J640" s="1089">
        <v>111.23972749999999</v>
      </c>
      <c r="K640" s="1089">
        <v>95.492833700000006</v>
      </c>
      <c r="L640" s="1089">
        <v>8.985308100000001</v>
      </c>
      <c r="M640" s="1089">
        <v>22.387517199999998</v>
      </c>
      <c r="N640" s="1089">
        <v>109.33205289999999</v>
      </c>
      <c r="O640" s="1089">
        <v>56.833080899999999</v>
      </c>
      <c r="P640" s="1089">
        <v>43.542754899999998</v>
      </c>
      <c r="Q640" s="1089">
        <v>66.449908100000002</v>
      </c>
      <c r="R640" s="1089">
        <v>56.373285600000003</v>
      </c>
      <c r="S640" s="1089">
        <v>16.6184826</v>
      </c>
      <c r="T640" s="1089">
        <v>51.923290299999998</v>
      </c>
      <c r="U640" s="1089">
        <v>111.970174</v>
      </c>
      <c r="V640" s="1089">
        <v>18.843447700000002</v>
      </c>
      <c r="W640" s="1089">
        <v>1.6396175000000002</v>
      </c>
      <c r="X640" s="1089">
        <v>3.5430569999999997</v>
      </c>
      <c r="Y640" s="1089">
        <v>80.923651300000003</v>
      </c>
      <c r="Z640" s="1089">
        <v>36.002502699999994</v>
      </c>
      <c r="AA640" s="1089">
        <v>0.68692129999999996</v>
      </c>
      <c r="AB640" s="1089">
        <v>36.8301461</v>
      </c>
      <c r="AC640" s="1089">
        <v>76.620346999999995</v>
      </c>
      <c r="AD640" s="1089">
        <v>155.19322829999999</v>
      </c>
      <c r="AE640" s="1089">
        <v>166.9618801</v>
      </c>
      <c r="AF640" s="1089">
        <v>25.132201400000003</v>
      </c>
      <c r="AG640" s="1089">
        <v>1.8657607</v>
      </c>
      <c r="AH640" s="1089">
        <v>42.488138800000002</v>
      </c>
      <c r="AI640" s="1089">
        <v>27.248313999999997</v>
      </c>
      <c r="AJ640" s="1089">
        <v>18.775819200000001</v>
      </c>
      <c r="AK640" s="1089">
        <v>69.175680499999999</v>
      </c>
      <c r="AL640" s="1089">
        <v>21.898946499999997</v>
      </c>
      <c r="AM640" s="1089">
        <v>12.557478699999999</v>
      </c>
      <c r="AN640" s="1089">
        <v>8.0794075000000003</v>
      </c>
      <c r="AO640" s="1089">
        <v>7.4416432000000006</v>
      </c>
      <c r="AP640" s="1089">
        <v>16.366108499999999</v>
      </c>
      <c r="AQ640" s="1089">
        <v>6.2961180999999993</v>
      </c>
      <c r="AR640" s="1089">
        <v>50.867380599999997</v>
      </c>
      <c r="AS640" s="1089">
        <v>132.46843250000001</v>
      </c>
      <c r="AT640" s="1089">
        <v>101.6142095</v>
      </c>
      <c r="AU640" s="1089">
        <v>6.0769840999999998</v>
      </c>
      <c r="AV640" s="1089">
        <v>60.759368199999997</v>
      </c>
      <c r="AW640" s="1089">
        <v>84.124170700000008</v>
      </c>
      <c r="AX640" s="1089">
        <v>13.187583800000001</v>
      </c>
      <c r="AY640" s="1089">
        <v>44.893573799999999</v>
      </c>
      <c r="AZ640" s="1089">
        <v>32.184446399999999</v>
      </c>
      <c r="BA640" s="1089">
        <v>84.994354900000005</v>
      </c>
      <c r="BB640" s="1089">
        <v>3.0741559999999999</v>
      </c>
      <c r="BC640" s="1089">
        <v>130.27759</v>
      </c>
      <c r="BD640" s="1089">
        <v>2.9424326000000001</v>
      </c>
      <c r="BE640" s="1089">
        <v>43.551894399999995</v>
      </c>
      <c r="BF640" s="1089">
        <v>48.568919999999999</v>
      </c>
      <c r="BG640" s="1089">
        <v>45.050525999999998</v>
      </c>
      <c r="BH640" s="1089">
        <v>11.8040713</v>
      </c>
      <c r="BI640" s="1089">
        <v>0.42434120000000003</v>
      </c>
      <c r="BJ640" s="1089">
        <v>40.140230899999999</v>
      </c>
      <c r="BK640" s="1089">
        <v>39.6863362</v>
      </c>
      <c r="BL640" s="1089">
        <v>28.4573863</v>
      </c>
      <c r="BM640" s="1089">
        <v>43.704008600000002</v>
      </c>
      <c r="BN640" s="1089">
        <v>63.913767</v>
      </c>
      <c r="BO640" s="1089">
        <v>47.991213199999997</v>
      </c>
      <c r="BP640" s="1089">
        <v>98.950954699999997</v>
      </c>
      <c r="BQ640" s="1089">
        <v>35.033771600000001</v>
      </c>
      <c r="BR640" s="1089">
        <v>60.581740799999999</v>
      </c>
      <c r="BS640" s="1089">
        <v>18.898506399999999</v>
      </c>
      <c r="BT640" s="1089">
        <v>6.6861758</v>
      </c>
      <c r="BU640" s="1089">
        <v>53.5165577</v>
      </c>
      <c r="BV640" s="1089">
        <v>71.345663900000005</v>
      </c>
      <c r="BW640" s="1089">
        <v>33.6268137</v>
      </c>
      <c r="BX640" s="1089">
        <v>33.467101599999999</v>
      </c>
      <c r="BY640" s="1089">
        <v>121.52537959999999</v>
      </c>
      <c r="BZ640" s="1089">
        <v>70.71130749999999</v>
      </c>
      <c r="CA640" s="1089">
        <v>67.869656400000011</v>
      </c>
      <c r="CB640" s="1089">
        <v>217.46009280000001</v>
      </c>
      <c r="CC640" s="1089">
        <v>223.80716099999998</v>
      </c>
      <c r="CD640" s="1089">
        <v>168.53997700000002</v>
      </c>
      <c r="CE640" s="1089">
        <v>142.28287359999999</v>
      </c>
      <c r="CF640" s="1089">
        <v>59.435811100000002</v>
      </c>
      <c r="CG640" s="1089">
        <v>24.497319000000001</v>
      </c>
      <c r="CH640" s="1089">
        <v>50.6151774</v>
      </c>
      <c r="CI640" s="1089">
        <v>3.1021038999999999</v>
      </c>
      <c r="CJ640" s="1089">
        <v>69.930885099999998</v>
      </c>
      <c r="CK640" s="1089">
        <v>11.450775</v>
      </c>
      <c r="CL640" s="1089">
        <v>52.024373900000001</v>
      </c>
      <c r="CM640" s="1089">
        <v>12.083001299999999</v>
      </c>
      <c r="CN640" s="1089">
        <v>19.776729200000002</v>
      </c>
      <c r="CO640" s="1089">
        <v>2.6729126999999999</v>
      </c>
      <c r="CP640" s="1089">
        <v>74.215011799999999</v>
      </c>
      <c r="CQ640" s="1089">
        <v>63.603707100000001</v>
      </c>
      <c r="CR640" s="1089">
        <v>23.751189799999999</v>
      </c>
      <c r="CS640" s="1089">
        <v>9.238645</v>
      </c>
      <c r="CT640" s="1089">
        <v>8.7123506000000006</v>
      </c>
      <c r="CU640" s="1089">
        <v>2.3559454999999998</v>
      </c>
      <c r="CV640" s="1089">
        <v>18.66018</v>
      </c>
      <c r="CW640" s="1089">
        <v>0.14611879999999999</v>
      </c>
      <c r="CX640" s="1089">
        <v>9.3647970000000011</v>
      </c>
      <c r="CY640" s="1089">
        <v>2.7397370999999997</v>
      </c>
      <c r="CZ640" s="1089">
        <v>15.097521800000001</v>
      </c>
      <c r="DA640" s="1089">
        <v>64.052087900000004</v>
      </c>
      <c r="DB640" s="1089">
        <v>49.516491499999994</v>
      </c>
      <c r="DC640" s="1089">
        <v>70.448510599999992</v>
      </c>
      <c r="DD640" s="1089">
        <v>71.224545800000001</v>
      </c>
      <c r="DE640" s="1089">
        <v>24.665626499999998</v>
      </c>
      <c r="DF640" s="1089">
        <v>10.916936900000001</v>
      </c>
      <c r="DG640" s="1089">
        <v>23.805293800000001</v>
      </c>
      <c r="DH640" s="1089">
        <v>6.9954763</v>
      </c>
      <c r="DI640" s="1089">
        <v>23.088806400000003</v>
      </c>
      <c r="DJ640" s="1089">
        <v>18.334924999999998</v>
      </c>
      <c r="DK640" s="1089">
        <v>22.448459</v>
      </c>
      <c r="DL640" s="1089">
        <v>59.547295800000001</v>
      </c>
      <c r="DM640" s="1089">
        <v>79.605098499999997</v>
      </c>
      <c r="DN640" s="1089">
        <v>57.548273399999999</v>
      </c>
      <c r="DO640" s="1089">
        <v>145.6180081</v>
      </c>
      <c r="DP640" s="1089">
        <v>97.5627712</v>
      </c>
      <c r="DQ640" s="1089">
        <v>2.8932576999999999</v>
      </c>
      <c r="DR640" s="1089">
        <v>2.5996352000000003</v>
      </c>
      <c r="DS640" s="1089">
        <v>31.116489000000001</v>
      </c>
      <c r="DT640" s="1089">
        <v>29.870906399999999</v>
      </c>
      <c r="DU640" s="1089">
        <v>39.103108399999996</v>
      </c>
      <c r="DV640" s="1089">
        <v>13.1863808</v>
      </c>
      <c r="DW640" s="1089">
        <v>10.7927164</v>
      </c>
      <c r="DX640" s="1089">
        <v>11.289960300000001</v>
      </c>
      <c r="DY640" s="1089">
        <v>5.1911539000000007</v>
      </c>
      <c r="DZ640" s="1089">
        <v>39.587640200000003</v>
      </c>
      <c r="EA640" s="1089">
        <v>48.214184600000003</v>
      </c>
      <c r="EB640" s="1089">
        <v>46.466342699999998</v>
      </c>
      <c r="EC640" s="1089">
        <v>1.5695063</v>
      </c>
      <c r="ED640" s="1089">
        <v>38.5910826</v>
      </c>
      <c r="EE640" s="1089">
        <v>7.4492016000000003</v>
      </c>
      <c r="EF640" s="1089">
        <v>25.226012799999999</v>
      </c>
      <c r="EG640" s="1089">
        <v>2.7212568999999998</v>
      </c>
      <c r="EH640" s="1089">
        <v>64.508570000000006</v>
      </c>
      <c r="EI640" s="1089">
        <v>2.8299371999999998</v>
      </c>
      <c r="EJ640" s="1089">
        <v>49.9176176</v>
      </c>
      <c r="EK640" s="1089">
        <v>84.731420700000001</v>
      </c>
      <c r="EL640" s="1089">
        <v>60.871898899999998</v>
      </c>
      <c r="EM640" s="1089">
        <v>68.041293899999999</v>
      </c>
      <c r="EN640" s="1089">
        <v>78.473512299999996</v>
      </c>
      <c r="EO640" s="1089">
        <v>92.891203300000001</v>
      </c>
      <c r="EP640" s="1089">
        <v>268.31761</v>
      </c>
      <c r="EQ640" s="1089">
        <v>89.957229400000003</v>
      </c>
      <c r="ER640" s="1089">
        <v>61.973350599999996</v>
      </c>
      <c r="ES640" s="1089">
        <v>64.471415999999991</v>
      </c>
      <c r="ET640" s="1089">
        <v>14.591024900000001</v>
      </c>
      <c r="EU640" s="1089">
        <v>116.92166680000001</v>
      </c>
      <c r="EV640" s="1089">
        <v>27.427316599999997</v>
      </c>
      <c r="EW640" s="1089">
        <v>1.4570003999999999</v>
      </c>
      <c r="EX640" s="1089">
        <v>25.855740900000001</v>
      </c>
      <c r="EY640" s="1089">
        <v>8.9009671999999984</v>
      </c>
      <c r="EZ640" s="1089">
        <v>14.7675652</v>
      </c>
      <c r="FA640" s="1089">
        <v>23.180457099999998</v>
      </c>
      <c r="FB640" s="1089">
        <v>59.8112377</v>
      </c>
      <c r="FC640" s="1089">
        <v>19.1459495</v>
      </c>
      <c r="FD640" s="1089">
        <v>103.0288281</v>
      </c>
      <c r="FE640" s="1089">
        <v>8.6209246000000004</v>
      </c>
      <c r="FF640" s="1089">
        <v>76.055804099999989</v>
      </c>
      <c r="FG640" s="1089">
        <v>204.8267855</v>
      </c>
      <c r="FH640" s="1089">
        <v>9.9452612000000009</v>
      </c>
      <c r="FI640" s="1089">
        <v>13.196250599999999</v>
      </c>
      <c r="FJ640" s="1089">
        <v>62.119255199999998</v>
      </c>
      <c r="FK640" s="1089">
        <v>90.1405338</v>
      </c>
      <c r="FL640" s="1089">
        <v>1.8422202000000001</v>
      </c>
      <c r="FM640" s="1089">
        <v>112.2897323</v>
      </c>
      <c r="FN640" s="1089">
        <v>4.3095922</v>
      </c>
      <c r="FO640" s="1089">
        <v>31.226425899999999</v>
      </c>
      <c r="FP640" s="1089">
        <v>65.752868400000011</v>
      </c>
      <c r="FQ640" s="1089">
        <v>5.8663470999999996</v>
      </c>
      <c r="FR640" s="1089">
        <v>13.633796800000001</v>
      </c>
      <c r="FS640" s="1089">
        <v>26.284775399999997</v>
      </c>
      <c r="FT640" s="1089">
        <v>35.015323600000002</v>
      </c>
      <c r="FU640" s="1089">
        <v>46.690228600000005</v>
      </c>
      <c r="FV640" s="1089">
        <v>60.088854500000004</v>
      </c>
      <c r="FW640" s="1089">
        <v>11.426732599999999</v>
      </c>
      <c r="FX640" s="1089">
        <v>42.033003700000002</v>
      </c>
      <c r="FY640" s="1089">
        <v>26.522608100000003</v>
      </c>
      <c r="FZ640" s="1089">
        <v>5.5331977999999999</v>
      </c>
      <c r="GA640" s="1089">
        <v>30.781936200000001</v>
      </c>
      <c r="GB640" s="1089">
        <v>45.082871700000005</v>
      </c>
      <c r="GC640" s="1089">
        <v>53.7815175</v>
      </c>
      <c r="GD640" s="1089">
        <v>16.288573299999999</v>
      </c>
      <c r="GE640" s="1089">
        <v>125.52429529999999</v>
      </c>
      <c r="GF640" s="1089">
        <v>53.633508199999994</v>
      </c>
      <c r="GG640" s="1089">
        <v>201.20863489999999</v>
      </c>
      <c r="GH640" s="1089">
        <v>12.6787194</v>
      </c>
      <c r="GI640" s="1089">
        <v>290.00632109999998</v>
      </c>
      <c r="GJ640" s="1089">
        <v>47.801442399999999</v>
      </c>
      <c r="GK640" s="1089">
        <v>21.0600217</v>
      </c>
      <c r="GL640" s="1089">
        <v>290.57405670000003</v>
      </c>
      <c r="GM640" s="1089">
        <v>389.07441069999999</v>
      </c>
      <c r="GN640" s="1089">
        <v>125.15538289999999</v>
      </c>
      <c r="GO640" s="1089">
        <v>369.3644807</v>
      </c>
      <c r="GP640" s="1089">
        <v>79.190122700000003</v>
      </c>
      <c r="GQ640" s="1089">
        <v>160.24574090000002</v>
      </c>
      <c r="GR640" s="1089">
        <v>4.3875559000000006</v>
      </c>
      <c r="GS640" s="1089">
        <v>506.76120510000004</v>
      </c>
      <c r="GT640" s="1089">
        <v>218.6784585</v>
      </c>
      <c r="GU640" s="1089">
        <v>96.042105599999999</v>
      </c>
      <c r="GV640" s="1089">
        <v>114.6831584</v>
      </c>
      <c r="GW640" s="1089">
        <v>198.73281919999999</v>
      </c>
      <c r="GX640" s="1089">
        <v>12.1935793</v>
      </c>
      <c r="GY640" s="1089">
        <v>73.381565400000014</v>
      </c>
      <c r="GZ640" s="1089">
        <v>183.53414230000001</v>
      </c>
      <c r="HA640" s="1089">
        <v>59.722349899999998</v>
      </c>
      <c r="HB640" s="1089">
        <v>45.233011100000006</v>
      </c>
      <c r="HC640" s="1089">
        <v>92.255738699999995</v>
      </c>
      <c r="HD640" s="1089">
        <v>85.135515400000003</v>
      </c>
      <c r="HE640" s="1089">
        <v>219.95902840000002</v>
      </c>
      <c r="HF640" s="1089">
        <v>122.94978479999999</v>
      </c>
      <c r="HG640" s="1089">
        <v>109.98568150000001</v>
      </c>
      <c r="HH640" s="1089">
        <v>185.83874369999998</v>
      </c>
      <c r="HI640" s="1089">
        <v>86.723283200000012</v>
      </c>
      <c r="HJ640" s="1089">
        <v>212.1142371</v>
      </c>
      <c r="HK640" s="1089">
        <v>217.04159520000002</v>
      </c>
      <c r="HL640" s="1089">
        <v>47.9578682</v>
      </c>
      <c r="HM640" s="1089">
        <v>34.371076800000004</v>
      </c>
      <c r="HN640" s="1089">
        <v>108.4503674</v>
      </c>
      <c r="HO640" s="1089">
        <v>208.5143712</v>
      </c>
      <c r="HP640" s="1089">
        <v>62.364681900000001</v>
      </c>
      <c r="HQ640" s="1089">
        <v>152.6980441</v>
      </c>
      <c r="HR640" s="1089">
        <v>143.6178438</v>
      </c>
      <c r="HS640" s="1089">
        <v>93.976398400000008</v>
      </c>
      <c r="HT640" s="1089">
        <v>68.572848100000002</v>
      </c>
      <c r="HU640" s="1089">
        <v>25.628794999999997</v>
      </c>
      <c r="HV640" s="1089">
        <v>86.749629900000002</v>
      </c>
      <c r="HW640" s="1089">
        <v>161.94051809999999</v>
      </c>
      <c r="HX640" s="1089">
        <v>63.993307099999996</v>
      </c>
      <c r="HY640" s="1089">
        <v>83.001458700000001</v>
      </c>
      <c r="HZ640" s="1089">
        <v>0.93782120000000002</v>
      </c>
      <c r="IA640" s="1089">
        <v>77.799260899999993</v>
      </c>
      <c r="IB640" s="1089">
        <v>156.70641380000001</v>
      </c>
      <c r="IC640" s="1089">
        <v>161.1544002</v>
      </c>
      <c r="ID640" s="1089">
        <v>86.768761100000006</v>
      </c>
      <c r="IE640" s="1089">
        <v>0.82765980000000006</v>
      </c>
      <c r="IF640" s="1089">
        <v>87.976188699999994</v>
      </c>
      <c r="IG640" s="1089">
        <v>70.09462760000001</v>
      </c>
      <c r="IH640" s="1089">
        <v>7.6604744</v>
      </c>
      <c r="II640" s="1089">
        <v>2.8492723</v>
      </c>
      <c r="IJ640" s="1089">
        <v>32.798760899999998</v>
      </c>
      <c r="IK640" s="1089">
        <v>79.840368499999997</v>
      </c>
      <c r="IL640" s="1089">
        <v>111.4778984</v>
      </c>
      <c r="IM640" s="1089">
        <v>55.591306900000006</v>
      </c>
      <c r="IN640" s="1089">
        <v>6.3073670000000002</v>
      </c>
      <c r="IO640" s="1089">
        <v>89.768123300000013</v>
      </c>
      <c r="IP640" s="1089">
        <v>20.351708800000001</v>
      </c>
      <c r="IQ640" s="1089">
        <v>98.799189799999994</v>
      </c>
      <c r="IR640" s="1089">
        <v>92.384936799999991</v>
      </c>
      <c r="IS640" s="1089">
        <v>258.5249685</v>
      </c>
      <c r="IT640" s="1089">
        <v>83.511670600000002</v>
      </c>
      <c r="IU640" s="1089">
        <v>64.032002500000004</v>
      </c>
      <c r="IV640" s="1089">
        <v>118.41131750000001</v>
      </c>
      <c r="IW640" s="1089">
        <v>58.554490000000001</v>
      </c>
      <c r="IX640" s="1089">
        <v>64.882181900000006</v>
      </c>
      <c r="IY640" s="1089">
        <v>9.5802207999999993</v>
      </c>
      <c r="IZ640" s="1089">
        <v>59.322899899999996</v>
      </c>
      <c r="JA640" s="1089">
        <v>235.716769</v>
      </c>
      <c r="JB640" s="1089">
        <v>90.975993199999991</v>
      </c>
      <c r="JC640" s="1089">
        <v>60.041952999999999</v>
      </c>
      <c r="JD640" s="1089">
        <v>89.526415599999993</v>
      </c>
      <c r="JE640" s="1089"/>
      <c r="JF640" s="1089"/>
      <c r="JG640" s="1089"/>
      <c r="JH640" s="1089"/>
      <c r="JI640" s="1089"/>
      <c r="JJ640" s="1089"/>
      <c r="JK640" s="1089"/>
      <c r="JL640" s="1089"/>
      <c r="JM640" s="1089"/>
      <c r="JN640" s="1089"/>
      <c r="JO640" s="1089"/>
      <c r="JP640" s="1089"/>
      <c r="JQ640" s="1089"/>
      <c r="JR640" s="1089"/>
      <c r="JS640" s="1089"/>
      <c r="JT640" s="1089"/>
      <c r="JU640" s="1089"/>
      <c r="JV640" s="1089"/>
      <c r="JW640" s="1089"/>
      <c r="JX640" s="1089"/>
      <c r="JY640" s="1089"/>
      <c r="JZ640" s="1089"/>
      <c r="KA640" s="1089"/>
      <c r="KB640" s="1090"/>
    </row>
    <row r="641" spans="2:288" ht="15" customHeight="1" x14ac:dyDescent="0.35">
      <c r="B641" s="145" t="str">
        <f t="shared" si="54"/>
        <v>Desk 11</v>
      </c>
      <c r="C641" s="147">
        <v>11</v>
      </c>
      <c r="D641" s="147" t="str">
        <v>GLOBAL RISK TRADING</v>
      </c>
      <c r="E641" s="147" t="str">
        <v>High grade credit</v>
      </c>
      <c r="F641" s="147" t="str">
        <v>Yes</v>
      </c>
      <c r="G641" s="267" t="str">
        <v>No</v>
      </c>
      <c r="H641" s="1089">
        <v>97.027855500000001</v>
      </c>
      <c r="I641" s="1089">
        <v>638.90355579999994</v>
      </c>
      <c r="J641" s="1089">
        <v>223.8198586</v>
      </c>
      <c r="K641" s="1089">
        <v>1098.3884639999999</v>
      </c>
      <c r="L641" s="1089">
        <v>1660.8092246000001</v>
      </c>
      <c r="M641" s="1089">
        <v>155.48914629999999</v>
      </c>
      <c r="N641" s="1089">
        <v>3223.8461433000002</v>
      </c>
      <c r="O641" s="1089">
        <v>1641.4604865000001</v>
      </c>
      <c r="P641" s="1089">
        <v>127.0492436</v>
      </c>
      <c r="Q641" s="1089">
        <v>115.1299235</v>
      </c>
      <c r="R641" s="1089">
        <v>1251.2951809000001</v>
      </c>
      <c r="S641" s="1089">
        <v>149.85410920000001</v>
      </c>
      <c r="T641" s="1089">
        <v>2405.9192823000003</v>
      </c>
      <c r="U641" s="1089">
        <v>620.20204810000007</v>
      </c>
      <c r="V641" s="1089">
        <v>1408.5934109</v>
      </c>
      <c r="W641" s="1089">
        <v>581.07885699999997</v>
      </c>
      <c r="X641" s="1089">
        <v>779.18798890000005</v>
      </c>
      <c r="Y641" s="1089">
        <v>2001.9016709</v>
      </c>
      <c r="Z641" s="1089">
        <v>1326.1867798999999</v>
      </c>
      <c r="AA641" s="1089">
        <v>4017.6992321000002</v>
      </c>
      <c r="AB641" s="1089">
        <v>311.46574829999997</v>
      </c>
      <c r="AC641" s="1089">
        <v>221.95138870000002</v>
      </c>
      <c r="AD641" s="1089">
        <v>647.30874029999995</v>
      </c>
      <c r="AE641" s="1089">
        <v>465.55739370000003</v>
      </c>
      <c r="AF641" s="1089">
        <v>1242.0702837000001</v>
      </c>
      <c r="AG641" s="1089">
        <v>500.44679840000003</v>
      </c>
      <c r="AH641" s="1089">
        <v>87.336192400000002</v>
      </c>
      <c r="AI641" s="1089">
        <v>2350.0503149000001</v>
      </c>
      <c r="AJ641" s="1089">
        <v>423.35021870000003</v>
      </c>
      <c r="AK641" s="1089">
        <v>850.24866329999998</v>
      </c>
      <c r="AL641" s="1089">
        <v>322.19467900000001</v>
      </c>
      <c r="AM641" s="1089">
        <v>1698.5699235</v>
      </c>
      <c r="AN641" s="1089">
        <v>3139.4747626999997</v>
      </c>
      <c r="AO641" s="1089">
        <v>856.88006240000004</v>
      </c>
      <c r="AP641" s="1089">
        <v>1119.4841314999999</v>
      </c>
      <c r="AQ641" s="1089">
        <v>324.11572210000003</v>
      </c>
      <c r="AR641" s="1089">
        <v>661.64268299999992</v>
      </c>
      <c r="AS641" s="1089">
        <v>1269.0348924</v>
      </c>
      <c r="AT641" s="1089">
        <v>1174.3622834999999</v>
      </c>
      <c r="AU641" s="1089">
        <v>260.97618040000003</v>
      </c>
      <c r="AV641" s="1089">
        <v>2623.8941376999996</v>
      </c>
      <c r="AW641" s="1089">
        <v>1441.2832435999999</v>
      </c>
      <c r="AX641" s="1089">
        <v>266.27431730000001</v>
      </c>
      <c r="AY641" s="1089">
        <v>1442.3840053000001</v>
      </c>
      <c r="AZ641" s="1089">
        <v>1111.7685111000001</v>
      </c>
      <c r="BA641" s="1089">
        <v>1266.1176784000002</v>
      </c>
      <c r="BB641" s="1089">
        <v>1083.8733904999999</v>
      </c>
      <c r="BC641" s="1089">
        <v>899.51609280000002</v>
      </c>
      <c r="BD641" s="1089">
        <v>313.51087990000002</v>
      </c>
      <c r="BE641" s="1089">
        <v>1793.6412571000001</v>
      </c>
      <c r="BF641" s="1089">
        <v>2165.4130857999999</v>
      </c>
      <c r="BG641" s="1089">
        <v>168.39249100000001</v>
      </c>
      <c r="BH641" s="1089">
        <v>124.78592159999999</v>
      </c>
      <c r="BI641" s="1089">
        <v>754.222172</v>
      </c>
      <c r="BJ641" s="1089">
        <v>1516.6581248999998</v>
      </c>
      <c r="BK641" s="1089">
        <v>1350.0219709999999</v>
      </c>
      <c r="BL641" s="1089">
        <v>2581.3303900999999</v>
      </c>
      <c r="BM641" s="1089">
        <v>2172.7904202999998</v>
      </c>
      <c r="BN641" s="1089">
        <v>3016.8484533000001</v>
      </c>
      <c r="BO641" s="1089">
        <v>1065.1349058999999</v>
      </c>
      <c r="BP641" s="1089">
        <v>903.7047718</v>
      </c>
      <c r="BQ641" s="1089">
        <v>1631.8476014</v>
      </c>
      <c r="BR641" s="1089">
        <v>1832.4606725000001</v>
      </c>
      <c r="BS641" s="1089">
        <v>172.75702919999998</v>
      </c>
      <c r="BT641" s="1089">
        <v>382.05320880000005</v>
      </c>
      <c r="BU641" s="1089">
        <v>1833.5040109000001</v>
      </c>
      <c r="BV641" s="1089">
        <v>2654.5016538</v>
      </c>
      <c r="BW641" s="1089">
        <v>1102.5580296000001</v>
      </c>
      <c r="BX641" s="1089">
        <v>354.58713059999997</v>
      </c>
      <c r="BY641" s="1089">
        <v>1656.6203644999998</v>
      </c>
      <c r="BZ641" s="1089">
        <v>291.3307355</v>
      </c>
      <c r="CA641" s="1089">
        <v>2177.5703512</v>
      </c>
      <c r="CB641" s="1089">
        <v>3095.4503525999999</v>
      </c>
      <c r="CC641" s="1089">
        <v>2127.8240105</v>
      </c>
      <c r="CD641" s="1089">
        <v>320.93855739999998</v>
      </c>
      <c r="CE641" s="1089">
        <v>989.62313899999992</v>
      </c>
      <c r="CF641" s="1089">
        <v>1050.8152851</v>
      </c>
      <c r="CG641" s="1089">
        <v>4278.1741880999998</v>
      </c>
      <c r="CH641" s="1089">
        <v>84.947498300000007</v>
      </c>
      <c r="CI641" s="1089">
        <v>20.601106399999999</v>
      </c>
      <c r="CJ641" s="1089">
        <v>392.60305670000002</v>
      </c>
      <c r="CK641" s="1089">
        <v>32.856333299999996</v>
      </c>
      <c r="CL641" s="1089">
        <v>1522.9253496000001</v>
      </c>
      <c r="CM641" s="1089">
        <v>470.9777507</v>
      </c>
      <c r="CN641" s="1089">
        <v>1414.9654237</v>
      </c>
      <c r="CO641" s="1089">
        <v>1311.5608843</v>
      </c>
      <c r="CP641" s="1089">
        <v>494.65332650000005</v>
      </c>
      <c r="CQ641" s="1089">
        <v>2063.3507687000001</v>
      </c>
      <c r="CR641" s="1089">
        <v>922.33078009999997</v>
      </c>
      <c r="CS641" s="1089">
        <v>200.4164596</v>
      </c>
      <c r="CT641" s="1089">
        <v>2947.2962708999999</v>
      </c>
      <c r="CU641" s="1089">
        <v>879.58753569999999</v>
      </c>
      <c r="CV641" s="1089">
        <v>2834.5506710999998</v>
      </c>
      <c r="CW641" s="1089">
        <v>676.09832229999995</v>
      </c>
      <c r="CX641" s="1089">
        <v>992.88225840000007</v>
      </c>
      <c r="CY641" s="1089">
        <v>1686.7628965000001</v>
      </c>
      <c r="CZ641" s="1089">
        <v>1591.6878774000002</v>
      </c>
      <c r="DA641" s="1089">
        <v>411.87786619999997</v>
      </c>
      <c r="DB641" s="1089">
        <v>1949.2232645000001</v>
      </c>
      <c r="DC641" s="1089">
        <v>4836.7016211</v>
      </c>
      <c r="DD641" s="1089">
        <v>188.2357647</v>
      </c>
      <c r="DE641" s="1089">
        <v>828.31531840000002</v>
      </c>
      <c r="DF641" s="1089">
        <v>1006.0570899000001</v>
      </c>
      <c r="DG641" s="1089">
        <v>330.67944160000002</v>
      </c>
      <c r="DH641" s="1089">
        <v>108.49627580000001</v>
      </c>
      <c r="DI641" s="1089">
        <v>368.9688979</v>
      </c>
      <c r="DJ641" s="1089">
        <v>225.77368849999999</v>
      </c>
      <c r="DK641" s="1089">
        <v>125.6146956</v>
      </c>
      <c r="DL641" s="1089">
        <v>600.196594</v>
      </c>
      <c r="DM641" s="1089">
        <v>330.57754999999997</v>
      </c>
      <c r="DN641" s="1089">
        <v>1115.2580068999998</v>
      </c>
      <c r="DO641" s="1089">
        <v>937.28354960000001</v>
      </c>
      <c r="DP641" s="1089">
        <v>1224.3973711000001</v>
      </c>
      <c r="DQ641" s="1089">
        <v>416.66280089999998</v>
      </c>
      <c r="DR641" s="1089">
        <v>1055.7271710999999</v>
      </c>
      <c r="DS641" s="1089">
        <v>1385.6755290000001</v>
      </c>
      <c r="DT641" s="1089">
        <v>690.89323669999999</v>
      </c>
      <c r="DU641" s="1089">
        <v>535.67680949999999</v>
      </c>
      <c r="DV641" s="1089">
        <v>108.54825220000001</v>
      </c>
      <c r="DW641" s="1089">
        <v>622.64973950000001</v>
      </c>
      <c r="DX641" s="1089">
        <v>147.88577910000001</v>
      </c>
      <c r="DY641" s="1089">
        <v>252.42180569999999</v>
      </c>
      <c r="DZ641" s="1089">
        <v>744.13964239999996</v>
      </c>
      <c r="EA641" s="1089">
        <v>134.9240428</v>
      </c>
      <c r="EB641" s="1089">
        <v>911.70247459999996</v>
      </c>
      <c r="EC641" s="1089">
        <v>421.50881800000002</v>
      </c>
      <c r="ED641" s="1089">
        <v>3706.1234876999997</v>
      </c>
      <c r="EE641" s="1089">
        <v>3201.1910507999996</v>
      </c>
      <c r="EF641" s="1089">
        <v>3935.3523678000001</v>
      </c>
      <c r="EG641" s="1089">
        <v>1220.1322523000001</v>
      </c>
      <c r="EH641" s="1089">
        <v>3951.7581260000002</v>
      </c>
      <c r="EI641" s="1089">
        <v>47.573250899999998</v>
      </c>
      <c r="EJ641" s="1089">
        <v>2225.4586565999998</v>
      </c>
      <c r="EK641" s="1089">
        <v>2514.3627013</v>
      </c>
      <c r="EL641" s="1089">
        <v>2565.8857758999998</v>
      </c>
      <c r="EM641" s="1089">
        <v>311.3202536</v>
      </c>
      <c r="EN641" s="1089">
        <v>583.57742770000004</v>
      </c>
      <c r="EO641" s="1089">
        <v>760.03610190000006</v>
      </c>
      <c r="EP641" s="1089">
        <v>2100.5194070000002</v>
      </c>
      <c r="EQ641" s="1089">
        <v>954.85387070000002</v>
      </c>
      <c r="ER641" s="1089">
        <v>742.42377910000005</v>
      </c>
      <c r="ES641" s="1089">
        <v>4612.3146003000002</v>
      </c>
      <c r="ET641" s="1089">
        <v>474.07373050000001</v>
      </c>
      <c r="EU641" s="1089">
        <v>391.33236959999999</v>
      </c>
      <c r="EV641" s="1089">
        <v>957.62852359999999</v>
      </c>
      <c r="EW641" s="1089">
        <v>906.34377859999995</v>
      </c>
      <c r="EX641" s="1089">
        <v>1197.6946157</v>
      </c>
      <c r="EY641" s="1089">
        <v>1559.8446412999999</v>
      </c>
      <c r="EZ641" s="1089">
        <v>489.99033990000004</v>
      </c>
      <c r="FA641" s="1089">
        <v>2346.4290693000003</v>
      </c>
      <c r="FB641" s="1089">
        <v>2105.3008006999999</v>
      </c>
      <c r="FC641" s="1089">
        <v>671.67501289999996</v>
      </c>
      <c r="FD641" s="1089">
        <v>487.56785100000002</v>
      </c>
      <c r="FE641" s="1089">
        <v>347.01406170000001</v>
      </c>
      <c r="FF641" s="1089">
        <v>1837.2468965</v>
      </c>
      <c r="FG641" s="1089">
        <v>137.96408910000002</v>
      </c>
      <c r="FH641" s="1089">
        <v>223.14675200000002</v>
      </c>
      <c r="FI641" s="1089">
        <v>971.15995970000006</v>
      </c>
      <c r="FJ641" s="1089">
        <v>1367.5835830999999</v>
      </c>
      <c r="FK641" s="1089">
        <v>1456.2387706</v>
      </c>
      <c r="FL641" s="1089">
        <v>647.69013139999993</v>
      </c>
      <c r="FM641" s="1089">
        <v>894.14142470000002</v>
      </c>
      <c r="FN641" s="1089">
        <v>857.67883710000001</v>
      </c>
      <c r="FO641" s="1089">
        <v>591.64193799999998</v>
      </c>
      <c r="FP641" s="1089">
        <v>524.20222839999997</v>
      </c>
      <c r="FQ641" s="1089">
        <v>288.55147850000003</v>
      </c>
      <c r="FR641" s="1089">
        <v>510.06556139999998</v>
      </c>
      <c r="FS641" s="1089">
        <v>1774.1219867</v>
      </c>
      <c r="FT641" s="1089">
        <v>418.88370280000004</v>
      </c>
      <c r="FU641" s="1089">
        <v>269.93774030000003</v>
      </c>
      <c r="FV641" s="1089">
        <v>1308.8763131999999</v>
      </c>
      <c r="FW641" s="1089">
        <v>758.41255319999993</v>
      </c>
      <c r="FX641" s="1089">
        <v>1184.0238056999999</v>
      </c>
      <c r="FY641" s="1089">
        <v>2595.4367576999998</v>
      </c>
      <c r="FZ641" s="1089">
        <v>538.01769779999995</v>
      </c>
      <c r="GA641" s="1089">
        <v>107.1406786</v>
      </c>
      <c r="GB641" s="1089">
        <v>1050.2478047</v>
      </c>
      <c r="GC641" s="1089">
        <v>607.98142830000006</v>
      </c>
      <c r="GD641" s="1089">
        <v>46.414474900000002</v>
      </c>
      <c r="GE641" s="1089">
        <v>1363.0794983000001</v>
      </c>
      <c r="GF641" s="1089">
        <v>785.33371929999998</v>
      </c>
      <c r="GG641" s="1089">
        <v>386.87995189999998</v>
      </c>
      <c r="GH641" s="1089">
        <v>174.50498250000001</v>
      </c>
      <c r="GI641" s="1089">
        <v>726.6563834000001</v>
      </c>
      <c r="GJ641" s="1089">
        <v>529.3870819</v>
      </c>
      <c r="GK641" s="1089">
        <v>3426.7999356999999</v>
      </c>
      <c r="GL641" s="1089">
        <v>519.27311510000004</v>
      </c>
      <c r="GM641" s="1089">
        <v>3002.5983048999997</v>
      </c>
      <c r="GN641" s="1089">
        <v>2668.7988925999998</v>
      </c>
      <c r="GO641" s="1089">
        <v>458.38132419999999</v>
      </c>
      <c r="GP641" s="1089">
        <v>939.24447199999997</v>
      </c>
      <c r="GQ641" s="1089">
        <v>1992.5188572</v>
      </c>
      <c r="GR641" s="1089">
        <v>1948.0755379000002</v>
      </c>
      <c r="GS641" s="1089">
        <v>317.58729109999996</v>
      </c>
      <c r="GT641" s="1089">
        <v>1896.0206673</v>
      </c>
      <c r="GU641" s="1089">
        <v>21.763325799999997</v>
      </c>
      <c r="GV641" s="1089">
        <v>1138.3724187</v>
      </c>
      <c r="GW641" s="1089">
        <v>1208.4700984000001</v>
      </c>
      <c r="GX641" s="1089">
        <v>58.783776100000004</v>
      </c>
      <c r="GY641" s="1089">
        <v>1167.5666736999999</v>
      </c>
      <c r="GZ641" s="1089">
        <v>523.93856559999995</v>
      </c>
      <c r="HA641" s="1089">
        <v>565.10127650000004</v>
      </c>
      <c r="HB641" s="1089">
        <v>1234.8656618</v>
      </c>
      <c r="HC641" s="1089">
        <v>135.7004542</v>
      </c>
      <c r="HD641" s="1089">
        <v>1281.4095513</v>
      </c>
      <c r="HE641" s="1089">
        <v>2104.9928983</v>
      </c>
      <c r="HF641" s="1089">
        <v>473.44117320000004</v>
      </c>
      <c r="HG641" s="1089">
        <v>1946.4496425</v>
      </c>
      <c r="HH641" s="1089">
        <v>3034.7743999999998</v>
      </c>
      <c r="HI641" s="1089">
        <v>977.82264190000001</v>
      </c>
      <c r="HJ641" s="1089">
        <v>5180.1399769999998</v>
      </c>
      <c r="HK641" s="1089">
        <v>304.58326010000002</v>
      </c>
      <c r="HL641" s="1089">
        <v>848.87878139999998</v>
      </c>
      <c r="HM641" s="1089">
        <v>2048.5878981999999</v>
      </c>
      <c r="HN641" s="1089">
        <v>152.56815710000001</v>
      </c>
      <c r="HO641" s="1089">
        <v>1452.185886</v>
      </c>
      <c r="HP641" s="1089">
        <v>307.5614683</v>
      </c>
      <c r="HQ641" s="1089">
        <v>449.05482209999997</v>
      </c>
      <c r="HR641" s="1089">
        <v>484.22680579999997</v>
      </c>
      <c r="HS641" s="1089">
        <v>179.22156630000001</v>
      </c>
      <c r="HT641" s="1089">
        <v>865.33728719999999</v>
      </c>
      <c r="HU641" s="1089">
        <v>845.8335922</v>
      </c>
      <c r="HV641" s="1089">
        <v>260.30790309999998</v>
      </c>
      <c r="HW641" s="1089">
        <v>798.35512259999996</v>
      </c>
      <c r="HX641" s="1089">
        <v>785.84641199999999</v>
      </c>
      <c r="HY641" s="1089">
        <v>319.47501360000001</v>
      </c>
      <c r="HZ641" s="1089">
        <v>51.855780100000004</v>
      </c>
      <c r="IA641" s="1089">
        <v>593.9420149</v>
      </c>
      <c r="IB641" s="1089">
        <v>925.47406790000002</v>
      </c>
      <c r="IC641" s="1089">
        <v>700.31122149999999</v>
      </c>
      <c r="ID641" s="1089">
        <v>384.52680020000003</v>
      </c>
      <c r="IE641" s="1089">
        <v>1039.2072783000001</v>
      </c>
      <c r="IF641" s="1089">
        <v>3.2851386000000002</v>
      </c>
      <c r="IG641" s="1089">
        <v>749.90867209999999</v>
      </c>
      <c r="IH641" s="1089">
        <v>500.72971910000001</v>
      </c>
      <c r="II641" s="1089">
        <v>1092.9801408999999</v>
      </c>
      <c r="IJ641" s="1089">
        <v>190.29439720000002</v>
      </c>
      <c r="IK641" s="1089">
        <v>162.00004999999999</v>
      </c>
      <c r="IL641" s="1089">
        <v>674.90362730000004</v>
      </c>
      <c r="IM641" s="1089">
        <v>162.15798240000001</v>
      </c>
      <c r="IN641" s="1089">
        <v>243.61291660000001</v>
      </c>
      <c r="IO641" s="1089">
        <v>189.02566940000003</v>
      </c>
      <c r="IP641" s="1089">
        <v>336.57461310000002</v>
      </c>
      <c r="IQ641" s="1089">
        <v>239.34244050000001</v>
      </c>
      <c r="IR641" s="1089">
        <v>183.3035649</v>
      </c>
      <c r="IS641" s="1089">
        <v>314.35397009999997</v>
      </c>
      <c r="IT641" s="1089">
        <v>805.72086899999999</v>
      </c>
      <c r="IU641" s="1089">
        <v>386.8216195</v>
      </c>
      <c r="IV641" s="1089">
        <v>194.43582320000002</v>
      </c>
      <c r="IW641" s="1089">
        <v>235.73125920000001</v>
      </c>
      <c r="IX641" s="1089">
        <v>262.4923594</v>
      </c>
      <c r="IY641" s="1089">
        <v>287.02452779999999</v>
      </c>
      <c r="IZ641" s="1089">
        <v>193.4469205</v>
      </c>
      <c r="JA641" s="1089">
        <v>14.5546399</v>
      </c>
      <c r="JB641" s="1089">
        <v>579.46143000000006</v>
      </c>
      <c r="JC641" s="1089">
        <v>107.58787790000001</v>
      </c>
      <c r="JD641" s="1089">
        <v>753.13641099999995</v>
      </c>
      <c r="JE641" s="1089"/>
      <c r="JF641" s="1089"/>
      <c r="JG641" s="1089"/>
      <c r="JH641" s="1089"/>
      <c r="JI641" s="1089"/>
      <c r="JJ641" s="1089"/>
      <c r="JK641" s="1089"/>
      <c r="JL641" s="1089"/>
      <c r="JM641" s="1089"/>
      <c r="JN641" s="1089"/>
      <c r="JO641" s="1089"/>
      <c r="JP641" s="1089"/>
      <c r="JQ641" s="1089"/>
      <c r="JR641" s="1089"/>
      <c r="JS641" s="1089"/>
      <c r="JT641" s="1089"/>
      <c r="JU641" s="1089"/>
      <c r="JV641" s="1089"/>
      <c r="JW641" s="1089"/>
      <c r="JX641" s="1089"/>
      <c r="JY641" s="1089"/>
      <c r="JZ641" s="1089"/>
      <c r="KA641" s="1089"/>
      <c r="KB641" s="1090"/>
    </row>
    <row r="642" spans="2:288" ht="15" customHeight="1" x14ac:dyDescent="0.35">
      <c r="B642" s="145" t="str">
        <f t="shared" si="54"/>
        <v>Desk 12</v>
      </c>
      <c r="C642" s="147">
        <v>12</v>
      </c>
      <c r="D642" s="147" t="str">
        <v>GOVERNMENT BOND TRADING</v>
      </c>
      <c r="E642" s="147" t="str">
        <v>High grade credit</v>
      </c>
      <c r="F642" s="147" t="str">
        <v>Yes</v>
      </c>
      <c r="G642" s="267" t="str">
        <v>No</v>
      </c>
      <c r="H642" s="1089">
        <v>2061.2749498999997</v>
      </c>
      <c r="I642" s="1089">
        <v>570.80588299999999</v>
      </c>
      <c r="J642" s="1089">
        <v>1428.8018852</v>
      </c>
      <c r="K642" s="1089">
        <v>964.63090249999993</v>
      </c>
      <c r="L642" s="1089">
        <v>74.884554399999999</v>
      </c>
      <c r="M642" s="1089">
        <v>662.49245409999992</v>
      </c>
      <c r="N642" s="1089">
        <v>112.9734066</v>
      </c>
      <c r="O642" s="1089">
        <v>757.42647309999995</v>
      </c>
      <c r="P642" s="1089">
        <v>380.04428860000002</v>
      </c>
      <c r="Q642" s="1089">
        <v>405.11705169999999</v>
      </c>
      <c r="R642" s="1089">
        <v>764.49184439999999</v>
      </c>
      <c r="S642" s="1089">
        <v>341.45792310000002</v>
      </c>
      <c r="T642" s="1089">
        <v>326.91271840000002</v>
      </c>
      <c r="U642" s="1089">
        <v>189.25003989999999</v>
      </c>
      <c r="V642" s="1089">
        <v>1955.2596861</v>
      </c>
      <c r="W642" s="1089">
        <v>430.7980258</v>
      </c>
      <c r="X642" s="1089">
        <v>746.40139939999995</v>
      </c>
      <c r="Y642" s="1089">
        <v>2169.2619556999998</v>
      </c>
      <c r="Z642" s="1089">
        <v>196.34962710000002</v>
      </c>
      <c r="AA642" s="1089">
        <v>748.02775379999991</v>
      </c>
      <c r="AB642" s="1089">
        <v>353.24453649999998</v>
      </c>
      <c r="AC642" s="1089">
        <v>1379.8419247000002</v>
      </c>
      <c r="AD642" s="1089">
        <v>3330.3014063000001</v>
      </c>
      <c r="AE642" s="1089">
        <v>2414.8380665</v>
      </c>
      <c r="AF642" s="1089">
        <v>2447.2766799999999</v>
      </c>
      <c r="AG642" s="1089">
        <v>1100.2898439000001</v>
      </c>
      <c r="AH642" s="1089">
        <v>782.64775589999999</v>
      </c>
      <c r="AI642" s="1089">
        <v>4674.9926679</v>
      </c>
      <c r="AJ642" s="1089">
        <v>1103.3558770000002</v>
      </c>
      <c r="AK642" s="1089">
        <v>1036.3513674000001</v>
      </c>
      <c r="AL642" s="1089">
        <v>691.52686439999991</v>
      </c>
      <c r="AM642" s="1089">
        <v>2249.5221099999999</v>
      </c>
      <c r="AN642" s="1089">
        <v>758.08239820000006</v>
      </c>
      <c r="AO642" s="1089">
        <v>340.29233840000001</v>
      </c>
      <c r="AP642" s="1089">
        <v>572.72273239999993</v>
      </c>
      <c r="AQ642" s="1089">
        <v>983.72484550000001</v>
      </c>
      <c r="AR642" s="1089">
        <v>408.7909689</v>
      </c>
      <c r="AS642" s="1089">
        <v>2109.5904947000004</v>
      </c>
      <c r="AT642" s="1089">
        <v>2005.2867764999999</v>
      </c>
      <c r="AU642" s="1089">
        <v>975.6789131999999</v>
      </c>
      <c r="AV642" s="1089">
        <v>937.64919140000006</v>
      </c>
      <c r="AW642" s="1089">
        <v>1168.1627811000001</v>
      </c>
      <c r="AX642" s="1089">
        <v>680.33298950000005</v>
      </c>
      <c r="AY642" s="1089">
        <v>617.55583089999993</v>
      </c>
      <c r="AZ642" s="1089">
        <v>1267.689128</v>
      </c>
      <c r="BA642" s="1089">
        <v>901.64157360000002</v>
      </c>
      <c r="BB642" s="1089">
        <v>5653.0340252999995</v>
      </c>
      <c r="BC642" s="1089">
        <v>666.53944480000007</v>
      </c>
      <c r="BD642" s="1089">
        <v>140.9738198</v>
      </c>
      <c r="BE642" s="1089">
        <v>772.3880077</v>
      </c>
      <c r="BF642" s="1089">
        <v>798.12935219999997</v>
      </c>
      <c r="BG642" s="1089">
        <v>1281.3644259</v>
      </c>
      <c r="BH642" s="1089">
        <v>2545.8320219000002</v>
      </c>
      <c r="BI642" s="1089">
        <v>275.1887251</v>
      </c>
      <c r="BJ642" s="1089">
        <v>1021.4795126</v>
      </c>
      <c r="BK642" s="1089">
        <v>1572.5320752</v>
      </c>
      <c r="BL642" s="1089">
        <v>2010.5311307000002</v>
      </c>
      <c r="BM642" s="1089">
        <v>1540.5036795000001</v>
      </c>
      <c r="BN642" s="1089">
        <v>2006.8438730999999</v>
      </c>
      <c r="BO642" s="1089">
        <v>334.01810369999998</v>
      </c>
      <c r="BP642" s="1089">
        <v>1295.6632705000002</v>
      </c>
      <c r="BQ642" s="1089">
        <v>709.73580249999998</v>
      </c>
      <c r="BR642" s="1089">
        <v>2230.3087369</v>
      </c>
      <c r="BS642" s="1089">
        <v>992.42350739999995</v>
      </c>
      <c r="BT642" s="1089">
        <v>41.666448799999998</v>
      </c>
      <c r="BU642" s="1089">
        <v>3061.4283634000003</v>
      </c>
      <c r="BV642" s="1089">
        <v>1539.5878012000001</v>
      </c>
      <c r="BW642" s="1089">
        <v>1231.4650220000001</v>
      </c>
      <c r="BX642" s="1089">
        <v>2076.7041440000003</v>
      </c>
      <c r="BY642" s="1089">
        <v>1728.1466966999999</v>
      </c>
      <c r="BZ642" s="1089">
        <v>1302.7899719</v>
      </c>
      <c r="CA642" s="1089">
        <v>110.9704725</v>
      </c>
      <c r="CB642" s="1089">
        <v>4.2180434999999994</v>
      </c>
      <c r="CC642" s="1089">
        <v>200.6042286</v>
      </c>
      <c r="CD642" s="1089">
        <v>460.11810780000002</v>
      </c>
      <c r="CE642" s="1089">
        <v>112.7676508</v>
      </c>
      <c r="CF642" s="1089">
        <v>46.9694681</v>
      </c>
      <c r="CG642" s="1089">
        <v>2248.5395359999998</v>
      </c>
      <c r="CH642" s="1089">
        <v>89.527151199999992</v>
      </c>
      <c r="CI642" s="1089">
        <v>255.29886619999999</v>
      </c>
      <c r="CJ642" s="1089">
        <v>67.842665199999999</v>
      </c>
      <c r="CK642" s="1089">
        <v>720.94201410000005</v>
      </c>
      <c r="CL642" s="1089">
        <v>689.32675419999998</v>
      </c>
      <c r="CM642" s="1089">
        <v>1060.7514537</v>
      </c>
      <c r="CN642" s="1089">
        <v>884.64349329999993</v>
      </c>
      <c r="CO642" s="1089">
        <v>90.110987599999987</v>
      </c>
      <c r="CP642" s="1089">
        <v>3085.2378288</v>
      </c>
      <c r="CQ642" s="1089">
        <v>115.20772779999999</v>
      </c>
      <c r="CR642" s="1089">
        <v>71.025567100000004</v>
      </c>
      <c r="CS642" s="1089">
        <v>1730.7320147</v>
      </c>
      <c r="CT642" s="1089">
        <v>6519.7483435000004</v>
      </c>
      <c r="CU642" s="1089">
        <v>1163.3524149</v>
      </c>
      <c r="CV642" s="1089">
        <v>528.74953049999999</v>
      </c>
      <c r="CW642" s="1089">
        <v>1781.3685843000001</v>
      </c>
      <c r="CX642" s="1089">
        <v>648.40303410000001</v>
      </c>
      <c r="CY642" s="1089">
        <v>1163.7922736</v>
      </c>
      <c r="CZ642" s="1089">
        <v>1386.1559064</v>
      </c>
      <c r="DA642" s="1089">
        <v>796.78482889999998</v>
      </c>
      <c r="DB642" s="1089">
        <v>1397.4423420000001</v>
      </c>
      <c r="DC642" s="1089">
        <v>4805.0833213999995</v>
      </c>
      <c r="DD642" s="1089">
        <v>1490.6282712</v>
      </c>
      <c r="DE642" s="1089">
        <v>469.12218130000002</v>
      </c>
      <c r="DF642" s="1089">
        <v>390.6036484</v>
      </c>
      <c r="DG642" s="1089">
        <v>1525.5144764000001</v>
      </c>
      <c r="DH642" s="1089">
        <v>1400.3216075999999</v>
      </c>
      <c r="DI642" s="1089">
        <v>680.32652399999995</v>
      </c>
      <c r="DJ642" s="1089">
        <v>1244.8627098999998</v>
      </c>
      <c r="DK642" s="1089">
        <v>398.1348898</v>
      </c>
      <c r="DL642" s="1089">
        <v>1215.8891917000001</v>
      </c>
      <c r="DM642" s="1089">
        <v>37.052626699999998</v>
      </c>
      <c r="DN642" s="1089">
        <v>2012.9270211</v>
      </c>
      <c r="DO642" s="1089">
        <v>2594.4976916999999</v>
      </c>
      <c r="DP642" s="1089">
        <v>5777.0980077000004</v>
      </c>
      <c r="DQ642" s="1089">
        <v>5877.1581314000005</v>
      </c>
      <c r="DR642" s="1089">
        <v>559.74903459999996</v>
      </c>
      <c r="DS642" s="1089">
        <v>2777.6597403999999</v>
      </c>
      <c r="DT642" s="1089">
        <v>2844.6488169999998</v>
      </c>
      <c r="DU642" s="1089">
        <v>700.15559730000007</v>
      </c>
      <c r="DV642" s="1089">
        <v>190.37353959999999</v>
      </c>
      <c r="DW642" s="1089">
        <v>2934.8537901</v>
      </c>
      <c r="DX642" s="1089">
        <v>7688.2952551999997</v>
      </c>
      <c r="DY642" s="1089">
        <v>544.50664440000003</v>
      </c>
      <c r="DZ642" s="1089">
        <v>3788.3379955</v>
      </c>
      <c r="EA642" s="1089">
        <v>3803.6872335000003</v>
      </c>
      <c r="EB642" s="1089">
        <v>1604.5012492999999</v>
      </c>
      <c r="EC642" s="1089">
        <v>3171.9858338999998</v>
      </c>
      <c r="ED642" s="1089">
        <v>1001.7317099000001</v>
      </c>
      <c r="EE642" s="1089">
        <v>929.80244299999993</v>
      </c>
      <c r="EF642" s="1089">
        <v>5036.5047275999996</v>
      </c>
      <c r="EG642" s="1089">
        <v>1794.8492179</v>
      </c>
      <c r="EH642" s="1089">
        <v>515.32030320000001</v>
      </c>
      <c r="EI642" s="1089">
        <v>977.72776780000004</v>
      </c>
      <c r="EJ642" s="1089">
        <v>1462.5879459</v>
      </c>
      <c r="EK642" s="1089">
        <v>1633.4575127999999</v>
      </c>
      <c r="EL642" s="1089">
        <v>1271.6079439999999</v>
      </c>
      <c r="EM642" s="1089">
        <v>853.20806730000004</v>
      </c>
      <c r="EN642" s="1089">
        <v>790.3432719000001</v>
      </c>
      <c r="EO642" s="1089">
        <v>1608.8214521999998</v>
      </c>
      <c r="EP642" s="1089">
        <v>757.00340599999993</v>
      </c>
      <c r="EQ642" s="1089">
        <v>1154.9250460999999</v>
      </c>
      <c r="ER642" s="1089">
        <v>3446.2334895999998</v>
      </c>
      <c r="ES642" s="1089">
        <v>928.56422309999994</v>
      </c>
      <c r="ET642" s="1089">
        <v>1467.772105</v>
      </c>
      <c r="EU642" s="1089">
        <v>1595.7326848</v>
      </c>
      <c r="EV642" s="1089">
        <v>658.54445710000005</v>
      </c>
      <c r="EW642" s="1089">
        <v>978.99855809999997</v>
      </c>
      <c r="EX642" s="1089">
        <v>438.74737390000001</v>
      </c>
      <c r="EY642" s="1089">
        <v>363.57227649999999</v>
      </c>
      <c r="EZ642" s="1089">
        <v>94.606494300000008</v>
      </c>
      <c r="FA642" s="1089">
        <v>336.65754670000001</v>
      </c>
      <c r="FB642" s="1089">
        <v>259.1895604</v>
      </c>
      <c r="FC642" s="1089">
        <v>1240.0093001999999</v>
      </c>
      <c r="FD642" s="1089">
        <v>1511.8547805999999</v>
      </c>
      <c r="FE642" s="1089">
        <v>163.46370929999998</v>
      </c>
      <c r="FF642" s="1089">
        <v>344.7524315</v>
      </c>
      <c r="FG642" s="1089">
        <v>329.44516230000005</v>
      </c>
      <c r="FH642" s="1089">
        <v>70.708817599999989</v>
      </c>
      <c r="FI642" s="1089">
        <v>2279.3467554999997</v>
      </c>
      <c r="FJ642" s="1089">
        <v>791.01698299999998</v>
      </c>
      <c r="FK642" s="1089">
        <v>1113.9167889</v>
      </c>
      <c r="FL642" s="1089">
        <v>1515.5233533999999</v>
      </c>
      <c r="FM642" s="1089">
        <v>1186.8559132999999</v>
      </c>
      <c r="FN642" s="1089">
        <v>761.00047860000006</v>
      </c>
      <c r="FO642" s="1089">
        <v>1904.3051892999999</v>
      </c>
      <c r="FP642" s="1089">
        <v>1855.1316581999999</v>
      </c>
      <c r="FQ642" s="1089">
        <v>2368.5517869999999</v>
      </c>
      <c r="FR642" s="1089">
        <v>1094.7729304</v>
      </c>
      <c r="FS642" s="1089">
        <v>3080.3547292999997</v>
      </c>
      <c r="FT642" s="1089">
        <v>1014.5989048</v>
      </c>
      <c r="FU642" s="1089">
        <v>311.93464760000001</v>
      </c>
      <c r="FV642" s="1089">
        <v>957.15168549999999</v>
      </c>
      <c r="FW642" s="1089">
        <v>1024.4679913</v>
      </c>
      <c r="FX642" s="1089">
        <v>1013.0636800000001</v>
      </c>
      <c r="FY642" s="1089">
        <v>1749.3365541999999</v>
      </c>
      <c r="FZ642" s="1089">
        <v>609.2950783</v>
      </c>
      <c r="GA642" s="1089">
        <v>1184.4882110999999</v>
      </c>
      <c r="GB642" s="1089">
        <v>1595.6215654</v>
      </c>
      <c r="GC642" s="1089">
        <v>2446.5610716000001</v>
      </c>
      <c r="GD642" s="1089">
        <v>1958.7639766</v>
      </c>
      <c r="GE642" s="1089">
        <v>317.6149939</v>
      </c>
      <c r="GF642" s="1089">
        <v>621.85472129999994</v>
      </c>
      <c r="GG642" s="1089">
        <v>1818.2854207999999</v>
      </c>
      <c r="GH642" s="1089">
        <v>393.4688908</v>
      </c>
      <c r="GI642" s="1089">
        <v>3291.4327681</v>
      </c>
      <c r="GJ642" s="1089">
        <v>946.89919889999999</v>
      </c>
      <c r="GK642" s="1089">
        <v>3769.0928844</v>
      </c>
      <c r="GL642" s="1089">
        <v>2105.5716839000002</v>
      </c>
      <c r="GM642" s="1089">
        <v>2610.6137976</v>
      </c>
      <c r="GN642" s="1089">
        <v>5639.9997813</v>
      </c>
      <c r="GO642" s="1089">
        <v>316.73997019999996</v>
      </c>
      <c r="GP642" s="1089">
        <v>276.05465090000001</v>
      </c>
      <c r="GQ642" s="1089">
        <v>2331.7168774000002</v>
      </c>
      <c r="GR642" s="1089">
        <v>5649.0098449999996</v>
      </c>
      <c r="GS642" s="1089">
        <v>2195.0469711000001</v>
      </c>
      <c r="GT642" s="1089">
        <v>3826.9888210999998</v>
      </c>
      <c r="GU642" s="1089">
        <v>1611.8054217000001</v>
      </c>
      <c r="GV642" s="1089">
        <v>3466.3914681000001</v>
      </c>
      <c r="GW642" s="1089">
        <v>3112.7114423000003</v>
      </c>
      <c r="GX642" s="1089">
        <v>682.96768710000003</v>
      </c>
      <c r="GY642" s="1089">
        <v>700.91082819999997</v>
      </c>
      <c r="GZ642" s="1089">
        <v>829.44523389999995</v>
      </c>
      <c r="HA642" s="1089">
        <v>339.55419179999996</v>
      </c>
      <c r="HB642" s="1089">
        <v>1569.3342449000002</v>
      </c>
      <c r="HC642" s="1089">
        <v>755.41738369999996</v>
      </c>
      <c r="HD642" s="1089">
        <v>2104.9477190000002</v>
      </c>
      <c r="HE642" s="1089">
        <v>209.20354509999999</v>
      </c>
      <c r="HF642" s="1089">
        <v>381.26908570000001</v>
      </c>
      <c r="HG642" s="1089">
        <v>1471.5548784</v>
      </c>
      <c r="HH642" s="1089">
        <v>4428.0905192999999</v>
      </c>
      <c r="HI642" s="1089">
        <v>223.91531620000001</v>
      </c>
      <c r="HJ642" s="1089">
        <v>2405.9271916000002</v>
      </c>
      <c r="HK642" s="1089">
        <v>2763.3376690999999</v>
      </c>
      <c r="HL642" s="1089">
        <v>1086.2564236999999</v>
      </c>
      <c r="HM642" s="1089">
        <v>1222.1750556999998</v>
      </c>
      <c r="HN642" s="1089">
        <v>1000.7144635</v>
      </c>
      <c r="HO642" s="1089">
        <v>2503.1317358000001</v>
      </c>
      <c r="HP642" s="1089">
        <v>339.61395490000001</v>
      </c>
      <c r="HQ642" s="1089">
        <v>1164.1733641999999</v>
      </c>
      <c r="HR642" s="1089">
        <v>600.14620209999998</v>
      </c>
      <c r="HS642" s="1089">
        <v>1558.7436850000001</v>
      </c>
      <c r="HT642" s="1089">
        <v>2658.7200540999997</v>
      </c>
      <c r="HU642" s="1089">
        <v>1631.2244833</v>
      </c>
      <c r="HV642" s="1089">
        <v>745.78629660000001</v>
      </c>
      <c r="HW642" s="1089">
        <v>54.628131600000003</v>
      </c>
      <c r="HX642" s="1089">
        <v>215.51060720000001</v>
      </c>
      <c r="HY642" s="1089">
        <v>2555.3498552000001</v>
      </c>
      <c r="HZ642" s="1089">
        <v>1646.5534791</v>
      </c>
      <c r="IA642" s="1089">
        <v>836.2680302</v>
      </c>
      <c r="IB642" s="1089">
        <v>625.54090980000001</v>
      </c>
      <c r="IC642" s="1089">
        <v>991.67524219999996</v>
      </c>
      <c r="ID642" s="1089">
        <v>1482.9836136000001</v>
      </c>
      <c r="IE642" s="1089">
        <v>671.62706649999996</v>
      </c>
      <c r="IF642" s="1089">
        <v>700.26917179999998</v>
      </c>
      <c r="IG642" s="1089">
        <v>444.90093819999998</v>
      </c>
      <c r="IH642" s="1089">
        <v>863.15328240000008</v>
      </c>
      <c r="II642" s="1089">
        <v>3381.0076268000003</v>
      </c>
      <c r="IJ642" s="1089">
        <v>993.73767459999999</v>
      </c>
      <c r="IK642" s="1089">
        <v>818.92660360000002</v>
      </c>
      <c r="IL642" s="1089">
        <v>624.59705740000004</v>
      </c>
      <c r="IM642" s="1089">
        <v>201.2508402</v>
      </c>
      <c r="IN642" s="1089">
        <v>460.46028200000001</v>
      </c>
      <c r="IO642" s="1089">
        <v>1480.7110014</v>
      </c>
      <c r="IP642" s="1089">
        <v>488.83995229999999</v>
      </c>
      <c r="IQ642" s="1089">
        <v>526.35286120000001</v>
      </c>
      <c r="IR642" s="1089">
        <v>868.40080769999997</v>
      </c>
      <c r="IS642" s="1089">
        <v>3915.3983025000002</v>
      </c>
      <c r="IT642" s="1089">
        <v>2901.8649851999999</v>
      </c>
      <c r="IU642" s="1089">
        <v>1173.0917457999999</v>
      </c>
      <c r="IV642" s="1089">
        <v>1801.5832513999999</v>
      </c>
      <c r="IW642" s="1089">
        <v>1400.236408</v>
      </c>
      <c r="IX642" s="1089">
        <v>923.14842220000003</v>
      </c>
      <c r="IY642" s="1089">
        <v>1186.6029349</v>
      </c>
      <c r="IZ642" s="1089">
        <v>1702.2841771000001</v>
      </c>
      <c r="JA642" s="1089">
        <v>545.93448890000002</v>
      </c>
      <c r="JB642" s="1089">
        <v>773.48457789999998</v>
      </c>
      <c r="JC642" s="1089">
        <v>1146.9819229</v>
      </c>
      <c r="JD642" s="1089">
        <v>3185.4722554999998</v>
      </c>
      <c r="JE642" s="1089"/>
      <c r="JF642" s="1089"/>
      <c r="JG642" s="1089"/>
      <c r="JH642" s="1089"/>
      <c r="JI642" s="1089"/>
      <c r="JJ642" s="1089"/>
      <c r="JK642" s="1089"/>
      <c r="JL642" s="1089"/>
      <c r="JM642" s="1089"/>
      <c r="JN642" s="1089"/>
      <c r="JO642" s="1089"/>
      <c r="JP642" s="1089"/>
      <c r="JQ642" s="1089"/>
      <c r="JR642" s="1089"/>
      <c r="JS642" s="1089"/>
      <c r="JT642" s="1089"/>
      <c r="JU642" s="1089"/>
      <c r="JV642" s="1089"/>
      <c r="JW642" s="1089"/>
      <c r="JX642" s="1089"/>
      <c r="JY642" s="1089"/>
      <c r="JZ642" s="1089"/>
      <c r="KA642" s="1089"/>
      <c r="KB642" s="1090"/>
    </row>
    <row r="643" spans="2:288" ht="15" customHeight="1" x14ac:dyDescent="0.35">
      <c r="B643" s="145" t="str">
        <f t="shared" si="54"/>
        <v>Desk 13</v>
      </c>
      <c r="C643" s="147">
        <v>13</v>
      </c>
      <c r="D643" s="147" t="str">
        <v>INTEREST RATES VOLATILITY TRADING</v>
      </c>
      <c r="E643" s="147" t="str">
        <v>Domestic interest rates and derivatives</v>
      </c>
      <c r="F643" s="147" t="str">
        <v>Yes</v>
      </c>
      <c r="G643" s="267" t="str">
        <v>No</v>
      </c>
      <c r="H643" s="1089">
        <v>487.92358130000002</v>
      </c>
      <c r="I643" s="1089">
        <v>92.640007400000002</v>
      </c>
      <c r="J643" s="1089">
        <v>361.74898009999998</v>
      </c>
      <c r="K643" s="1089">
        <v>152.26401970000001</v>
      </c>
      <c r="L643" s="1089">
        <v>67.876912700000005</v>
      </c>
      <c r="M643" s="1089">
        <v>297.91483010000002</v>
      </c>
      <c r="N643" s="1089">
        <v>92.636123699999999</v>
      </c>
      <c r="O643" s="1089">
        <v>33.0392054</v>
      </c>
      <c r="P643" s="1089">
        <v>189.1558273</v>
      </c>
      <c r="Q643" s="1089">
        <v>70.443383300000008</v>
      </c>
      <c r="R643" s="1089">
        <v>405.0605008</v>
      </c>
      <c r="S643" s="1089">
        <v>114.3192849</v>
      </c>
      <c r="T643" s="1089">
        <v>238.2649308</v>
      </c>
      <c r="U643" s="1089">
        <v>508.95891519999998</v>
      </c>
      <c r="V643" s="1089">
        <v>365.74156729999999</v>
      </c>
      <c r="W643" s="1089">
        <v>154.4627395</v>
      </c>
      <c r="X643" s="1089">
        <v>45.512345000000003</v>
      </c>
      <c r="Y643" s="1089">
        <v>44.028261000000001</v>
      </c>
      <c r="Z643" s="1089">
        <v>614.26703029999999</v>
      </c>
      <c r="AA643" s="1089">
        <v>661.37391910000008</v>
      </c>
      <c r="AB643" s="1089">
        <v>925.49363210000001</v>
      </c>
      <c r="AC643" s="1089">
        <v>669.6683008</v>
      </c>
      <c r="AD643" s="1089">
        <v>468.09461729999998</v>
      </c>
      <c r="AE643" s="1089">
        <v>882.21465330000001</v>
      </c>
      <c r="AF643" s="1089">
        <v>258.37707080000001</v>
      </c>
      <c r="AG643" s="1089">
        <v>382.15597450000001</v>
      </c>
      <c r="AH643" s="1089">
        <v>415.26064159999999</v>
      </c>
      <c r="AI643" s="1089">
        <v>119.2971611</v>
      </c>
      <c r="AJ643" s="1089">
        <v>55.194974099999996</v>
      </c>
      <c r="AK643" s="1089">
        <v>1344.2857526</v>
      </c>
      <c r="AL643" s="1089">
        <v>105.63402719999999</v>
      </c>
      <c r="AM643" s="1089">
        <v>5.3006864999999994</v>
      </c>
      <c r="AN643" s="1089">
        <v>24.862774900000002</v>
      </c>
      <c r="AO643" s="1089">
        <v>81.984779700000004</v>
      </c>
      <c r="AP643" s="1089">
        <v>86.702010400000006</v>
      </c>
      <c r="AQ643" s="1089">
        <v>233.36951999999999</v>
      </c>
      <c r="AR643" s="1089">
        <v>323.14303960000001</v>
      </c>
      <c r="AS643" s="1089">
        <v>515.92536210000003</v>
      </c>
      <c r="AT643" s="1089">
        <v>78.292203999999998</v>
      </c>
      <c r="AU643" s="1089">
        <v>359.26624420000002</v>
      </c>
      <c r="AV643" s="1089">
        <v>1065.4889255999999</v>
      </c>
      <c r="AW643" s="1089">
        <v>423.05598509999999</v>
      </c>
      <c r="AX643" s="1089">
        <v>758.60434609999993</v>
      </c>
      <c r="AY643" s="1089">
        <v>1475.4124741000001</v>
      </c>
      <c r="AZ643" s="1089">
        <v>348.9641805</v>
      </c>
      <c r="BA643" s="1089">
        <v>320.2518359</v>
      </c>
      <c r="BB643" s="1089">
        <v>416.66107479999999</v>
      </c>
      <c r="BC643" s="1089">
        <v>321.29859110000001</v>
      </c>
      <c r="BD643" s="1089">
        <v>212.90915479999998</v>
      </c>
      <c r="BE643" s="1089">
        <v>364.28271720000004</v>
      </c>
      <c r="BF643" s="1089">
        <v>960.31657929999994</v>
      </c>
      <c r="BG643" s="1089">
        <v>219.4780264</v>
      </c>
      <c r="BH643" s="1089">
        <v>406.63238170000005</v>
      </c>
      <c r="BI643" s="1089">
        <v>502.4656334</v>
      </c>
      <c r="BJ643" s="1089">
        <v>511.77087070000005</v>
      </c>
      <c r="BK643" s="1089">
        <v>50.621933599999998</v>
      </c>
      <c r="BL643" s="1089">
        <v>524.807592</v>
      </c>
      <c r="BM643" s="1089">
        <v>422.15438929999999</v>
      </c>
      <c r="BN643" s="1089">
        <v>325.71395949999999</v>
      </c>
      <c r="BO643" s="1089">
        <v>346.18244150000004</v>
      </c>
      <c r="BP643" s="1089">
        <v>69.884550700000005</v>
      </c>
      <c r="BQ643" s="1089">
        <v>296.08918019999999</v>
      </c>
      <c r="BR643" s="1089">
        <v>523.91917680000006</v>
      </c>
      <c r="BS643" s="1089">
        <v>128.4177473</v>
      </c>
      <c r="BT643" s="1089">
        <v>244.3024241</v>
      </c>
      <c r="BU643" s="1089">
        <v>151.32394479999999</v>
      </c>
      <c r="BV643" s="1089">
        <v>404.07514229999998</v>
      </c>
      <c r="BW643" s="1089">
        <v>47.689024199999999</v>
      </c>
      <c r="BX643" s="1089">
        <v>102.0550782</v>
      </c>
      <c r="BY643" s="1089">
        <v>353.04304980000001</v>
      </c>
      <c r="BZ643" s="1089">
        <v>415.4417315</v>
      </c>
      <c r="CA643" s="1089">
        <v>500.48357069999997</v>
      </c>
      <c r="CB643" s="1089">
        <v>234.07236859999998</v>
      </c>
      <c r="CC643" s="1089">
        <v>167.49788910000001</v>
      </c>
      <c r="CD643" s="1089">
        <v>119.9448034</v>
      </c>
      <c r="CE643" s="1089">
        <v>619.24801590000004</v>
      </c>
      <c r="CF643" s="1089">
        <v>211.31753739999999</v>
      </c>
      <c r="CG643" s="1089">
        <v>73.054069499999997</v>
      </c>
      <c r="CH643" s="1089">
        <v>236.94298610000001</v>
      </c>
      <c r="CI643" s="1089">
        <v>77.383368300000001</v>
      </c>
      <c r="CJ643" s="1089">
        <v>87.181512700000013</v>
      </c>
      <c r="CK643" s="1089">
        <v>965.76876549999997</v>
      </c>
      <c r="CL643" s="1089">
        <v>69.601240699999991</v>
      </c>
      <c r="CM643" s="1089">
        <v>153.16908850000002</v>
      </c>
      <c r="CN643" s="1089">
        <v>323.49639500000001</v>
      </c>
      <c r="CO643" s="1089">
        <v>231.43571599999999</v>
      </c>
      <c r="CP643" s="1089">
        <v>114.49135439999999</v>
      </c>
      <c r="CQ643" s="1089">
        <v>104.6153735</v>
      </c>
      <c r="CR643" s="1089">
        <v>120.46161040000001</v>
      </c>
      <c r="CS643" s="1089">
        <v>61.305227899999998</v>
      </c>
      <c r="CT643" s="1089">
        <v>176.00963329999999</v>
      </c>
      <c r="CU643" s="1089">
        <v>289.62819580000001</v>
      </c>
      <c r="CV643" s="1089">
        <v>13.990293400000001</v>
      </c>
      <c r="CW643" s="1089">
        <v>0.28917619999999999</v>
      </c>
      <c r="CX643" s="1089">
        <v>282.8316782</v>
      </c>
      <c r="CY643" s="1089">
        <v>98.084938100000002</v>
      </c>
      <c r="CZ643" s="1089">
        <v>296.91057949999998</v>
      </c>
      <c r="DA643" s="1089">
        <v>34.094968099999996</v>
      </c>
      <c r="DB643" s="1089">
        <v>460.37872240000002</v>
      </c>
      <c r="DC643" s="1089">
        <v>1054.7988448999999</v>
      </c>
      <c r="DD643" s="1089">
        <v>438.38024540000004</v>
      </c>
      <c r="DE643" s="1089">
        <v>152.32071500000001</v>
      </c>
      <c r="DF643" s="1089">
        <v>287.050453</v>
      </c>
      <c r="DG643" s="1089">
        <v>137.26732870000001</v>
      </c>
      <c r="DH643" s="1089">
        <v>571.70065850000003</v>
      </c>
      <c r="DI643" s="1089">
        <v>17.063488899999999</v>
      </c>
      <c r="DJ643" s="1089">
        <v>31.300147099999997</v>
      </c>
      <c r="DK643" s="1089">
        <v>242.51461610000001</v>
      </c>
      <c r="DL643" s="1089">
        <v>100.3000876</v>
      </c>
      <c r="DM643" s="1089">
        <v>520.98619599999995</v>
      </c>
      <c r="DN643" s="1089">
        <v>98.943925800000002</v>
      </c>
      <c r="DO643" s="1089">
        <v>41.566479200000003</v>
      </c>
      <c r="DP643" s="1089">
        <v>174.30716990000002</v>
      </c>
      <c r="DQ643" s="1089">
        <v>336.39698229999999</v>
      </c>
      <c r="DR643" s="1089">
        <v>422.42995480000002</v>
      </c>
      <c r="DS643" s="1089">
        <v>114.6899478</v>
      </c>
      <c r="DT643" s="1089">
        <v>1573.0602183000001</v>
      </c>
      <c r="DU643" s="1089">
        <v>34.958919899999998</v>
      </c>
      <c r="DV643" s="1089">
        <v>718.06064339999989</v>
      </c>
      <c r="DW643" s="1089">
        <v>1239.8057613999999</v>
      </c>
      <c r="DX643" s="1089">
        <v>349.60840910000002</v>
      </c>
      <c r="DY643" s="1089">
        <v>701.86911710000004</v>
      </c>
      <c r="DZ643" s="1089">
        <v>659.36057949999997</v>
      </c>
      <c r="EA643" s="1089">
        <v>769.16971539999997</v>
      </c>
      <c r="EB643" s="1089">
        <v>122.7553475</v>
      </c>
      <c r="EC643" s="1089">
        <v>115.0020741</v>
      </c>
      <c r="ED643" s="1089">
        <v>800.42508989999999</v>
      </c>
      <c r="EE643" s="1089">
        <v>1490.7706228</v>
      </c>
      <c r="EF643" s="1089">
        <v>54.026663800000001</v>
      </c>
      <c r="EG643" s="1089">
        <v>1073.3121843000001</v>
      </c>
      <c r="EH643" s="1089">
        <v>394.88748780000003</v>
      </c>
      <c r="EI643" s="1089">
        <v>226.83779490000001</v>
      </c>
      <c r="EJ643" s="1089">
        <v>897.5226472999999</v>
      </c>
      <c r="EK643" s="1089">
        <v>1136.7652398</v>
      </c>
      <c r="EL643" s="1089">
        <v>94.124154399999995</v>
      </c>
      <c r="EM643" s="1089">
        <v>290.15510820000003</v>
      </c>
      <c r="EN643" s="1089">
        <v>505.76819799999998</v>
      </c>
      <c r="EO643" s="1089">
        <v>460.84370100000001</v>
      </c>
      <c r="EP643" s="1089">
        <v>309.88545770000002</v>
      </c>
      <c r="EQ643" s="1089">
        <v>738.3224449999999</v>
      </c>
      <c r="ER643" s="1089">
        <v>1188.8524786</v>
      </c>
      <c r="ES643" s="1089">
        <v>268.81041480000005</v>
      </c>
      <c r="ET643" s="1089">
        <v>216.4513561</v>
      </c>
      <c r="EU643" s="1089">
        <v>549.3054664</v>
      </c>
      <c r="EV643" s="1089">
        <v>377.24212469999998</v>
      </c>
      <c r="EW643" s="1089">
        <v>223.27784370000001</v>
      </c>
      <c r="EX643" s="1089">
        <v>298.60801229999998</v>
      </c>
      <c r="EY643" s="1089">
        <v>663.4835918</v>
      </c>
      <c r="EZ643" s="1089">
        <v>446.43942900000002</v>
      </c>
      <c r="FA643" s="1089">
        <v>111.95940349999999</v>
      </c>
      <c r="FB643" s="1089">
        <v>176.59177640000001</v>
      </c>
      <c r="FC643" s="1089">
        <v>227.73047109999999</v>
      </c>
      <c r="FD643" s="1089">
        <v>313.89418979999999</v>
      </c>
      <c r="FE643" s="1089">
        <v>254.9259481</v>
      </c>
      <c r="FF643" s="1089">
        <v>286.60656619999997</v>
      </c>
      <c r="FG643" s="1089">
        <v>952.44687379999993</v>
      </c>
      <c r="FH643" s="1089">
        <v>53.005263499999998</v>
      </c>
      <c r="FI643" s="1089">
        <v>566.20051239999998</v>
      </c>
      <c r="FJ643" s="1089">
        <v>553.18099519999998</v>
      </c>
      <c r="FK643" s="1089">
        <v>1071.1718956</v>
      </c>
      <c r="FL643" s="1089">
        <v>506.78224339999997</v>
      </c>
      <c r="FM643" s="1089">
        <v>1427.2902194999999</v>
      </c>
      <c r="FN643" s="1089">
        <v>125.67452539999999</v>
      </c>
      <c r="FO643" s="1089">
        <v>546.8679719999999</v>
      </c>
      <c r="FP643" s="1089">
        <v>142.08413179999999</v>
      </c>
      <c r="FQ643" s="1089">
        <v>273.63987029999998</v>
      </c>
      <c r="FR643" s="1089">
        <v>11.200268700000001</v>
      </c>
      <c r="FS643" s="1089">
        <v>551.8883945</v>
      </c>
      <c r="FT643" s="1089">
        <v>661.82938460000003</v>
      </c>
      <c r="FU643" s="1089">
        <v>412.93083539999998</v>
      </c>
      <c r="FV643" s="1089">
        <v>1077.6404262999999</v>
      </c>
      <c r="FW643" s="1089">
        <v>1047.6954484</v>
      </c>
      <c r="FX643" s="1089">
        <v>66.454505000000012</v>
      </c>
      <c r="FY643" s="1089">
        <v>238.0928735</v>
      </c>
      <c r="FZ643" s="1089">
        <v>792.97555110000008</v>
      </c>
      <c r="GA643" s="1089">
        <v>465.65829729999996</v>
      </c>
      <c r="GB643" s="1089">
        <v>370.0025799</v>
      </c>
      <c r="GC643" s="1089">
        <v>1003.3401372</v>
      </c>
      <c r="GD643" s="1089">
        <v>184.14346979999999</v>
      </c>
      <c r="GE643" s="1089">
        <v>831.45139519999998</v>
      </c>
      <c r="GF643" s="1089">
        <v>35.007491999999999</v>
      </c>
      <c r="GG643" s="1089">
        <v>147.0353168</v>
      </c>
      <c r="GH643" s="1089">
        <v>228.8339665</v>
      </c>
      <c r="GI643" s="1089">
        <v>600.6374343</v>
      </c>
      <c r="GJ643" s="1089">
        <v>231.87452390000001</v>
      </c>
      <c r="GK643" s="1089">
        <v>338.1202576</v>
      </c>
      <c r="GL643" s="1089">
        <v>2835.8871002000001</v>
      </c>
      <c r="GM643" s="1089">
        <v>730.29412769999999</v>
      </c>
      <c r="GN643" s="1089">
        <v>776.66428929999995</v>
      </c>
      <c r="GO643" s="1089">
        <v>713.78156420000005</v>
      </c>
      <c r="GP643" s="1089">
        <v>1168.7718870000001</v>
      </c>
      <c r="GQ643" s="1089">
        <v>1685.6559345000001</v>
      </c>
      <c r="GR643" s="1089">
        <v>136.69528030000001</v>
      </c>
      <c r="GS643" s="1089">
        <v>349.59659389999996</v>
      </c>
      <c r="GT643" s="1089">
        <v>967.89766159999999</v>
      </c>
      <c r="GU643" s="1089">
        <v>326.31034009999996</v>
      </c>
      <c r="GV643" s="1089">
        <v>1244.4911367</v>
      </c>
      <c r="GW643" s="1089">
        <v>205.29666310000002</v>
      </c>
      <c r="GX643" s="1089">
        <v>183.07255269999999</v>
      </c>
      <c r="GY643" s="1089">
        <v>276.03396000000004</v>
      </c>
      <c r="GZ643" s="1089">
        <v>1233.4971760000001</v>
      </c>
      <c r="HA643" s="1089">
        <v>64.0168386</v>
      </c>
      <c r="HB643" s="1089">
        <v>1680.7126444999999</v>
      </c>
      <c r="HC643" s="1089">
        <v>26.6186282</v>
      </c>
      <c r="HD643" s="1089">
        <v>5.5606567999999994</v>
      </c>
      <c r="HE643" s="1089">
        <v>447.44642200000004</v>
      </c>
      <c r="HF643" s="1089">
        <v>58.723035000000003</v>
      </c>
      <c r="HG643" s="1089">
        <v>1088.5851046</v>
      </c>
      <c r="HH643" s="1089">
        <v>330.0987025</v>
      </c>
      <c r="HI643" s="1089">
        <v>130.6078167</v>
      </c>
      <c r="HJ643" s="1089">
        <v>478.40303210000002</v>
      </c>
      <c r="HK643" s="1089">
        <v>621.84806309999999</v>
      </c>
      <c r="HL643" s="1089">
        <v>447.31453480000005</v>
      </c>
      <c r="HM643" s="1089">
        <v>641.95819140000003</v>
      </c>
      <c r="HN643" s="1089">
        <v>162.25711759999999</v>
      </c>
      <c r="HO643" s="1089">
        <v>233.31570009999999</v>
      </c>
      <c r="HP643" s="1089">
        <v>226.06023560000003</v>
      </c>
      <c r="HQ643" s="1089">
        <v>150.74686030000001</v>
      </c>
      <c r="HR643" s="1089">
        <v>473.85386570000003</v>
      </c>
      <c r="HS643" s="1089">
        <v>8.1977072999999994</v>
      </c>
      <c r="HT643" s="1089">
        <v>322.57945409999996</v>
      </c>
      <c r="HU643" s="1089">
        <v>177.23444990000002</v>
      </c>
      <c r="HV643" s="1089">
        <v>81.673785000000009</v>
      </c>
      <c r="HW643" s="1089">
        <v>190.52691329999999</v>
      </c>
      <c r="HX643" s="1089">
        <v>232.3212235</v>
      </c>
      <c r="HY643" s="1089">
        <v>123.20333960000001</v>
      </c>
      <c r="HZ643" s="1089">
        <v>231.69027640000002</v>
      </c>
      <c r="IA643" s="1089">
        <v>456.24256150000002</v>
      </c>
      <c r="IB643" s="1089">
        <v>51.7923531</v>
      </c>
      <c r="IC643" s="1089">
        <v>581.05415019999998</v>
      </c>
      <c r="ID643" s="1089">
        <v>341.08548739999998</v>
      </c>
      <c r="IE643" s="1089">
        <v>1015.9688171</v>
      </c>
      <c r="IF643" s="1089">
        <v>434.38083919999997</v>
      </c>
      <c r="IG643" s="1089">
        <v>169.1489795</v>
      </c>
      <c r="IH643" s="1089">
        <v>674.17091989999994</v>
      </c>
      <c r="II643" s="1089">
        <v>66.3373615</v>
      </c>
      <c r="IJ643" s="1089">
        <v>300.19438459999998</v>
      </c>
      <c r="IK643" s="1089">
        <v>71.607432599999996</v>
      </c>
      <c r="IL643" s="1089">
        <v>362.28297749999996</v>
      </c>
      <c r="IM643" s="1089">
        <v>35.448943299999996</v>
      </c>
      <c r="IN643" s="1089">
        <v>278.71328110000002</v>
      </c>
      <c r="IO643" s="1089">
        <v>287.89043270000002</v>
      </c>
      <c r="IP643" s="1089">
        <v>574.29524719999995</v>
      </c>
      <c r="IQ643" s="1089">
        <v>2008.8108469000001</v>
      </c>
      <c r="IR643" s="1089">
        <v>658.24127769999996</v>
      </c>
      <c r="IS643" s="1089">
        <v>171.25876780000002</v>
      </c>
      <c r="IT643" s="1089">
        <v>992.55663320000008</v>
      </c>
      <c r="IU643" s="1089">
        <v>13.3249806</v>
      </c>
      <c r="IV643" s="1089">
        <v>114.93806859999999</v>
      </c>
      <c r="IW643" s="1089">
        <v>443.44424040000001</v>
      </c>
      <c r="IX643" s="1089">
        <v>94.48187639999999</v>
      </c>
      <c r="IY643" s="1089">
        <v>280.0156447</v>
      </c>
      <c r="IZ643" s="1089">
        <v>1029.5932011</v>
      </c>
      <c r="JA643" s="1089">
        <v>316.27437980000002</v>
      </c>
      <c r="JB643" s="1089">
        <v>1099.4461535</v>
      </c>
      <c r="JC643" s="1089">
        <v>608.91502390000005</v>
      </c>
      <c r="JD643" s="1089">
        <v>883.71977070000003</v>
      </c>
      <c r="JE643" s="1089"/>
      <c r="JF643" s="1089"/>
      <c r="JG643" s="1089"/>
      <c r="JH643" s="1089"/>
      <c r="JI643" s="1089"/>
      <c r="JJ643" s="1089"/>
      <c r="JK643" s="1089"/>
      <c r="JL643" s="1089"/>
      <c r="JM643" s="1089"/>
      <c r="JN643" s="1089"/>
      <c r="JO643" s="1089"/>
      <c r="JP643" s="1089"/>
      <c r="JQ643" s="1089"/>
      <c r="JR643" s="1089"/>
      <c r="JS643" s="1089"/>
      <c r="JT643" s="1089"/>
      <c r="JU643" s="1089"/>
      <c r="JV643" s="1089"/>
      <c r="JW643" s="1089"/>
      <c r="JX643" s="1089"/>
      <c r="JY643" s="1089"/>
      <c r="JZ643" s="1089"/>
      <c r="KA643" s="1089"/>
      <c r="KB643" s="1090"/>
    </row>
    <row r="644" spans="2:288" ht="15" customHeight="1" x14ac:dyDescent="0.35">
      <c r="B644" s="145" t="str">
        <f t="shared" si="54"/>
        <v>Desk 14</v>
      </c>
      <c r="C644" s="147">
        <v>14</v>
      </c>
      <c r="D644" s="147" t="str">
        <v>IRS TRADING</v>
      </c>
      <c r="E644" s="147" t="str">
        <v>International interest rates and derivatives</v>
      </c>
      <c r="F644" s="147" t="str">
        <v>Yes</v>
      </c>
      <c r="G644" s="267" t="str">
        <v>No</v>
      </c>
      <c r="H644" s="1089">
        <v>5.3507754000000007</v>
      </c>
      <c r="I644" s="1089">
        <v>728.2708973</v>
      </c>
      <c r="J644" s="1089">
        <v>1229.2113459</v>
      </c>
      <c r="K644" s="1089">
        <v>400.15245880000003</v>
      </c>
      <c r="L644" s="1089">
        <v>11.660307399999999</v>
      </c>
      <c r="M644" s="1089">
        <v>1209.8415946</v>
      </c>
      <c r="N644" s="1089">
        <v>406.86370049999999</v>
      </c>
      <c r="O644" s="1089">
        <v>410.72832870000002</v>
      </c>
      <c r="P644" s="1089">
        <v>97.337840100000008</v>
      </c>
      <c r="Q644" s="1089">
        <v>1390.6999507999999</v>
      </c>
      <c r="R644" s="1089">
        <v>510.73833510000003</v>
      </c>
      <c r="S644" s="1089">
        <v>270.9241207</v>
      </c>
      <c r="T644" s="1089">
        <v>77.729981199999997</v>
      </c>
      <c r="U644" s="1089">
        <v>812.55390639999996</v>
      </c>
      <c r="V644" s="1089">
        <v>1000.9065013999999</v>
      </c>
      <c r="W644" s="1089">
        <v>249.89602830000001</v>
      </c>
      <c r="X644" s="1089">
        <v>867.63048209999999</v>
      </c>
      <c r="Y644" s="1089">
        <v>3474.3866994</v>
      </c>
      <c r="Z644" s="1089">
        <v>1819.5517014</v>
      </c>
      <c r="AA644" s="1089">
        <v>3752.3810318000001</v>
      </c>
      <c r="AB644" s="1089">
        <v>337.08701070000001</v>
      </c>
      <c r="AC644" s="1089">
        <v>1468.3465867</v>
      </c>
      <c r="AD644" s="1089">
        <v>2690.5392927000003</v>
      </c>
      <c r="AE644" s="1089">
        <v>5172.7589710000002</v>
      </c>
      <c r="AF644" s="1089">
        <v>760.02374269999996</v>
      </c>
      <c r="AG644" s="1089">
        <v>676.37813199999994</v>
      </c>
      <c r="AH644" s="1089">
        <v>980.60231019999992</v>
      </c>
      <c r="AI644" s="1089">
        <v>21.418931000000001</v>
      </c>
      <c r="AJ644" s="1089">
        <v>2302.1647011999999</v>
      </c>
      <c r="AK644" s="1089">
        <v>522.50651730000004</v>
      </c>
      <c r="AL644" s="1089">
        <v>1386.6105110999999</v>
      </c>
      <c r="AM644" s="1089">
        <v>820.86195650000002</v>
      </c>
      <c r="AN644" s="1089">
        <v>760.36984100000006</v>
      </c>
      <c r="AO644" s="1089">
        <v>2011.6803150999999</v>
      </c>
      <c r="AP644" s="1089">
        <v>1015.0234486999999</v>
      </c>
      <c r="AQ644" s="1089">
        <v>624.78665569999998</v>
      </c>
      <c r="AR644" s="1089">
        <v>2597.5977687</v>
      </c>
      <c r="AS644" s="1089">
        <v>143.57411300000001</v>
      </c>
      <c r="AT644" s="1089">
        <v>958.81447439999999</v>
      </c>
      <c r="AU644" s="1089">
        <v>2497.4110172000001</v>
      </c>
      <c r="AV644" s="1089">
        <v>152.7083897</v>
      </c>
      <c r="AW644" s="1089">
        <v>1044.8670264</v>
      </c>
      <c r="AX644" s="1089">
        <v>713.85023840000008</v>
      </c>
      <c r="AY644" s="1089">
        <v>2016.3582607000001</v>
      </c>
      <c r="AZ644" s="1089">
        <v>575.59945210000001</v>
      </c>
      <c r="BA644" s="1089">
        <v>409.6550234</v>
      </c>
      <c r="BB644" s="1089">
        <v>2015.666624</v>
      </c>
      <c r="BC644" s="1089">
        <v>2279.9276153999999</v>
      </c>
      <c r="BD644" s="1089">
        <v>148.23179279999999</v>
      </c>
      <c r="BE644" s="1089">
        <v>1930.1355082</v>
      </c>
      <c r="BF644" s="1089">
        <v>1999.7937253</v>
      </c>
      <c r="BG644" s="1089">
        <v>3915.0207111</v>
      </c>
      <c r="BH644" s="1089">
        <v>252.55959529999998</v>
      </c>
      <c r="BI644" s="1089">
        <v>1351.6467760999999</v>
      </c>
      <c r="BJ644" s="1089">
        <v>841.65010600000005</v>
      </c>
      <c r="BK644" s="1089">
        <v>2253.5263561000002</v>
      </c>
      <c r="BL644" s="1089">
        <v>1175.9836515</v>
      </c>
      <c r="BM644" s="1089">
        <v>580.21000170000002</v>
      </c>
      <c r="BN644" s="1089">
        <v>1492.6552115</v>
      </c>
      <c r="BO644" s="1089">
        <v>1096.7621548</v>
      </c>
      <c r="BP644" s="1089">
        <v>376.80149080000001</v>
      </c>
      <c r="BQ644" s="1089">
        <v>70.154952199999997</v>
      </c>
      <c r="BR644" s="1089">
        <v>216.9995413</v>
      </c>
      <c r="BS644" s="1089">
        <v>700.85114160000001</v>
      </c>
      <c r="BT644" s="1089">
        <v>1691.5580700999999</v>
      </c>
      <c r="BU644" s="1089">
        <v>3172.1473058000001</v>
      </c>
      <c r="BV644" s="1089">
        <v>1527.5558853</v>
      </c>
      <c r="BW644" s="1089">
        <v>391.28131150000002</v>
      </c>
      <c r="BX644" s="1089">
        <v>1132.2180139</v>
      </c>
      <c r="BY644" s="1089">
        <v>422.34361670000004</v>
      </c>
      <c r="BZ644" s="1089">
        <v>2149.2598500999998</v>
      </c>
      <c r="CA644" s="1089">
        <v>1525.1652892</v>
      </c>
      <c r="CB644" s="1089">
        <v>3698.9681016999998</v>
      </c>
      <c r="CC644" s="1089">
        <v>1276.2161095000001</v>
      </c>
      <c r="CD644" s="1089">
        <v>1353.4443342</v>
      </c>
      <c r="CE644" s="1089">
        <v>1618.6550559</v>
      </c>
      <c r="CF644" s="1089">
        <v>1260.5537379</v>
      </c>
      <c r="CG644" s="1089">
        <v>878.08914909999999</v>
      </c>
      <c r="CH644" s="1089">
        <v>924.46610099999998</v>
      </c>
      <c r="CI644" s="1089">
        <v>1686.9217446999999</v>
      </c>
      <c r="CJ644" s="1089">
        <v>1903.6340863</v>
      </c>
      <c r="CK644" s="1089">
        <v>3762.7282163999998</v>
      </c>
      <c r="CL644" s="1089">
        <v>1937.8642708</v>
      </c>
      <c r="CM644" s="1089">
        <v>1906.8203637000001</v>
      </c>
      <c r="CN644" s="1089">
        <v>50.818364200000005</v>
      </c>
      <c r="CO644" s="1089">
        <v>366.646885</v>
      </c>
      <c r="CP644" s="1089">
        <v>311.54593349999999</v>
      </c>
      <c r="CQ644" s="1089">
        <v>557.63008680000007</v>
      </c>
      <c r="CR644" s="1089">
        <v>1894.438574</v>
      </c>
      <c r="CS644" s="1089">
        <v>781.71854289999999</v>
      </c>
      <c r="CT644" s="1089">
        <v>5430.9065851999994</v>
      </c>
      <c r="CU644" s="1089">
        <v>670.86529089999999</v>
      </c>
      <c r="CV644" s="1089">
        <v>107.4274589</v>
      </c>
      <c r="CW644" s="1089">
        <v>2910.4925846000001</v>
      </c>
      <c r="CX644" s="1089">
        <v>18.0724044</v>
      </c>
      <c r="CY644" s="1089">
        <v>634.82989309999994</v>
      </c>
      <c r="CZ644" s="1089">
        <v>769.87891200000001</v>
      </c>
      <c r="DA644" s="1089">
        <v>672.37667599999997</v>
      </c>
      <c r="DB644" s="1089">
        <v>1260.5795986999999</v>
      </c>
      <c r="DC644" s="1089">
        <v>230.49146580000001</v>
      </c>
      <c r="DD644" s="1089">
        <v>1633.9535951</v>
      </c>
      <c r="DE644" s="1089">
        <v>104.9757515</v>
      </c>
      <c r="DF644" s="1089">
        <v>1627.2244017</v>
      </c>
      <c r="DG644" s="1089">
        <v>1343.5073195</v>
      </c>
      <c r="DH644" s="1089">
        <v>2205.8935351</v>
      </c>
      <c r="DI644" s="1089">
        <v>1802.7170417</v>
      </c>
      <c r="DJ644" s="1089">
        <v>1454.8901159000002</v>
      </c>
      <c r="DK644" s="1089">
        <v>2810.1755332999996</v>
      </c>
      <c r="DL644" s="1089">
        <v>2012.2079221000001</v>
      </c>
      <c r="DM644" s="1089">
        <v>171.1375146</v>
      </c>
      <c r="DN644" s="1089">
        <v>932.54548840000007</v>
      </c>
      <c r="DO644" s="1089">
        <v>2123.9364794000003</v>
      </c>
      <c r="DP644" s="1089">
        <v>2604.5414495</v>
      </c>
      <c r="DQ644" s="1089">
        <v>2978.4257496999999</v>
      </c>
      <c r="DR644" s="1089">
        <v>5109.9821294000003</v>
      </c>
      <c r="DS644" s="1089">
        <v>1594.7910340000001</v>
      </c>
      <c r="DT644" s="1089">
        <v>584.6668370000001</v>
      </c>
      <c r="DU644" s="1089">
        <v>589.94520050000006</v>
      </c>
      <c r="DV644" s="1089">
        <v>279.06433510000005</v>
      </c>
      <c r="DW644" s="1089">
        <v>149.3333652</v>
      </c>
      <c r="DX644" s="1089">
        <v>1605.8521843000001</v>
      </c>
      <c r="DY644" s="1089">
        <v>454.92488630000003</v>
      </c>
      <c r="DZ644" s="1089">
        <v>630.84096320000003</v>
      </c>
      <c r="EA644" s="1089">
        <v>516.23269379999999</v>
      </c>
      <c r="EB644" s="1089">
        <v>435.09396000000004</v>
      </c>
      <c r="EC644" s="1089">
        <v>870.09843319999993</v>
      </c>
      <c r="ED644" s="1089">
        <v>1364.9992457000001</v>
      </c>
      <c r="EE644" s="1089">
        <v>155.9316858</v>
      </c>
      <c r="EF644" s="1089">
        <v>174.65248929999998</v>
      </c>
      <c r="EG644" s="1089">
        <v>97.646667799999989</v>
      </c>
      <c r="EH644" s="1089">
        <v>2678.1873522000001</v>
      </c>
      <c r="EI644" s="1089">
        <v>795.08011329999999</v>
      </c>
      <c r="EJ644" s="1089">
        <v>1135.9830726</v>
      </c>
      <c r="EK644" s="1089">
        <v>1698.3519771000001</v>
      </c>
      <c r="EL644" s="1089">
        <v>3799.4096792</v>
      </c>
      <c r="EM644" s="1089">
        <v>651.47757820000004</v>
      </c>
      <c r="EN644" s="1089">
        <v>1320.0908262</v>
      </c>
      <c r="EO644" s="1089">
        <v>867.48051220000002</v>
      </c>
      <c r="EP644" s="1089">
        <v>2980.4028045</v>
      </c>
      <c r="EQ644" s="1089">
        <v>684.82758430000001</v>
      </c>
      <c r="ER644" s="1089">
        <v>3051.1681789999998</v>
      </c>
      <c r="ES644" s="1089">
        <v>82.520790599999998</v>
      </c>
      <c r="ET644" s="1089">
        <v>363.4367019</v>
      </c>
      <c r="EU644" s="1089">
        <v>1417.9712543999999</v>
      </c>
      <c r="EV644" s="1089">
        <v>2908.5900511</v>
      </c>
      <c r="EW644" s="1089">
        <v>273.54788020000001</v>
      </c>
      <c r="EX644" s="1089">
        <v>400.5404671</v>
      </c>
      <c r="EY644" s="1089">
        <v>2067.4516917999999</v>
      </c>
      <c r="EZ644" s="1089">
        <v>3754.9742521000003</v>
      </c>
      <c r="FA644" s="1089">
        <v>131.4524634</v>
      </c>
      <c r="FB644" s="1089">
        <v>420.06880920000003</v>
      </c>
      <c r="FC644" s="1089">
        <v>418.14966950000002</v>
      </c>
      <c r="FD644" s="1089">
        <v>326.413973</v>
      </c>
      <c r="FE644" s="1089">
        <v>724.9324312</v>
      </c>
      <c r="FF644" s="1089">
        <v>288.6632664</v>
      </c>
      <c r="FG644" s="1089">
        <v>454.9688774</v>
      </c>
      <c r="FH644" s="1089">
        <v>166.50370009999997</v>
      </c>
      <c r="FI644" s="1089">
        <v>462.30268180000002</v>
      </c>
      <c r="FJ644" s="1089">
        <v>94.947508299999996</v>
      </c>
      <c r="FK644" s="1089">
        <v>1938.7246365000001</v>
      </c>
      <c r="FL644" s="1089">
        <v>769.03878670000006</v>
      </c>
      <c r="FM644" s="1089">
        <v>554.71288849999996</v>
      </c>
      <c r="FN644" s="1089">
        <v>1228.7568085</v>
      </c>
      <c r="FO644" s="1089">
        <v>38.028619400000004</v>
      </c>
      <c r="FP644" s="1089">
        <v>277.51037579999996</v>
      </c>
      <c r="FQ644" s="1089">
        <v>1480.0925648</v>
      </c>
      <c r="FR644" s="1089">
        <v>702.51704890000008</v>
      </c>
      <c r="FS644" s="1089">
        <v>401.00135460000001</v>
      </c>
      <c r="FT644" s="1089">
        <v>2255.1093361999997</v>
      </c>
      <c r="FU644" s="1089">
        <v>813.29349679999996</v>
      </c>
      <c r="FV644" s="1089">
        <v>977.97219559999996</v>
      </c>
      <c r="FW644" s="1089">
        <v>499.93386709999999</v>
      </c>
      <c r="FX644" s="1089">
        <v>22.8896853</v>
      </c>
      <c r="FY644" s="1089">
        <v>1175.9902405</v>
      </c>
      <c r="FZ644" s="1089">
        <v>551.67884579999998</v>
      </c>
      <c r="GA644" s="1089">
        <v>1618.0716990000001</v>
      </c>
      <c r="GB644" s="1089">
        <v>1659.9128965</v>
      </c>
      <c r="GC644" s="1089">
        <v>1057.5205383999999</v>
      </c>
      <c r="GD644" s="1089">
        <v>1967.2143779</v>
      </c>
      <c r="GE644" s="1089">
        <v>1918.5625286000002</v>
      </c>
      <c r="GF644" s="1089">
        <v>804.03561330000002</v>
      </c>
      <c r="GG644" s="1089">
        <v>38.962921699999995</v>
      </c>
      <c r="GH644" s="1089">
        <v>909.67195189999995</v>
      </c>
      <c r="GI644" s="1089">
        <v>2311.4937875999999</v>
      </c>
      <c r="GJ644" s="1089">
        <v>212.22485949999998</v>
      </c>
      <c r="GK644" s="1089">
        <v>1673.4708796</v>
      </c>
      <c r="GL644" s="1089">
        <v>1358.6161285999999</v>
      </c>
      <c r="GM644" s="1089">
        <v>1853.2676182999999</v>
      </c>
      <c r="GN644" s="1089">
        <v>2501.6806061999996</v>
      </c>
      <c r="GO644" s="1089">
        <v>2664.4209446999998</v>
      </c>
      <c r="GP644" s="1089">
        <v>1095.3005464999999</v>
      </c>
      <c r="GQ644" s="1089">
        <v>51.291874999999997</v>
      </c>
      <c r="GR644" s="1089">
        <v>1377.9467641000001</v>
      </c>
      <c r="GS644" s="1089">
        <v>1562.6045512000001</v>
      </c>
      <c r="GT644" s="1089">
        <v>1176.5058931999999</v>
      </c>
      <c r="GU644" s="1089">
        <v>1858.7763913000001</v>
      </c>
      <c r="GV644" s="1089">
        <v>128.75034110000001</v>
      </c>
      <c r="GW644" s="1089">
        <v>1460.8318379</v>
      </c>
      <c r="GX644" s="1089">
        <v>104.47485880000001</v>
      </c>
      <c r="GY644" s="1089">
        <v>1396.8022364000001</v>
      </c>
      <c r="GZ644" s="1089">
        <v>2668.4104429000004</v>
      </c>
      <c r="HA644" s="1089">
        <v>1375.4862002</v>
      </c>
      <c r="HB644" s="1089">
        <v>793.43569230000003</v>
      </c>
      <c r="HC644" s="1089">
        <v>256.95923099999999</v>
      </c>
      <c r="HD644" s="1089">
        <v>600.9936421000001</v>
      </c>
      <c r="HE644" s="1089">
        <v>416.90624729999996</v>
      </c>
      <c r="HF644" s="1089">
        <v>1843.2144498999999</v>
      </c>
      <c r="HG644" s="1089">
        <v>279.28669640000004</v>
      </c>
      <c r="HH644" s="1089">
        <v>2433.1818198000001</v>
      </c>
      <c r="HI644" s="1089">
        <v>1651.0640539999999</v>
      </c>
      <c r="HJ644" s="1089">
        <v>4576.3215344</v>
      </c>
      <c r="HK644" s="1089">
        <v>222.48011080000001</v>
      </c>
      <c r="HL644" s="1089">
        <v>1994.0181621000002</v>
      </c>
      <c r="HM644" s="1089">
        <v>1596.9862175000001</v>
      </c>
      <c r="HN644" s="1089">
        <v>449.96514339999999</v>
      </c>
      <c r="HO644" s="1089">
        <v>2485.7137579999999</v>
      </c>
      <c r="HP644" s="1089">
        <v>181.80276509999999</v>
      </c>
      <c r="HQ644" s="1089">
        <v>535.01936339999997</v>
      </c>
      <c r="HR644" s="1089">
        <v>1863.984428</v>
      </c>
      <c r="HS644" s="1089">
        <v>1772.7014139</v>
      </c>
      <c r="HT644" s="1089">
        <v>3116.3232732000001</v>
      </c>
      <c r="HU644" s="1089">
        <v>39.8560187</v>
      </c>
      <c r="HV644" s="1089">
        <v>1533.7236272</v>
      </c>
      <c r="HW644" s="1089">
        <v>2505.5251277000002</v>
      </c>
      <c r="HX644" s="1089">
        <v>994.88315119999993</v>
      </c>
      <c r="HY644" s="1089">
        <v>1015.4624335000001</v>
      </c>
      <c r="HZ644" s="1089">
        <v>680.58759530000009</v>
      </c>
      <c r="IA644" s="1089">
        <v>1072.9307458999999</v>
      </c>
      <c r="IB644" s="1089">
        <v>43.567960099999993</v>
      </c>
      <c r="IC644" s="1089">
        <v>247.37626760000001</v>
      </c>
      <c r="ID644" s="1089">
        <v>1280.0366307000002</v>
      </c>
      <c r="IE644" s="1089">
        <v>857.09744139999998</v>
      </c>
      <c r="IF644" s="1089">
        <v>359.06033140000005</v>
      </c>
      <c r="IG644" s="1089">
        <v>1501.0611187</v>
      </c>
      <c r="IH644" s="1089">
        <v>1045.1929877</v>
      </c>
      <c r="II644" s="1089">
        <v>1149.1739668</v>
      </c>
      <c r="IJ644" s="1089">
        <v>680.32477430000006</v>
      </c>
      <c r="IK644" s="1089">
        <v>2235.505525</v>
      </c>
      <c r="IL644" s="1089">
        <v>523.28969500000005</v>
      </c>
      <c r="IM644" s="1089">
        <v>143.87555399999999</v>
      </c>
      <c r="IN644" s="1089">
        <v>1245.4558328000001</v>
      </c>
      <c r="IO644" s="1089">
        <v>440.36900660000003</v>
      </c>
      <c r="IP644" s="1089">
        <v>983.68519480000009</v>
      </c>
      <c r="IQ644" s="1089">
        <v>1634.8045807000001</v>
      </c>
      <c r="IR644" s="1089">
        <v>683.77864119999992</v>
      </c>
      <c r="IS644" s="1089">
        <v>2103.4958004999999</v>
      </c>
      <c r="IT644" s="1089">
        <v>209.0920241</v>
      </c>
      <c r="IU644" s="1089">
        <v>1117.3350367</v>
      </c>
      <c r="IV644" s="1089">
        <v>2024.3970274000001</v>
      </c>
      <c r="IW644" s="1089">
        <v>66.291526400000009</v>
      </c>
      <c r="IX644" s="1089">
        <v>615.76646879999998</v>
      </c>
      <c r="IY644" s="1089">
        <v>908.51949019999995</v>
      </c>
      <c r="IZ644" s="1089">
        <v>1551.4183167000001</v>
      </c>
      <c r="JA644" s="1089">
        <v>188.69576519999998</v>
      </c>
      <c r="JB644" s="1089">
        <v>1470.5160973</v>
      </c>
      <c r="JC644" s="1089">
        <v>897.80154500000003</v>
      </c>
      <c r="JD644" s="1089">
        <v>1968.6143471999999</v>
      </c>
      <c r="JE644" s="1089"/>
      <c r="JF644" s="1089"/>
      <c r="JG644" s="1089"/>
      <c r="JH644" s="1089"/>
      <c r="JI644" s="1089"/>
      <c r="JJ644" s="1089"/>
      <c r="JK644" s="1089"/>
      <c r="JL644" s="1089"/>
      <c r="JM644" s="1089"/>
      <c r="JN644" s="1089"/>
      <c r="JO644" s="1089"/>
      <c r="JP644" s="1089"/>
      <c r="JQ644" s="1089"/>
      <c r="JR644" s="1089"/>
      <c r="JS644" s="1089"/>
      <c r="JT644" s="1089"/>
      <c r="JU644" s="1089"/>
      <c r="JV644" s="1089"/>
      <c r="JW644" s="1089"/>
      <c r="JX644" s="1089"/>
      <c r="JY644" s="1089"/>
      <c r="JZ644" s="1089"/>
      <c r="KA644" s="1089"/>
      <c r="KB644" s="1090"/>
    </row>
    <row r="645" spans="2:288" ht="15" customHeight="1" x14ac:dyDescent="0.35">
      <c r="B645" s="145" t="str">
        <f t="shared" si="54"/>
        <v>Desk 15</v>
      </c>
      <c r="C645" s="147">
        <v>15</v>
      </c>
      <c r="D645" s="147" t="str">
        <v>CREDIT RISK OPTIMIZATION &amp; STRATEGIC TRANSACTIONS</v>
      </c>
      <c r="E645" s="147" t="str">
        <v>High grade credit</v>
      </c>
      <c r="F645" s="147" t="str">
        <v>Yes</v>
      </c>
      <c r="G645" s="267" t="str">
        <v>Yes</v>
      </c>
      <c r="H645" s="1089">
        <v>648.31404399999997</v>
      </c>
      <c r="I645" s="1089">
        <v>1191.0513770999999</v>
      </c>
      <c r="J645" s="1089">
        <v>847.51989950000007</v>
      </c>
      <c r="K645" s="1089">
        <v>437.49660090000003</v>
      </c>
      <c r="L645" s="1089">
        <v>727.3192067</v>
      </c>
      <c r="M645" s="1089">
        <v>70.980451700000003</v>
      </c>
      <c r="N645" s="1089">
        <v>420.8592544</v>
      </c>
      <c r="O645" s="1089">
        <v>213.23772589999999</v>
      </c>
      <c r="P645" s="1089">
        <v>1653.6295451999999</v>
      </c>
      <c r="Q645" s="1089">
        <v>84.984482099999994</v>
      </c>
      <c r="R645" s="1089">
        <v>1106.2183006</v>
      </c>
      <c r="S645" s="1089">
        <v>439.27078210000002</v>
      </c>
      <c r="T645" s="1089">
        <v>796.18830049999997</v>
      </c>
      <c r="U645" s="1089">
        <v>347.3810623</v>
      </c>
      <c r="V645" s="1089">
        <v>44.207197600000001</v>
      </c>
      <c r="W645" s="1089">
        <v>702.02004610000006</v>
      </c>
      <c r="X645" s="1089">
        <v>874.83928349999996</v>
      </c>
      <c r="Y645" s="1089">
        <v>399.26483710000002</v>
      </c>
      <c r="Z645" s="1089">
        <v>891.8270060000001</v>
      </c>
      <c r="AA645" s="1089">
        <v>191.4410043</v>
      </c>
      <c r="AB645" s="1089">
        <v>1020.1688804</v>
      </c>
      <c r="AC645" s="1089">
        <v>653.8305967</v>
      </c>
      <c r="AD645" s="1089">
        <v>306.08315579999999</v>
      </c>
      <c r="AE645" s="1089">
        <v>608.33037320000005</v>
      </c>
      <c r="AF645" s="1089">
        <v>515.23977179999997</v>
      </c>
      <c r="AG645" s="1089">
        <v>1312.5692174000001</v>
      </c>
      <c r="AH645" s="1089">
        <v>1125.0547325</v>
      </c>
      <c r="AI645" s="1089">
        <v>410.35985690000001</v>
      </c>
      <c r="AJ645" s="1089">
        <v>1275.2564027999999</v>
      </c>
      <c r="AK645" s="1089">
        <v>2510.0977480000001</v>
      </c>
      <c r="AL645" s="1089">
        <v>159.86109870000001</v>
      </c>
      <c r="AM645" s="1089">
        <v>851.50296270000001</v>
      </c>
      <c r="AN645" s="1089">
        <v>748.76741509999999</v>
      </c>
      <c r="AO645" s="1089">
        <v>350.13271740000005</v>
      </c>
      <c r="AP645" s="1089">
        <v>14.213768099999999</v>
      </c>
      <c r="AQ645" s="1089">
        <v>664.63242779999996</v>
      </c>
      <c r="AR645" s="1089">
        <v>760.53966489999993</v>
      </c>
      <c r="AS645" s="1089">
        <v>30.907812799999999</v>
      </c>
      <c r="AT645" s="1089">
        <v>602.2932462</v>
      </c>
      <c r="AU645" s="1089">
        <v>1394.4645379000001</v>
      </c>
      <c r="AV645" s="1089">
        <v>229.74178099999997</v>
      </c>
      <c r="AW645" s="1089">
        <v>1466.5122566</v>
      </c>
      <c r="AX645" s="1089">
        <v>710.2264169</v>
      </c>
      <c r="AY645" s="1089">
        <v>1278.4983591</v>
      </c>
      <c r="AZ645" s="1089">
        <v>787.91665760000001</v>
      </c>
      <c r="BA645" s="1089">
        <v>352.09023259999998</v>
      </c>
      <c r="BB645" s="1089">
        <v>1015.8543318000001</v>
      </c>
      <c r="BC645" s="1089">
        <v>610.82442720000006</v>
      </c>
      <c r="BD645" s="1089">
        <v>591.94634250000001</v>
      </c>
      <c r="BE645" s="1089">
        <v>2732.0722286999999</v>
      </c>
      <c r="BF645" s="1089">
        <v>236.50137959999998</v>
      </c>
      <c r="BG645" s="1089">
        <v>396.70832589999998</v>
      </c>
      <c r="BH645" s="1089">
        <v>350.76269640000004</v>
      </c>
      <c r="BI645" s="1089">
        <v>323.4312898</v>
      </c>
      <c r="BJ645" s="1089">
        <v>947.5593404</v>
      </c>
      <c r="BK645" s="1089">
        <v>543.62494330000004</v>
      </c>
      <c r="BL645" s="1089">
        <v>484.96147979999995</v>
      </c>
      <c r="BM645" s="1089">
        <v>488.59847629999996</v>
      </c>
      <c r="BN645" s="1089">
        <v>197.24120629999999</v>
      </c>
      <c r="BO645" s="1089">
        <v>471.48068199999994</v>
      </c>
      <c r="BP645" s="1089">
        <v>4058.4155244999997</v>
      </c>
      <c r="BQ645" s="1089">
        <v>367.11926500000004</v>
      </c>
      <c r="BR645" s="1089">
        <v>4936.7796877000001</v>
      </c>
      <c r="BS645" s="1089">
        <v>2458.9964544999998</v>
      </c>
      <c r="BT645" s="1089">
        <v>3111.6878578000001</v>
      </c>
      <c r="BU645" s="1089">
        <v>2590.2577773000003</v>
      </c>
      <c r="BV645" s="1089">
        <v>4527.4250513000006</v>
      </c>
      <c r="BW645" s="1089">
        <v>1470.5693644</v>
      </c>
      <c r="BX645" s="1089">
        <v>1378.9957903</v>
      </c>
      <c r="BY645" s="1089">
        <v>1982.1014938000001</v>
      </c>
      <c r="BZ645" s="1089">
        <v>1429.3520227000001</v>
      </c>
      <c r="CA645" s="1089">
        <v>1982.103419</v>
      </c>
      <c r="CB645" s="1089">
        <v>317.11007439999997</v>
      </c>
      <c r="CC645" s="1089">
        <v>311.15568880000001</v>
      </c>
      <c r="CD645" s="1089">
        <v>400.56008919999999</v>
      </c>
      <c r="CE645" s="1089">
        <v>2611.2444400999998</v>
      </c>
      <c r="CF645" s="1089">
        <v>111.9010571</v>
      </c>
      <c r="CG645" s="1089">
        <v>1203.5598136999999</v>
      </c>
      <c r="CH645" s="1089">
        <v>1127.6902289</v>
      </c>
      <c r="CI645" s="1089">
        <v>13.9543009</v>
      </c>
      <c r="CJ645" s="1089">
        <v>315.64915879999995</v>
      </c>
      <c r="CK645" s="1089">
        <v>802.18929790000004</v>
      </c>
      <c r="CL645" s="1089">
        <v>376.53641249999998</v>
      </c>
      <c r="CM645" s="1089">
        <v>825.45902209999997</v>
      </c>
      <c r="CN645" s="1089">
        <v>1148.3903599</v>
      </c>
      <c r="CO645" s="1089">
        <v>736.50206279999998</v>
      </c>
      <c r="CP645" s="1089">
        <v>110.4910716</v>
      </c>
      <c r="CQ645" s="1089">
        <v>739.41209310000011</v>
      </c>
      <c r="CR645" s="1089">
        <v>1299.2312941999999</v>
      </c>
      <c r="CS645" s="1089">
        <v>39.109121200000004</v>
      </c>
      <c r="CT645" s="1089">
        <v>940.7121067999999</v>
      </c>
      <c r="CU645" s="1089">
        <v>571.22968489999994</v>
      </c>
      <c r="CV645" s="1089">
        <v>525.34056570000007</v>
      </c>
      <c r="CW645" s="1089">
        <v>610.891526</v>
      </c>
      <c r="CX645" s="1089">
        <v>91.847782800000004</v>
      </c>
      <c r="CY645" s="1089">
        <v>302.42843650000003</v>
      </c>
      <c r="CZ645" s="1089">
        <v>84.833647800000008</v>
      </c>
      <c r="DA645" s="1089">
        <v>31.747086700000001</v>
      </c>
      <c r="DB645" s="1089">
        <v>83.917812600000005</v>
      </c>
      <c r="DC645" s="1089">
        <v>1549.5007181999999</v>
      </c>
      <c r="DD645" s="1089">
        <v>470.48195669999996</v>
      </c>
      <c r="DE645" s="1089">
        <v>81.0811688</v>
      </c>
      <c r="DF645" s="1089">
        <v>1088.6154558000001</v>
      </c>
      <c r="DG645" s="1089">
        <v>373.37788429999995</v>
      </c>
      <c r="DH645" s="1089">
        <v>807.85343360000002</v>
      </c>
      <c r="DI645" s="1089">
        <v>181.29793419999999</v>
      </c>
      <c r="DJ645" s="1089">
        <v>1064.6531151999998</v>
      </c>
      <c r="DK645" s="1089">
        <v>409.2355665</v>
      </c>
      <c r="DL645" s="1089">
        <v>111.3300583</v>
      </c>
      <c r="DM645" s="1089">
        <v>699.66868139999997</v>
      </c>
      <c r="DN645" s="1089">
        <v>101.47782210000001</v>
      </c>
      <c r="DO645" s="1089">
        <v>2.9400198999999998</v>
      </c>
      <c r="DP645" s="1089">
        <v>1052.3857386</v>
      </c>
      <c r="DQ645" s="1089">
        <v>620.04005989999996</v>
      </c>
      <c r="DR645" s="1089">
        <v>1226.1873948</v>
      </c>
      <c r="DS645" s="1089">
        <v>370.02431009999998</v>
      </c>
      <c r="DT645" s="1089">
        <v>443.79579470000004</v>
      </c>
      <c r="DU645" s="1089">
        <v>260.7958673</v>
      </c>
      <c r="DV645" s="1089">
        <v>316.11266850000004</v>
      </c>
      <c r="DW645" s="1089">
        <v>1478.7106584999999</v>
      </c>
      <c r="DX645" s="1089">
        <v>283.05443489999999</v>
      </c>
      <c r="DY645" s="1089">
        <v>457.35448349999996</v>
      </c>
      <c r="DZ645" s="1089">
        <v>770.89532099999997</v>
      </c>
      <c r="EA645" s="1089">
        <v>786.93603069999995</v>
      </c>
      <c r="EB645" s="1089">
        <v>331.87288640000003</v>
      </c>
      <c r="EC645" s="1089">
        <v>130.46089950000001</v>
      </c>
      <c r="ED645" s="1089">
        <v>1248.0725545999999</v>
      </c>
      <c r="EE645" s="1089">
        <v>290.94205520000003</v>
      </c>
      <c r="EF645" s="1089">
        <v>48.602817900000005</v>
      </c>
      <c r="EG645" s="1089">
        <v>431.13312719999999</v>
      </c>
      <c r="EH645" s="1089">
        <v>177.69795210000001</v>
      </c>
      <c r="EI645" s="1089">
        <v>246.08826830000001</v>
      </c>
      <c r="EJ645" s="1089">
        <v>241.5477592</v>
      </c>
      <c r="EK645" s="1089">
        <v>976.05820359999996</v>
      </c>
      <c r="EL645" s="1089">
        <v>223.59922180000001</v>
      </c>
      <c r="EM645" s="1089">
        <v>90.731732699999995</v>
      </c>
      <c r="EN645" s="1089">
        <v>226.1264352</v>
      </c>
      <c r="EO645" s="1089">
        <v>271.15432799999996</v>
      </c>
      <c r="EP645" s="1089">
        <v>261.3360849</v>
      </c>
      <c r="EQ645" s="1089">
        <v>134.7561335</v>
      </c>
      <c r="ER645" s="1089">
        <v>83.967208299999996</v>
      </c>
      <c r="ES645" s="1089">
        <v>2270.0027964000001</v>
      </c>
      <c r="ET645" s="1089">
        <v>1235.1164191</v>
      </c>
      <c r="EU645" s="1089">
        <v>1360.4953345000001</v>
      </c>
      <c r="EV645" s="1089">
        <v>544.15516280000008</v>
      </c>
      <c r="EW645" s="1089">
        <v>837.87278949999995</v>
      </c>
      <c r="EX645" s="1089">
        <v>1134.6682682000001</v>
      </c>
      <c r="EY645" s="1089">
        <v>216.1145449</v>
      </c>
      <c r="EZ645" s="1089">
        <v>67.967783800000007</v>
      </c>
      <c r="FA645" s="1089">
        <v>2113.0736585</v>
      </c>
      <c r="FB645" s="1089">
        <v>23.786718799999999</v>
      </c>
      <c r="FC645" s="1089">
        <v>1287.4922807</v>
      </c>
      <c r="FD645" s="1089">
        <v>484.67387160000004</v>
      </c>
      <c r="FE645" s="1089">
        <v>324.43559640000001</v>
      </c>
      <c r="FF645" s="1089">
        <v>99.900612999999993</v>
      </c>
      <c r="FG645" s="1089">
        <v>710.04178350000007</v>
      </c>
      <c r="FH645" s="1089">
        <v>111.0000268</v>
      </c>
      <c r="FI645" s="1089">
        <v>57.440925399999998</v>
      </c>
      <c r="FJ645" s="1089">
        <v>831.35285789999989</v>
      </c>
      <c r="FK645" s="1089">
        <v>111.13354519999999</v>
      </c>
      <c r="FL645" s="1089">
        <v>960.9031377</v>
      </c>
      <c r="FM645" s="1089">
        <v>145.95304179999999</v>
      </c>
      <c r="FN645" s="1089">
        <v>222.47475</v>
      </c>
      <c r="FO645" s="1089">
        <v>456.2686807</v>
      </c>
      <c r="FP645" s="1089">
        <v>110.1113228</v>
      </c>
      <c r="FQ645" s="1089">
        <v>662.57172270000001</v>
      </c>
      <c r="FR645" s="1089">
        <v>513.36608739999997</v>
      </c>
      <c r="FS645" s="1089">
        <v>80.644786400000001</v>
      </c>
      <c r="FT645" s="1089">
        <v>394.87735700000002</v>
      </c>
      <c r="FU645" s="1089">
        <v>443.00457249999999</v>
      </c>
      <c r="FV645" s="1089">
        <v>460.12668339999999</v>
      </c>
      <c r="FW645" s="1089">
        <v>415.40399170000001</v>
      </c>
      <c r="FX645" s="1089">
        <v>39.514906099999997</v>
      </c>
      <c r="FY645" s="1089">
        <v>1032.1178398</v>
      </c>
      <c r="FZ645" s="1089">
        <v>514.23178849999999</v>
      </c>
      <c r="GA645" s="1089">
        <v>5.7890200000000003E-2</v>
      </c>
      <c r="GB645" s="1089">
        <v>8.3195393000000006</v>
      </c>
      <c r="GC645" s="1089">
        <v>255.94328730000001</v>
      </c>
      <c r="GD645" s="1089">
        <v>140.8976558</v>
      </c>
      <c r="GE645" s="1089">
        <v>400.42076259999999</v>
      </c>
      <c r="GF645" s="1089">
        <v>718.64731400000005</v>
      </c>
      <c r="GG645" s="1089">
        <v>89.408398000000005</v>
      </c>
      <c r="GH645" s="1089">
        <v>302.32938909999996</v>
      </c>
      <c r="GI645" s="1089">
        <v>34.250160100000002</v>
      </c>
      <c r="GJ645" s="1089">
        <v>1494.4865810000001</v>
      </c>
      <c r="GK645" s="1089">
        <v>273.89832049999995</v>
      </c>
      <c r="GL645" s="1089">
        <v>518.24740350000002</v>
      </c>
      <c r="GM645" s="1089">
        <v>2467.9601623999997</v>
      </c>
      <c r="GN645" s="1089">
        <v>1102.5932515</v>
      </c>
      <c r="GO645" s="1089">
        <v>686.71322889999999</v>
      </c>
      <c r="GP645" s="1089">
        <v>133.0147982</v>
      </c>
      <c r="GQ645" s="1089">
        <v>769.26703189999989</v>
      </c>
      <c r="GR645" s="1089">
        <v>51.402038900000001</v>
      </c>
      <c r="GS645" s="1089">
        <v>2596.0117362000001</v>
      </c>
      <c r="GT645" s="1089">
        <v>351.68585400000001</v>
      </c>
      <c r="GU645" s="1089">
        <v>383.4606326</v>
      </c>
      <c r="GV645" s="1089">
        <v>11.8945171</v>
      </c>
      <c r="GW645" s="1089">
        <v>87.846797699999996</v>
      </c>
      <c r="GX645" s="1089">
        <v>1084.8400056</v>
      </c>
      <c r="GY645" s="1089">
        <v>66.595260599999989</v>
      </c>
      <c r="GZ645" s="1089">
        <v>614.76925190000009</v>
      </c>
      <c r="HA645" s="1089">
        <v>1055.1369243000001</v>
      </c>
      <c r="HB645" s="1089">
        <v>32.1071259</v>
      </c>
      <c r="HC645" s="1089">
        <v>1364.5695036</v>
      </c>
      <c r="HD645" s="1089">
        <v>684.09211159999995</v>
      </c>
      <c r="HE645" s="1089">
        <v>1117.5301944</v>
      </c>
      <c r="HF645" s="1089">
        <v>220.216938</v>
      </c>
      <c r="HG645" s="1089">
        <v>3.7415365999999999</v>
      </c>
      <c r="HH645" s="1089">
        <v>1297.0016736999999</v>
      </c>
      <c r="HI645" s="1089">
        <v>4.0754364000000001</v>
      </c>
      <c r="HJ645" s="1089">
        <v>1002.7957675</v>
      </c>
      <c r="HK645" s="1089">
        <v>614.19969129999993</v>
      </c>
      <c r="HL645" s="1089">
        <v>318.0844606</v>
      </c>
      <c r="HM645" s="1089">
        <v>550.93793549999998</v>
      </c>
      <c r="HN645" s="1089">
        <v>1019.3371118</v>
      </c>
      <c r="HO645" s="1089">
        <v>2185.9601872999997</v>
      </c>
      <c r="HP645" s="1089">
        <v>1678.0550194999998</v>
      </c>
      <c r="HQ645" s="1089">
        <v>2080.0665106000001</v>
      </c>
      <c r="HR645" s="1089">
        <v>1218.3787901000001</v>
      </c>
      <c r="HS645" s="1089">
        <v>499.1819974</v>
      </c>
      <c r="HT645" s="1089">
        <v>442.06616170000001</v>
      </c>
      <c r="HU645" s="1089">
        <v>295.7968669</v>
      </c>
      <c r="HV645" s="1089">
        <v>206.26659609999999</v>
      </c>
      <c r="HW645" s="1089">
        <v>79.321685299999999</v>
      </c>
      <c r="HX645" s="1089">
        <v>1505.50793</v>
      </c>
      <c r="HY645" s="1089">
        <v>330.05126000000001</v>
      </c>
      <c r="HZ645" s="1089">
        <v>30.1761716</v>
      </c>
      <c r="IA645" s="1089">
        <v>978.53882380000005</v>
      </c>
      <c r="IB645" s="1089">
        <v>87.0881799</v>
      </c>
      <c r="IC645" s="1089">
        <v>628.47751859999994</v>
      </c>
      <c r="ID645" s="1089">
        <v>192.30236160000001</v>
      </c>
      <c r="IE645" s="1089">
        <v>26.6539939</v>
      </c>
      <c r="IF645" s="1089">
        <v>604.89624509999999</v>
      </c>
      <c r="IG645" s="1089">
        <v>151.35590470000002</v>
      </c>
      <c r="IH645" s="1089">
        <v>462.67993869999998</v>
      </c>
      <c r="II645" s="1089">
        <v>276.64472859999995</v>
      </c>
      <c r="IJ645" s="1089">
        <v>33.8256394</v>
      </c>
      <c r="IK645" s="1089">
        <v>448.74283059999999</v>
      </c>
      <c r="IL645" s="1089">
        <v>1862.6470560999999</v>
      </c>
      <c r="IM645" s="1089">
        <v>980.8373421</v>
      </c>
      <c r="IN645" s="1089">
        <v>228.5565952</v>
      </c>
      <c r="IO645" s="1089">
        <v>299.85353029999999</v>
      </c>
      <c r="IP645" s="1089">
        <v>249.54016780000001</v>
      </c>
      <c r="IQ645" s="1089">
        <v>282.9628912</v>
      </c>
      <c r="IR645" s="1089">
        <v>1283.2756558999999</v>
      </c>
      <c r="IS645" s="1089">
        <v>249.1804482</v>
      </c>
      <c r="IT645" s="1089">
        <v>55.501765399999996</v>
      </c>
      <c r="IU645" s="1089">
        <v>237.6607769</v>
      </c>
      <c r="IV645" s="1089">
        <v>267.99706470000001</v>
      </c>
      <c r="IW645" s="1089">
        <v>902.22628799999995</v>
      </c>
      <c r="IX645" s="1089">
        <v>792.60322660000008</v>
      </c>
      <c r="IY645" s="1089">
        <v>693.25281710000002</v>
      </c>
      <c r="IZ645" s="1089">
        <v>133.23562950000002</v>
      </c>
      <c r="JA645" s="1089">
        <v>11.3683634</v>
      </c>
      <c r="JB645" s="1089">
        <v>586.67962749999992</v>
      </c>
      <c r="JC645" s="1089">
        <v>199.17454999999998</v>
      </c>
      <c r="JD645" s="1089">
        <v>561.51531279999995</v>
      </c>
      <c r="JE645" s="1089"/>
      <c r="JF645" s="1089"/>
      <c r="JG645" s="1089"/>
      <c r="JH645" s="1089"/>
      <c r="JI645" s="1089"/>
      <c r="JJ645" s="1089"/>
      <c r="JK645" s="1089"/>
      <c r="JL645" s="1089"/>
      <c r="JM645" s="1089"/>
      <c r="JN645" s="1089"/>
      <c r="JO645" s="1089"/>
      <c r="JP645" s="1089"/>
      <c r="JQ645" s="1089"/>
      <c r="JR645" s="1089"/>
      <c r="JS645" s="1089"/>
      <c r="JT645" s="1089"/>
      <c r="JU645" s="1089"/>
      <c r="JV645" s="1089"/>
      <c r="JW645" s="1089"/>
      <c r="JX645" s="1089"/>
      <c r="JY645" s="1089"/>
      <c r="JZ645" s="1089"/>
      <c r="KA645" s="1089"/>
      <c r="KB645" s="1090"/>
    </row>
    <row r="646" spans="2:288" ht="15" customHeight="1" x14ac:dyDescent="0.35">
      <c r="B646" s="145" t="str">
        <f t="shared" si="54"/>
        <v>Desk 16</v>
      </c>
      <c r="C646" s="147">
        <v>16</v>
      </c>
      <c r="D646" s="147" t="str">
        <v>SECURED FINANCING</v>
      </c>
      <c r="E646" s="147" t="str">
        <v>Domestic interest rates and derivatives</v>
      </c>
      <c r="F646" s="147" t="str">
        <v>Yes</v>
      </c>
      <c r="G646" s="267" t="str">
        <v>Yes</v>
      </c>
      <c r="H646" s="1089">
        <v>15.1470626</v>
      </c>
      <c r="I646" s="1089">
        <v>40.8740436</v>
      </c>
      <c r="J646" s="1089">
        <v>78.764301099999997</v>
      </c>
      <c r="K646" s="1089">
        <v>11.5812475</v>
      </c>
      <c r="L646" s="1089">
        <v>15.0908544</v>
      </c>
      <c r="M646" s="1089">
        <v>65.968556200000009</v>
      </c>
      <c r="N646" s="1089">
        <v>40.026423600000001</v>
      </c>
      <c r="O646" s="1089">
        <v>17.454733000000001</v>
      </c>
      <c r="P646" s="1089">
        <v>57.848767299999999</v>
      </c>
      <c r="Q646" s="1089">
        <v>82.977512900000008</v>
      </c>
      <c r="R646" s="1089">
        <v>16.111958099999999</v>
      </c>
      <c r="S646" s="1089">
        <v>6.2071450000000006</v>
      </c>
      <c r="T646" s="1089">
        <v>25.299167099999998</v>
      </c>
      <c r="U646" s="1089">
        <v>31.6693222</v>
      </c>
      <c r="V646" s="1089">
        <v>7.3676220999999993</v>
      </c>
      <c r="W646" s="1089">
        <v>12.452299499999999</v>
      </c>
      <c r="X646" s="1089">
        <v>34.986499999999999</v>
      </c>
      <c r="Y646" s="1089">
        <v>96.374596999999994</v>
      </c>
      <c r="Z646" s="1089">
        <v>62.496656399999999</v>
      </c>
      <c r="AA646" s="1089">
        <v>219.3634983</v>
      </c>
      <c r="AB646" s="1089">
        <v>35.3625185</v>
      </c>
      <c r="AC646" s="1089">
        <v>45.398210200000001</v>
      </c>
      <c r="AD646" s="1089">
        <v>474.34552779999996</v>
      </c>
      <c r="AE646" s="1089">
        <v>271.0189274</v>
      </c>
      <c r="AF646" s="1089">
        <v>1.68916E-2</v>
      </c>
      <c r="AG646" s="1089">
        <v>24.154443400000002</v>
      </c>
      <c r="AH646" s="1089">
        <v>107.8606322</v>
      </c>
      <c r="AI646" s="1089">
        <v>239.2857109</v>
      </c>
      <c r="AJ646" s="1089">
        <v>139.2557224</v>
      </c>
      <c r="AK646" s="1089">
        <v>22.5392568</v>
      </c>
      <c r="AL646" s="1089">
        <v>16.134577</v>
      </c>
      <c r="AM646" s="1089">
        <v>196.23314439999999</v>
      </c>
      <c r="AN646" s="1089">
        <v>131.2545251</v>
      </c>
      <c r="AO646" s="1089">
        <v>21.525944599999999</v>
      </c>
      <c r="AP646" s="1089">
        <v>39.5022916</v>
      </c>
      <c r="AQ646" s="1089">
        <v>127.13396589999999</v>
      </c>
      <c r="AR646" s="1089">
        <v>79.5583898</v>
      </c>
      <c r="AS646" s="1089">
        <v>209.18266399999999</v>
      </c>
      <c r="AT646" s="1089">
        <v>61.5396413</v>
      </c>
      <c r="AU646" s="1089">
        <v>256.91474470000003</v>
      </c>
      <c r="AV646" s="1089">
        <v>504.97617070000001</v>
      </c>
      <c r="AW646" s="1089">
        <v>339.37361010000001</v>
      </c>
      <c r="AX646" s="1089">
        <v>20.0446749</v>
      </c>
      <c r="AY646" s="1089">
        <v>35.920485300000003</v>
      </c>
      <c r="AZ646" s="1089">
        <v>142.6280831</v>
      </c>
      <c r="BA646" s="1089">
        <v>198.05104680000002</v>
      </c>
      <c r="BB646" s="1089">
        <v>149.03775659999999</v>
      </c>
      <c r="BC646" s="1089">
        <v>351.92773160000002</v>
      </c>
      <c r="BD646" s="1089">
        <v>106.15755560000001</v>
      </c>
      <c r="BE646" s="1089">
        <v>137.89677760000001</v>
      </c>
      <c r="BF646" s="1089">
        <v>113.2266266</v>
      </c>
      <c r="BG646" s="1089">
        <v>51.4805761</v>
      </c>
      <c r="BH646" s="1089">
        <v>76.259643400000002</v>
      </c>
      <c r="BI646" s="1089">
        <v>7.2446144000000006</v>
      </c>
      <c r="BJ646" s="1089">
        <v>119.4665742</v>
      </c>
      <c r="BK646" s="1089">
        <v>246.50017300000002</v>
      </c>
      <c r="BL646" s="1089">
        <v>47.489343300000002</v>
      </c>
      <c r="BM646" s="1089">
        <v>125.29296069999999</v>
      </c>
      <c r="BN646" s="1089">
        <v>137.70508139999998</v>
      </c>
      <c r="BO646" s="1089">
        <v>186.65046559999999</v>
      </c>
      <c r="BP646" s="1089">
        <v>219.74564910000001</v>
      </c>
      <c r="BQ646" s="1089">
        <v>198.39382930000002</v>
      </c>
      <c r="BR646" s="1089">
        <v>257.94970510000002</v>
      </c>
      <c r="BS646" s="1089">
        <v>26.364009899999999</v>
      </c>
      <c r="BT646" s="1089">
        <v>42.546925199999997</v>
      </c>
      <c r="BU646" s="1089">
        <v>247.17109400000001</v>
      </c>
      <c r="BV646" s="1089">
        <v>5.4148255000000001</v>
      </c>
      <c r="BW646" s="1089">
        <v>106.4667259</v>
      </c>
      <c r="BX646" s="1089">
        <v>203.08765979999998</v>
      </c>
      <c r="BY646" s="1089">
        <v>232.82008709999999</v>
      </c>
      <c r="BZ646" s="1089">
        <v>168.57842679999999</v>
      </c>
      <c r="CA646" s="1089">
        <v>30.818290900000001</v>
      </c>
      <c r="CB646" s="1089">
        <v>40.668441400000006</v>
      </c>
      <c r="CC646" s="1089">
        <v>40.7827068</v>
      </c>
      <c r="CD646" s="1089">
        <v>11.2478376</v>
      </c>
      <c r="CE646" s="1089">
        <v>333.0017355</v>
      </c>
      <c r="CF646" s="1089">
        <v>390.71333220000002</v>
      </c>
      <c r="CG646" s="1089">
        <v>278.2957376</v>
      </c>
      <c r="CH646" s="1089">
        <v>111.7929133</v>
      </c>
      <c r="CI646" s="1089">
        <v>46.9348946</v>
      </c>
      <c r="CJ646" s="1089">
        <v>317.45233990000003</v>
      </c>
      <c r="CK646" s="1089">
        <v>236.13835740000002</v>
      </c>
      <c r="CL646" s="1089">
        <v>7.1822816999999999</v>
      </c>
      <c r="CM646" s="1089">
        <v>26.4359742</v>
      </c>
      <c r="CN646" s="1089">
        <v>68.703475600000004</v>
      </c>
      <c r="CO646" s="1089">
        <v>34.284231399999996</v>
      </c>
      <c r="CP646" s="1089">
        <v>274.79416269999996</v>
      </c>
      <c r="CQ646" s="1089">
        <v>214.88481630000001</v>
      </c>
      <c r="CR646" s="1089">
        <v>184.49296939999999</v>
      </c>
      <c r="CS646" s="1089">
        <v>55.5706712</v>
      </c>
      <c r="CT646" s="1089">
        <v>361.77898710000005</v>
      </c>
      <c r="CU646" s="1089">
        <v>83.176068199999989</v>
      </c>
      <c r="CV646" s="1089">
        <v>123.59425639999999</v>
      </c>
      <c r="CW646" s="1089">
        <v>392.89767749999999</v>
      </c>
      <c r="CX646" s="1089">
        <v>21.423341199999999</v>
      </c>
      <c r="CY646" s="1089">
        <v>2.0833553</v>
      </c>
      <c r="CZ646" s="1089">
        <v>35.798179300000001</v>
      </c>
      <c r="DA646" s="1089">
        <v>129.6531209</v>
      </c>
      <c r="DB646" s="1089">
        <v>103.0963338</v>
      </c>
      <c r="DC646" s="1089">
        <v>66.38402099999999</v>
      </c>
      <c r="DD646" s="1089">
        <v>4.5363265000000004</v>
      </c>
      <c r="DE646" s="1089">
        <v>49.396104399999999</v>
      </c>
      <c r="DF646" s="1089">
        <v>226.21678199999999</v>
      </c>
      <c r="DG646" s="1089">
        <v>195.4880929</v>
      </c>
      <c r="DH646" s="1089">
        <v>151.20840669999998</v>
      </c>
      <c r="DI646" s="1089">
        <v>166.17975719999998</v>
      </c>
      <c r="DJ646" s="1089">
        <v>130.82297840000001</v>
      </c>
      <c r="DK646" s="1089">
        <v>177.15922260000002</v>
      </c>
      <c r="DL646" s="1089">
        <v>21.212623700000002</v>
      </c>
      <c r="DM646" s="1089">
        <v>133.46068729999999</v>
      </c>
      <c r="DN646" s="1089">
        <v>339.4472169</v>
      </c>
      <c r="DO646" s="1089">
        <v>406.56557679999997</v>
      </c>
      <c r="DP646" s="1089">
        <v>610.59119369999996</v>
      </c>
      <c r="DQ646" s="1089">
        <v>357.25102350000003</v>
      </c>
      <c r="DR646" s="1089">
        <v>375.02811219999995</v>
      </c>
      <c r="DS646" s="1089">
        <v>165.95012080000001</v>
      </c>
      <c r="DT646" s="1089">
        <v>188.81559129999999</v>
      </c>
      <c r="DU646" s="1089">
        <v>125.37475810000001</v>
      </c>
      <c r="DV646" s="1089">
        <v>31.2133118</v>
      </c>
      <c r="DW646" s="1089">
        <v>238.4234069</v>
      </c>
      <c r="DX646" s="1089">
        <v>653.94421479999994</v>
      </c>
      <c r="DY646" s="1089">
        <v>38.878007400000001</v>
      </c>
      <c r="DZ646" s="1089">
        <v>243.07767490000001</v>
      </c>
      <c r="EA646" s="1089">
        <v>203.23176770000001</v>
      </c>
      <c r="EB646" s="1089">
        <v>131.35557999999997</v>
      </c>
      <c r="EC646" s="1089">
        <v>146.4386365</v>
      </c>
      <c r="ED646" s="1089">
        <v>236.39397820000002</v>
      </c>
      <c r="EE646" s="1089">
        <v>202.91345389999998</v>
      </c>
      <c r="EF646" s="1089">
        <v>163.84072889999999</v>
      </c>
      <c r="EG646" s="1089">
        <v>61.241990200000004</v>
      </c>
      <c r="EH646" s="1089">
        <v>162.49022219999998</v>
      </c>
      <c r="EI646" s="1089">
        <v>27.442617500000001</v>
      </c>
      <c r="EJ646" s="1089">
        <v>9.6894778000000006</v>
      </c>
      <c r="EK646" s="1089">
        <v>87.827533000000003</v>
      </c>
      <c r="EL646" s="1089">
        <v>149.84185049999999</v>
      </c>
      <c r="EM646" s="1089">
        <v>122.16690489999999</v>
      </c>
      <c r="EN646" s="1089">
        <v>67.536235599999998</v>
      </c>
      <c r="EO646" s="1089">
        <v>57.875081599999994</v>
      </c>
      <c r="EP646" s="1089">
        <v>182.74430649999999</v>
      </c>
      <c r="EQ646" s="1089">
        <v>5.2519489000000004</v>
      </c>
      <c r="ER646" s="1089">
        <v>117.03776140000001</v>
      </c>
      <c r="ES646" s="1089">
        <v>187.70077410000002</v>
      </c>
      <c r="ET646" s="1089">
        <v>1.9861496999999999</v>
      </c>
      <c r="EU646" s="1089">
        <v>43.174083299999999</v>
      </c>
      <c r="EV646" s="1089">
        <v>54.010148999999998</v>
      </c>
      <c r="EW646" s="1089">
        <v>131.21306079999999</v>
      </c>
      <c r="EX646" s="1089">
        <v>9.9491145000000003</v>
      </c>
      <c r="EY646" s="1089">
        <v>2.7048073000000001</v>
      </c>
      <c r="EZ646" s="1089">
        <v>43.542226499999998</v>
      </c>
      <c r="FA646" s="1089">
        <v>47.4315183</v>
      </c>
      <c r="FB646" s="1089">
        <v>26.270356100000001</v>
      </c>
      <c r="FC646" s="1089">
        <v>91.87276390000001</v>
      </c>
      <c r="FD646" s="1089">
        <v>0.68936469999999994</v>
      </c>
      <c r="FE646" s="1089">
        <v>36.380735099999995</v>
      </c>
      <c r="FF646" s="1089">
        <v>21.475513900000003</v>
      </c>
      <c r="FG646" s="1089">
        <v>16.014062599999999</v>
      </c>
      <c r="FH646" s="1089">
        <v>0.58780430000000006</v>
      </c>
      <c r="FI646" s="1089">
        <v>52.191298000000003</v>
      </c>
      <c r="FJ646" s="1089">
        <v>40.298947999999996</v>
      </c>
      <c r="FK646" s="1089">
        <v>106.6473819</v>
      </c>
      <c r="FL646" s="1089">
        <v>14.010821700000001</v>
      </c>
      <c r="FM646" s="1089">
        <v>76.165022800000003</v>
      </c>
      <c r="FN646" s="1089">
        <v>60.612228199999997</v>
      </c>
      <c r="FO646" s="1089">
        <v>7.5432692000000001</v>
      </c>
      <c r="FP646" s="1089">
        <v>50.476132200000002</v>
      </c>
      <c r="FQ646" s="1089">
        <v>30.085343200000001</v>
      </c>
      <c r="FR646" s="1089">
        <v>151.2325769</v>
      </c>
      <c r="FS646" s="1089">
        <v>135.71235110000001</v>
      </c>
      <c r="FT646" s="1089">
        <v>21.936289100000003</v>
      </c>
      <c r="FU646" s="1089">
        <v>10.5159234</v>
      </c>
      <c r="FV646" s="1089">
        <v>1.7493730000000001</v>
      </c>
      <c r="FW646" s="1089">
        <v>18.324582900000003</v>
      </c>
      <c r="FX646" s="1089">
        <v>18.596675899999997</v>
      </c>
      <c r="FY646" s="1089">
        <v>5.4079893000000006</v>
      </c>
      <c r="FZ646" s="1089">
        <v>7.2383514999999994</v>
      </c>
      <c r="GA646" s="1089">
        <v>55.128535999999997</v>
      </c>
      <c r="GB646" s="1089">
        <v>13.4072975</v>
      </c>
      <c r="GC646" s="1089">
        <v>24.293753899999999</v>
      </c>
      <c r="GD646" s="1089">
        <v>97.175671600000001</v>
      </c>
      <c r="GE646" s="1089">
        <v>52.371288</v>
      </c>
      <c r="GF646" s="1089">
        <v>55.752818700000006</v>
      </c>
      <c r="GG646" s="1089">
        <v>28.636525800000001</v>
      </c>
      <c r="GH646" s="1089">
        <v>16.897133999999998</v>
      </c>
      <c r="GI646" s="1089">
        <v>60.919378500000001</v>
      </c>
      <c r="GJ646" s="1089">
        <v>10.783211699999999</v>
      </c>
      <c r="GK646" s="1089">
        <v>44.186525699999997</v>
      </c>
      <c r="GL646" s="1089">
        <v>4.8179228999999992</v>
      </c>
      <c r="GM646" s="1089">
        <v>55.739547899999998</v>
      </c>
      <c r="GN646" s="1089">
        <v>1.6633868000000001</v>
      </c>
      <c r="GO646" s="1089">
        <v>44.4915266</v>
      </c>
      <c r="GP646" s="1089">
        <v>12.7688066</v>
      </c>
      <c r="GQ646" s="1089">
        <v>33.770475700000006</v>
      </c>
      <c r="GR646" s="1089">
        <v>54.912727400000001</v>
      </c>
      <c r="GS646" s="1089">
        <v>30.305947700000001</v>
      </c>
      <c r="GT646" s="1089">
        <v>66.120067699999993</v>
      </c>
      <c r="GU646" s="1089">
        <v>62.340051700000004</v>
      </c>
      <c r="GV646" s="1089">
        <v>57.194458700000006</v>
      </c>
      <c r="GW646" s="1089">
        <v>51.6828407</v>
      </c>
      <c r="GX646" s="1089">
        <v>21.487221399999999</v>
      </c>
      <c r="GY646" s="1089">
        <v>14.762686799999999</v>
      </c>
      <c r="GZ646" s="1089">
        <v>11.539020200000001</v>
      </c>
      <c r="HA646" s="1089">
        <v>21.995266000000001</v>
      </c>
      <c r="HB646" s="1089">
        <v>19.361651500000001</v>
      </c>
      <c r="HC646" s="1089">
        <v>5.7689602999999998</v>
      </c>
      <c r="HD646" s="1089">
        <v>34.981524299999997</v>
      </c>
      <c r="HE646" s="1089">
        <v>22.472255399999998</v>
      </c>
      <c r="HF646" s="1089">
        <v>44.761632499999997</v>
      </c>
      <c r="HG646" s="1089">
        <v>1.8628522000000001</v>
      </c>
      <c r="HH646" s="1089">
        <v>30.137718199999998</v>
      </c>
      <c r="HI646" s="1089">
        <v>15.1127444</v>
      </c>
      <c r="HJ646" s="1089">
        <v>86.4541629</v>
      </c>
      <c r="HK646" s="1089">
        <v>85.365687199999996</v>
      </c>
      <c r="HL646" s="1089">
        <v>73.271103099999991</v>
      </c>
      <c r="HM646" s="1089">
        <v>6.0677225999999997</v>
      </c>
      <c r="HN646" s="1089">
        <v>16.0827946</v>
      </c>
      <c r="HO646" s="1089">
        <v>55.850144800000002</v>
      </c>
      <c r="HP646" s="1089">
        <v>17.948227800000002</v>
      </c>
      <c r="HQ646" s="1089">
        <v>26.1364695</v>
      </c>
      <c r="HR646" s="1089">
        <v>3.3616275999999998</v>
      </c>
      <c r="HS646" s="1089">
        <v>16.394899899999999</v>
      </c>
      <c r="HT646" s="1089">
        <v>69.770600799999997</v>
      </c>
      <c r="HU646" s="1089">
        <v>65.12054280000001</v>
      </c>
      <c r="HV646" s="1089">
        <v>15.5400568</v>
      </c>
      <c r="HW646" s="1089">
        <v>20.323840300000001</v>
      </c>
      <c r="HX646" s="1089">
        <v>3.4802530000000003</v>
      </c>
      <c r="HY646" s="1089">
        <v>18.2754604</v>
      </c>
      <c r="HZ646" s="1089">
        <v>6.1389606999999993</v>
      </c>
      <c r="IA646" s="1089">
        <v>17.428853999999998</v>
      </c>
      <c r="IB646" s="1089">
        <v>12.5730483</v>
      </c>
      <c r="IC646" s="1089">
        <v>18.106929700000002</v>
      </c>
      <c r="ID646" s="1089">
        <v>7.6250429000000004</v>
      </c>
      <c r="IE646" s="1089">
        <v>29.989577799999999</v>
      </c>
      <c r="IF646" s="1089">
        <v>8.5649187999999992</v>
      </c>
      <c r="IG646" s="1089">
        <v>50.116052600000003</v>
      </c>
      <c r="IH646" s="1089">
        <v>24.811218499999999</v>
      </c>
      <c r="II646" s="1089">
        <v>44.589395900000007</v>
      </c>
      <c r="IJ646" s="1089">
        <v>33.003175400000003</v>
      </c>
      <c r="IK646" s="1089">
        <v>21.971222600000001</v>
      </c>
      <c r="IL646" s="1089">
        <v>6.6112058999999999</v>
      </c>
      <c r="IM646" s="1089">
        <v>8.0712290000000007</v>
      </c>
      <c r="IN646" s="1089">
        <v>11.6469858</v>
      </c>
      <c r="IO646" s="1089">
        <v>20.389502400000001</v>
      </c>
      <c r="IP646" s="1089">
        <v>38.1794321</v>
      </c>
      <c r="IQ646" s="1089">
        <v>43.264440999999998</v>
      </c>
      <c r="IR646" s="1089">
        <v>10.712200600000001</v>
      </c>
      <c r="IS646" s="1089">
        <v>117.1985866</v>
      </c>
      <c r="IT646" s="1089">
        <v>74.284786699999998</v>
      </c>
      <c r="IU646" s="1089">
        <v>60.538445599999996</v>
      </c>
      <c r="IV646" s="1089">
        <v>58.769758400000001</v>
      </c>
      <c r="IW646" s="1089">
        <v>26.053986400000003</v>
      </c>
      <c r="IX646" s="1089">
        <v>46.497980300000002</v>
      </c>
      <c r="IY646" s="1089">
        <v>47.314892200000003</v>
      </c>
      <c r="IZ646" s="1089">
        <v>74.462716599999993</v>
      </c>
      <c r="JA646" s="1089">
        <v>39.033186900000004</v>
      </c>
      <c r="JB646" s="1089">
        <v>14.648327499999999</v>
      </c>
      <c r="JC646" s="1089">
        <v>44.979953000000002</v>
      </c>
      <c r="JD646" s="1089">
        <v>6.4075186999999998</v>
      </c>
      <c r="JE646" s="1089"/>
      <c r="JF646" s="1089"/>
      <c r="JG646" s="1089"/>
      <c r="JH646" s="1089"/>
      <c r="JI646" s="1089"/>
      <c r="JJ646" s="1089"/>
      <c r="JK646" s="1089"/>
      <c r="JL646" s="1089"/>
      <c r="JM646" s="1089"/>
      <c r="JN646" s="1089"/>
      <c r="JO646" s="1089"/>
      <c r="JP646" s="1089"/>
      <c r="JQ646" s="1089"/>
      <c r="JR646" s="1089"/>
      <c r="JS646" s="1089"/>
      <c r="JT646" s="1089"/>
      <c r="JU646" s="1089"/>
      <c r="JV646" s="1089"/>
      <c r="JW646" s="1089"/>
      <c r="JX646" s="1089"/>
      <c r="JY646" s="1089"/>
      <c r="JZ646" s="1089"/>
      <c r="KA646" s="1089"/>
      <c r="KB646" s="1090"/>
    </row>
    <row r="647" spans="2:288" ht="15" customHeight="1" x14ac:dyDescent="0.35">
      <c r="B647" s="145" t="str">
        <f t="shared" si="54"/>
        <v>Desk 17</v>
      </c>
      <c r="C647" s="147">
        <v>17</v>
      </c>
      <c r="D647" s="147" t="str">
        <v>XVA MANAGEMENT</v>
      </c>
      <c r="E647" s="147" t="str">
        <v>High grade credit</v>
      </c>
      <c r="F647" s="147" t="str">
        <v>Yes</v>
      </c>
      <c r="G647" s="267" t="str">
        <v>Yes</v>
      </c>
      <c r="H647" s="1089">
        <v>353.81458510000004</v>
      </c>
      <c r="I647" s="1089">
        <v>87.463327699999994</v>
      </c>
      <c r="J647" s="1089">
        <v>149.1297519</v>
      </c>
      <c r="K647" s="1089">
        <v>505.34226789999997</v>
      </c>
      <c r="L647" s="1089">
        <v>689.42936470000006</v>
      </c>
      <c r="M647" s="1089">
        <v>1570.1916146999999</v>
      </c>
      <c r="N647" s="1089">
        <v>387.67705999999998</v>
      </c>
      <c r="O647" s="1089">
        <v>2654.4707203000003</v>
      </c>
      <c r="P647" s="1089">
        <v>1482.995733</v>
      </c>
      <c r="Q647" s="1089">
        <v>28.030821899999999</v>
      </c>
      <c r="R647" s="1089">
        <v>1298.3884098000001</v>
      </c>
      <c r="S647" s="1089">
        <v>1247.5847398999999</v>
      </c>
      <c r="T647" s="1089">
        <v>626.01494600000001</v>
      </c>
      <c r="U647" s="1089">
        <v>2265.4447688999999</v>
      </c>
      <c r="V647" s="1089">
        <v>2217.0133530000003</v>
      </c>
      <c r="W647" s="1089">
        <v>952.49867849999998</v>
      </c>
      <c r="X647" s="1089">
        <v>1666.7314948000001</v>
      </c>
      <c r="Y647" s="1089">
        <v>1259.8765824</v>
      </c>
      <c r="Z647" s="1089">
        <v>1114.8872359</v>
      </c>
      <c r="AA647" s="1089">
        <v>2109.1837899000002</v>
      </c>
      <c r="AB647" s="1089">
        <v>2033.3895133000001</v>
      </c>
      <c r="AC647" s="1089">
        <v>1106.1425985000001</v>
      </c>
      <c r="AD647" s="1089">
        <v>1141.9537283</v>
      </c>
      <c r="AE647" s="1089">
        <v>2180.0228864000001</v>
      </c>
      <c r="AF647" s="1089">
        <v>1686.6841007</v>
      </c>
      <c r="AG647" s="1089">
        <v>4733.7823691999993</v>
      </c>
      <c r="AH647" s="1089">
        <v>381.93302600000004</v>
      </c>
      <c r="AI647" s="1089">
        <v>2472.5561833000002</v>
      </c>
      <c r="AJ647" s="1089">
        <v>332.23583689999998</v>
      </c>
      <c r="AK647" s="1089">
        <v>714.8392374</v>
      </c>
      <c r="AL647" s="1089">
        <v>1752.9993074000001</v>
      </c>
      <c r="AM647" s="1089">
        <v>2310.8136935000002</v>
      </c>
      <c r="AN647" s="1089">
        <v>1485.7811932000002</v>
      </c>
      <c r="AO647" s="1089">
        <v>376.7263403</v>
      </c>
      <c r="AP647" s="1089">
        <v>900.00990150000007</v>
      </c>
      <c r="AQ647" s="1089">
        <v>2072.8309304999998</v>
      </c>
      <c r="AR647" s="1089">
        <v>502.19498019999997</v>
      </c>
      <c r="AS647" s="1089">
        <v>5454.9636507000005</v>
      </c>
      <c r="AT647" s="1089">
        <v>6481.7352635000007</v>
      </c>
      <c r="AU647" s="1089">
        <v>955.77924159999998</v>
      </c>
      <c r="AV647" s="1089">
        <v>7589.8982801000002</v>
      </c>
      <c r="AW647" s="1089">
        <v>291.31907130000002</v>
      </c>
      <c r="AX647" s="1089">
        <v>1755.0647675</v>
      </c>
      <c r="AY647" s="1089">
        <v>2052.4414192999998</v>
      </c>
      <c r="AZ647" s="1089">
        <v>2994.9862348000001</v>
      </c>
      <c r="BA647" s="1089">
        <v>5020.4004364000002</v>
      </c>
      <c r="BB647" s="1089">
        <v>5437.9218609</v>
      </c>
      <c r="BC647" s="1089">
        <v>1874.9252819000001</v>
      </c>
      <c r="BD647" s="1089">
        <v>2548.8398764999997</v>
      </c>
      <c r="BE647" s="1089">
        <v>3810.3119082999997</v>
      </c>
      <c r="BF647" s="1089">
        <v>1276.1539667</v>
      </c>
      <c r="BG647" s="1089">
        <v>3438.9746140000002</v>
      </c>
      <c r="BH647" s="1089">
        <v>412.53870270000004</v>
      </c>
      <c r="BI647" s="1089">
        <v>452.30967700000002</v>
      </c>
      <c r="BJ647" s="1089">
        <v>4060.2448363999997</v>
      </c>
      <c r="BK647" s="1089">
        <v>1478.7279544999999</v>
      </c>
      <c r="BL647" s="1089">
        <v>2390.0756855</v>
      </c>
      <c r="BM647" s="1089">
        <v>2963.8655758999998</v>
      </c>
      <c r="BN647" s="1089">
        <v>1676.0354339</v>
      </c>
      <c r="BO647" s="1089">
        <v>1959.2916111000002</v>
      </c>
      <c r="BP647" s="1089">
        <v>5698.3912019999998</v>
      </c>
      <c r="BQ647" s="1089">
        <v>1946.7316996</v>
      </c>
      <c r="BR647" s="1089">
        <v>2155.8490158</v>
      </c>
      <c r="BS647" s="1089">
        <v>39.115591500000001</v>
      </c>
      <c r="BT647" s="1089">
        <v>1992.8721887000002</v>
      </c>
      <c r="BU647" s="1089">
        <v>3284.9482659999999</v>
      </c>
      <c r="BV647" s="1089">
        <v>1369.9412328999999</v>
      </c>
      <c r="BW647" s="1089">
        <v>168.92595829999999</v>
      </c>
      <c r="BX647" s="1089">
        <v>940.3872576</v>
      </c>
      <c r="BY647" s="1089">
        <v>3553.9455005999998</v>
      </c>
      <c r="BZ647" s="1089">
        <v>1087.5617412000001</v>
      </c>
      <c r="CA647" s="1089">
        <v>1003.4373472</v>
      </c>
      <c r="CB647" s="1089">
        <v>4351.7508658999996</v>
      </c>
      <c r="CC647" s="1089">
        <v>4244.4560081999998</v>
      </c>
      <c r="CD647" s="1089">
        <v>3847.3482875</v>
      </c>
      <c r="CE647" s="1089">
        <v>667.98107679999998</v>
      </c>
      <c r="CF647" s="1089">
        <v>1477.5717612999999</v>
      </c>
      <c r="CG647" s="1089">
        <v>2980.4812650999997</v>
      </c>
      <c r="CH647" s="1089">
        <v>768.92826150000008</v>
      </c>
      <c r="CI647" s="1089">
        <v>234.57098350000001</v>
      </c>
      <c r="CJ647" s="1089">
        <v>4433.6972512000002</v>
      </c>
      <c r="CK647" s="1089">
        <v>2418.5133452</v>
      </c>
      <c r="CL647" s="1089">
        <v>690.73391460000005</v>
      </c>
      <c r="CM647" s="1089">
        <v>1259.7710227</v>
      </c>
      <c r="CN647" s="1089">
        <v>632.64735610000002</v>
      </c>
      <c r="CO647" s="1089">
        <v>1855.6035729</v>
      </c>
      <c r="CP647" s="1089">
        <v>4950.5966797000001</v>
      </c>
      <c r="CQ647" s="1089">
        <v>950.97824520000006</v>
      </c>
      <c r="CR647" s="1089">
        <v>3320.4577638000001</v>
      </c>
      <c r="CS647" s="1089">
        <v>362.9097021</v>
      </c>
      <c r="CT647" s="1089">
        <v>7463.0065562000009</v>
      </c>
      <c r="CU647" s="1089">
        <v>1416.7167147999999</v>
      </c>
      <c r="CV647" s="1089">
        <v>1181.0791627999999</v>
      </c>
      <c r="CW647" s="1089">
        <v>2157.2013201</v>
      </c>
      <c r="CX647" s="1089">
        <v>2005.5454640999999</v>
      </c>
      <c r="CY647" s="1089">
        <v>1676.3605649000001</v>
      </c>
      <c r="CZ647" s="1089">
        <v>487.2040725</v>
      </c>
      <c r="DA647" s="1089">
        <v>635.77605059999996</v>
      </c>
      <c r="DB647" s="1089">
        <v>347.2016984</v>
      </c>
      <c r="DC647" s="1089">
        <v>991.5173059</v>
      </c>
      <c r="DD647" s="1089">
        <v>4471.0239256999994</v>
      </c>
      <c r="DE647" s="1089">
        <v>2714.1320534000001</v>
      </c>
      <c r="DF647" s="1089">
        <v>1255.9976391</v>
      </c>
      <c r="DG647" s="1089">
        <v>5266.3552921999999</v>
      </c>
      <c r="DH647" s="1089">
        <v>2153.6336880999997</v>
      </c>
      <c r="DI647" s="1089">
        <v>1943.3852990999999</v>
      </c>
      <c r="DJ647" s="1089">
        <v>1215.8553651999998</v>
      </c>
      <c r="DK647" s="1089">
        <v>777.71692900000005</v>
      </c>
      <c r="DL647" s="1089">
        <v>1106.3766636</v>
      </c>
      <c r="DM647" s="1089">
        <v>3784.8168964000001</v>
      </c>
      <c r="DN647" s="1089">
        <v>1282.8753526</v>
      </c>
      <c r="DO647" s="1089">
        <v>2020.3668591000001</v>
      </c>
      <c r="DP647" s="1089">
        <v>4953.3827801999996</v>
      </c>
      <c r="DQ647" s="1089">
        <v>7531.0518028999995</v>
      </c>
      <c r="DR647" s="1089">
        <v>3853.1745593000001</v>
      </c>
      <c r="DS647" s="1089">
        <v>4802.0004314999996</v>
      </c>
      <c r="DT647" s="1089">
        <v>929.45238989999996</v>
      </c>
      <c r="DU647" s="1089">
        <v>961.53752639999993</v>
      </c>
      <c r="DV647" s="1089">
        <v>1913.6328057999999</v>
      </c>
      <c r="DW647" s="1089">
        <v>1346.4415549999999</v>
      </c>
      <c r="DX647" s="1089">
        <v>6228.2780810000004</v>
      </c>
      <c r="DY647" s="1089">
        <v>2042.9982322999999</v>
      </c>
      <c r="DZ647" s="1089">
        <v>4192.5220485</v>
      </c>
      <c r="EA647" s="1089">
        <v>5944.3144855999999</v>
      </c>
      <c r="EB647" s="1089">
        <v>1597.2183511000001</v>
      </c>
      <c r="EC647" s="1089">
        <v>3197.9693167</v>
      </c>
      <c r="ED647" s="1089">
        <v>5858.8042697000001</v>
      </c>
      <c r="EE647" s="1089">
        <v>6577.7628542000002</v>
      </c>
      <c r="EF647" s="1089">
        <v>2878.9782925</v>
      </c>
      <c r="EG647" s="1089">
        <v>6684.4694879999997</v>
      </c>
      <c r="EH647" s="1089">
        <v>2619.3482877000001</v>
      </c>
      <c r="EI647" s="1089">
        <v>2084.8587825</v>
      </c>
      <c r="EJ647" s="1089">
        <v>2890.5640727</v>
      </c>
      <c r="EK647" s="1089">
        <v>6744.4633998999998</v>
      </c>
      <c r="EL647" s="1089">
        <v>1208.7202718999999</v>
      </c>
      <c r="EM647" s="1089">
        <v>453.30309099999999</v>
      </c>
      <c r="EN647" s="1089">
        <v>4302.2090779999999</v>
      </c>
      <c r="EO647" s="1089">
        <v>3572.7779774999999</v>
      </c>
      <c r="EP647" s="1089">
        <v>1573.6269583999999</v>
      </c>
      <c r="EQ647" s="1089">
        <v>1824.8200400000001</v>
      </c>
      <c r="ER647" s="1089">
        <v>3154.2800831</v>
      </c>
      <c r="ES647" s="1089">
        <v>8220.3985513999996</v>
      </c>
      <c r="ET647" s="1089">
        <v>2818.7799520999997</v>
      </c>
      <c r="EU647" s="1089">
        <v>1592.6402565999999</v>
      </c>
      <c r="EV647" s="1089">
        <v>1930.6303574000001</v>
      </c>
      <c r="EW647" s="1089">
        <v>7197.0531237000005</v>
      </c>
      <c r="EX647" s="1089">
        <v>3118.7127946999999</v>
      </c>
      <c r="EY647" s="1089">
        <v>546.86500109999997</v>
      </c>
      <c r="EZ647" s="1089">
        <v>2485.4838887999999</v>
      </c>
      <c r="FA647" s="1089">
        <v>1112.3476760999999</v>
      </c>
      <c r="FB647" s="1089">
        <v>59.990597800000003</v>
      </c>
      <c r="FC647" s="1089">
        <v>9355.2210563999997</v>
      </c>
      <c r="FD647" s="1089">
        <v>2406.2625671999999</v>
      </c>
      <c r="FE647" s="1089">
        <v>3784.6097740999999</v>
      </c>
      <c r="FF647" s="1089">
        <v>3361.5783477</v>
      </c>
      <c r="FG647" s="1089">
        <v>4139.8113272999999</v>
      </c>
      <c r="FH647" s="1089">
        <v>128.04344939999999</v>
      </c>
      <c r="FI647" s="1089">
        <v>4741.1474817000008</v>
      </c>
      <c r="FJ647" s="1089">
        <v>4361.7404850000003</v>
      </c>
      <c r="FK647" s="1089">
        <v>5115.4810295999996</v>
      </c>
      <c r="FL647" s="1089">
        <v>2461.5836548000002</v>
      </c>
      <c r="FM647" s="1089">
        <v>9280.2756205000005</v>
      </c>
      <c r="FN647" s="1089">
        <v>5055.6541924000003</v>
      </c>
      <c r="FO647" s="1089">
        <v>1554.2936322999999</v>
      </c>
      <c r="FP647" s="1089">
        <v>1436.6655463</v>
      </c>
      <c r="FQ647" s="1089">
        <v>2498.8280748000002</v>
      </c>
      <c r="FR647" s="1089">
        <v>6433.8336445000004</v>
      </c>
      <c r="FS647" s="1089">
        <v>3737.3229386999997</v>
      </c>
      <c r="FT647" s="1089">
        <v>2797.0122732</v>
      </c>
      <c r="FU647" s="1089">
        <v>224.91408180000002</v>
      </c>
      <c r="FV647" s="1089">
        <v>1981.0636764000001</v>
      </c>
      <c r="FW647" s="1089">
        <v>4788.9209024000002</v>
      </c>
      <c r="FX647" s="1089">
        <v>5381.8634738999999</v>
      </c>
      <c r="FY647" s="1089">
        <v>1279.9035622000001</v>
      </c>
      <c r="FZ647" s="1089">
        <v>3507.4147928999996</v>
      </c>
      <c r="GA647" s="1089">
        <v>1144.2043888999999</v>
      </c>
      <c r="GB647" s="1089">
        <v>1106.8924524000001</v>
      </c>
      <c r="GC647" s="1089">
        <v>5697.9656204000003</v>
      </c>
      <c r="GD647" s="1089">
        <v>5584.9319704</v>
      </c>
      <c r="GE647" s="1089">
        <v>2482.6950695999999</v>
      </c>
      <c r="GF647" s="1089">
        <v>1438.3633998</v>
      </c>
      <c r="GG647" s="1089">
        <v>1398.4457588</v>
      </c>
      <c r="GH647" s="1089">
        <v>391.45921519999996</v>
      </c>
      <c r="GI647" s="1089">
        <v>5459.6866608</v>
      </c>
      <c r="GJ647" s="1089">
        <v>1033.2410823999999</v>
      </c>
      <c r="GK647" s="1089">
        <v>4780.7826736000006</v>
      </c>
      <c r="GL647" s="1089">
        <v>3154.6242784000001</v>
      </c>
      <c r="GM647" s="1089">
        <v>2594.7174144999999</v>
      </c>
      <c r="GN647" s="1089">
        <v>8532.2140997999995</v>
      </c>
      <c r="GO647" s="1089">
        <v>1141.7767666</v>
      </c>
      <c r="GP647" s="1089">
        <v>5607.2521478000008</v>
      </c>
      <c r="GQ647" s="1089">
        <v>5318.4488195000004</v>
      </c>
      <c r="GR647" s="1089">
        <v>8080.2234335000003</v>
      </c>
      <c r="GS647" s="1089">
        <v>3707.4582502000003</v>
      </c>
      <c r="GT647" s="1089">
        <v>10137.513197</v>
      </c>
      <c r="GU647" s="1089">
        <v>455.92604929999999</v>
      </c>
      <c r="GV647" s="1089">
        <v>8882.3264829999989</v>
      </c>
      <c r="GW647" s="1089">
        <v>4840.7255487000002</v>
      </c>
      <c r="GX647" s="1089">
        <v>285.0672222</v>
      </c>
      <c r="GY647" s="1089">
        <v>1805.4948266000001</v>
      </c>
      <c r="GZ647" s="1089">
        <v>3266.2728946000002</v>
      </c>
      <c r="HA647" s="1089">
        <v>2423.9125882000003</v>
      </c>
      <c r="HB647" s="1089">
        <v>5900.3119512000003</v>
      </c>
      <c r="HC647" s="1089">
        <v>3798.4760747999999</v>
      </c>
      <c r="HD647" s="1089">
        <v>1515.2780588000001</v>
      </c>
      <c r="HE647" s="1089">
        <v>1650.6946019</v>
      </c>
      <c r="HF647" s="1089">
        <v>20.853990200000002</v>
      </c>
      <c r="HG647" s="1089">
        <v>6722.0703695000002</v>
      </c>
      <c r="HH647" s="1089">
        <v>8453.9828180000004</v>
      </c>
      <c r="HI647" s="1089">
        <v>104.9996392</v>
      </c>
      <c r="HJ647" s="1089">
        <v>3968.5646154000001</v>
      </c>
      <c r="HK647" s="1089">
        <v>2810.592619</v>
      </c>
      <c r="HL647" s="1089">
        <v>5778.7916230000001</v>
      </c>
      <c r="HM647" s="1089">
        <v>2381.2320057000002</v>
      </c>
      <c r="HN647" s="1089">
        <v>674.04666120000002</v>
      </c>
      <c r="HO647" s="1089">
        <v>5175.6485283000002</v>
      </c>
      <c r="HP647" s="1089">
        <v>336.88071659999997</v>
      </c>
      <c r="HQ647" s="1089">
        <v>1725.9804683</v>
      </c>
      <c r="HR647" s="1089">
        <v>4219.2460311000004</v>
      </c>
      <c r="HS647" s="1089">
        <v>1859.4117605000001</v>
      </c>
      <c r="HT647" s="1089">
        <v>7937.4890697999999</v>
      </c>
      <c r="HU647" s="1089">
        <v>5536.5545425999999</v>
      </c>
      <c r="HV647" s="1089">
        <v>631.48227459999998</v>
      </c>
      <c r="HW647" s="1089">
        <v>3967.7248391999997</v>
      </c>
      <c r="HX647" s="1089">
        <v>1433.4914624</v>
      </c>
      <c r="HY647" s="1089">
        <v>1493.1240776</v>
      </c>
      <c r="HZ647" s="1089">
        <v>2921.1765994000002</v>
      </c>
      <c r="IA647" s="1089">
        <v>2213.8970648</v>
      </c>
      <c r="IB647" s="1089">
        <v>1213.9303456999999</v>
      </c>
      <c r="IC647" s="1089">
        <v>3547.3409670000001</v>
      </c>
      <c r="ID647" s="1089">
        <v>3975.4875732999999</v>
      </c>
      <c r="IE647" s="1089">
        <v>5059.5913848999999</v>
      </c>
      <c r="IF647" s="1089">
        <v>183.97533670000001</v>
      </c>
      <c r="IG647" s="1089">
        <v>2008.2035381000001</v>
      </c>
      <c r="IH647" s="1089">
        <v>1760.0576165</v>
      </c>
      <c r="II647" s="1089">
        <v>5138.2641536000001</v>
      </c>
      <c r="IJ647" s="1089">
        <v>1222.0990633000001</v>
      </c>
      <c r="IK647" s="1089">
        <v>603.21139930000004</v>
      </c>
      <c r="IL647" s="1089">
        <v>2707.2740266000001</v>
      </c>
      <c r="IM647" s="1089">
        <v>688.74962719999996</v>
      </c>
      <c r="IN647" s="1089">
        <v>527.36559399999999</v>
      </c>
      <c r="IO647" s="1089">
        <v>1254.6660374000001</v>
      </c>
      <c r="IP647" s="1089">
        <v>1805.0208783</v>
      </c>
      <c r="IQ647" s="1089">
        <v>515.38586720000001</v>
      </c>
      <c r="IR647" s="1089">
        <v>170.28503240000001</v>
      </c>
      <c r="IS647" s="1089">
        <v>6320.7008290000003</v>
      </c>
      <c r="IT647" s="1089">
        <v>5184.7593809999998</v>
      </c>
      <c r="IU647" s="1089">
        <v>559.12839129999998</v>
      </c>
      <c r="IV647" s="1089">
        <v>2714.2350180000003</v>
      </c>
      <c r="IW647" s="1089">
        <v>281.13193329999996</v>
      </c>
      <c r="IX647" s="1089">
        <v>2114.0459958000001</v>
      </c>
      <c r="IY647" s="1089">
        <v>321.57338069999997</v>
      </c>
      <c r="IZ647" s="1089">
        <v>4084.0539434000002</v>
      </c>
      <c r="JA647" s="1089">
        <v>2086.5227402999999</v>
      </c>
      <c r="JB647" s="1089">
        <v>2253.5805373999997</v>
      </c>
      <c r="JC647" s="1089">
        <v>3336.2988531000001</v>
      </c>
      <c r="JD647" s="1089">
        <v>5022.6969335000003</v>
      </c>
      <c r="JE647" s="1089"/>
      <c r="JF647" s="1089"/>
      <c r="JG647" s="1089"/>
      <c r="JH647" s="1089"/>
      <c r="JI647" s="1089"/>
      <c r="JJ647" s="1089"/>
      <c r="JK647" s="1089"/>
      <c r="JL647" s="1089"/>
      <c r="JM647" s="1089"/>
      <c r="JN647" s="1089"/>
      <c r="JO647" s="1089"/>
      <c r="JP647" s="1089"/>
      <c r="JQ647" s="1089"/>
      <c r="JR647" s="1089"/>
      <c r="JS647" s="1089"/>
      <c r="JT647" s="1089"/>
      <c r="JU647" s="1089"/>
      <c r="JV647" s="1089"/>
      <c r="JW647" s="1089"/>
      <c r="JX647" s="1089"/>
      <c r="JY647" s="1089"/>
      <c r="JZ647" s="1089"/>
      <c r="KA647" s="1089"/>
      <c r="KB647" s="1090"/>
    </row>
    <row r="648" spans="2:288" ht="15" customHeight="1" x14ac:dyDescent="0.35">
      <c r="B648" s="145" t="str">
        <f t="shared" si="54"/>
        <v>Desk 18</v>
      </c>
      <c r="C648" s="147">
        <v>18</v>
      </c>
      <c r="D648" s="147" t="str">
        <v>EM &amp; MACRO PORTFOLIO MGMT</v>
      </c>
      <c r="E648" s="147" t="str">
        <v>Quantitative strategies</v>
      </c>
      <c r="F648" s="147" t="str">
        <v>Yes</v>
      </c>
      <c r="G648" s="267" t="str">
        <v>Yes</v>
      </c>
      <c r="H648" s="1089">
        <v>854.20981259999996</v>
      </c>
      <c r="I648" s="1089">
        <v>1030.9913179999999</v>
      </c>
      <c r="J648" s="1089">
        <v>1298.879882</v>
      </c>
      <c r="K648" s="1089">
        <v>63.491750699999997</v>
      </c>
      <c r="L648" s="1089">
        <v>387.2759039</v>
      </c>
      <c r="M648" s="1089">
        <v>789.0852976000001</v>
      </c>
      <c r="N648" s="1089">
        <v>46.511460099999994</v>
      </c>
      <c r="O648" s="1089">
        <v>801.52090850000002</v>
      </c>
      <c r="P648" s="1089">
        <v>1266.8921129</v>
      </c>
      <c r="Q648" s="1089">
        <v>399.44421799999998</v>
      </c>
      <c r="R648" s="1089">
        <v>103.455005</v>
      </c>
      <c r="S648" s="1089">
        <v>646.86724230000004</v>
      </c>
      <c r="T648" s="1089">
        <v>375.04090460000003</v>
      </c>
      <c r="U648" s="1089">
        <v>509.94569760000002</v>
      </c>
      <c r="V648" s="1089">
        <v>865.76162699999998</v>
      </c>
      <c r="W648" s="1089">
        <v>146.38931580000002</v>
      </c>
      <c r="X648" s="1089">
        <v>1143.3757449</v>
      </c>
      <c r="Y648" s="1089">
        <v>280.54642109999998</v>
      </c>
      <c r="Z648" s="1089">
        <v>36.922833400000002</v>
      </c>
      <c r="AA648" s="1089">
        <v>666.73152260000006</v>
      </c>
      <c r="AB648" s="1089">
        <v>479.92940220000003</v>
      </c>
      <c r="AC648" s="1089">
        <v>247.98549179999998</v>
      </c>
      <c r="AD648" s="1089">
        <v>175.91013670000001</v>
      </c>
      <c r="AE648" s="1089">
        <v>546.85196989999997</v>
      </c>
      <c r="AF648" s="1089">
        <v>733.71624780000002</v>
      </c>
      <c r="AG648" s="1089">
        <v>2003.5829603</v>
      </c>
      <c r="AH648" s="1089">
        <v>411.96377840000002</v>
      </c>
      <c r="AI648" s="1089">
        <v>1164.5874185</v>
      </c>
      <c r="AJ648" s="1089">
        <v>968.22932819999994</v>
      </c>
      <c r="AK648" s="1089">
        <v>2737.7882743999999</v>
      </c>
      <c r="AL648" s="1089">
        <v>1428.8140398999999</v>
      </c>
      <c r="AM648" s="1089">
        <v>955.60240879999992</v>
      </c>
      <c r="AN648" s="1089">
        <v>786.42447420000008</v>
      </c>
      <c r="AO648" s="1089">
        <v>683.30350499999997</v>
      </c>
      <c r="AP648" s="1089">
        <v>337.48041570000004</v>
      </c>
      <c r="AQ648" s="1089">
        <v>182.30041360000001</v>
      </c>
      <c r="AR648" s="1089">
        <v>704.1130733</v>
      </c>
      <c r="AS648" s="1089">
        <v>3135.9859718999996</v>
      </c>
      <c r="AT648" s="1089">
        <v>1624.8860643</v>
      </c>
      <c r="AU648" s="1089">
        <v>2112.2380677000001</v>
      </c>
      <c r="AV648" s="1089">
        <v>4200.7046328999995</v>
      </c>
      <c r="AW648" s="1089">
        <v>1976.0939066000001</v>
      </c>
      <c r="AX648" s="1089">
        <v>195.3571652</v>
      </c>
      <c r="AY648" s="1089">
        <v>2343.6697389000001</v>
      </c>
      <c r="AZ648" s="1089">
        <v>1469.7102844000001</v>
      </c>
      <c r="BA648" s="1089">
        <v>1558.4352579000001</v>
      </c>
      <c r="BB648" s="1089">
        <v>25.075808300000002</v>
      </c>
      <c r="BC648" s="1089">
        <v>207.58669370000001</v>
      </c>
      <c r="BD648" s="1089">
        <v>132.03029430000001</v>
      </c>
      <c r="BE648" s="1089">
        <v>275.04424670000003</v>
      </c>
      <c r="BF648" s="1089">
        <v>544.70430929999998</v>
      </c>
      <c r="BG648" s="1089">
        <v>530.79829659999996</v>
      </c>
      <c r="BH648" s="1089">
        <v>383.91967519999997</v>
      </c>
      <c r="BI648" s="1089">
        <v>236.96661230000001</v>
      </c>
      <c r="BJ648" s="1089">
        <v>538.56230929999992</v>
      </c>
      <c r="BK648" s="1089">
        <v>1373.3282901</v>
      </c>
      <c r="BL648" s="1089">
        <v>537.14731920000008</v>
      </c>
      <c r="BM648" s="1089">
        <v>21.9645163</v>
      </c>
      <c r="BN648" s="1089">
        <v>867.33398120000004</v>
      </c>
      <c r="BO648" s="1089">
        <v>439.49109100000004</v>
      </c>
      <c r="BP648" s="1089">
        <v>232.06834179999998</v>
      </c>
      <c r="BQ648" s="1089">
        <v>177.24629060000001</v>
      </c>
      <c r="BR648" s="1089">
        <v>108.18151279999999</v>
      </c>
      <c r="BS648" s="1089">
        <v>577.01615919999995</v>
      </c>
      <c r="BT648" s="1089">
        <v>372.76181869999999</v>
      </c>
      <c r="BU648" s="1089">
        <v>1426.9321378</v>
      </c>
      <c r="BV648" s="1089">
        <v>348.8404999</v>
      </c>
      <c r="BW648" s="1089">
        <v>1430.9812657999998</v>
      </c>
      <c r="BX648" s="1089">
        <v>586.50964509999994</v>
      </c>
      <c r="BY648" s="1089">
        <v>1598.6071917000002</v>
      </c>
      <c r="BZ648" s="1089">
        <v>193.4214135</v>
      </c>
      <c r="CA648" s="1089">
        <v>613.23882149999997</v>
      </c>
      <c r="CB648" s="1089">
        <v>295.43193259999998</v>
      </c>
      <c r="CC648" s="1089">
        <v>43.083957499999997</v>
      </c>
      <c r="CD648" s="1089">
        <v>422.28467430000001</v>
      </c>
      <c r="CE648" s="1089">
        <v>290.88455620000002</v>
      </c>
      <c r="CF648" s="1089">
        <v>2024.2692824999999</v>
      </c>
      <c r="CG648" s="1089">
        <v>2282.3354553999998</v>
      </c>
      <c r="CH648" s="1089">
        <v>604.82847839999999</v>
      </c>
      <c r="CI648" s="1089">
        <v>832.87381759999994</v>
      </c>
      <c r="CJ648" s="1089">
        <v>922.28226810000001</v>
      </c>
      <c r="CK648" s="1089">
        <v>338.52135249999998</v>
      </c>
      <c r="CL648" s="1089">
        <v>2618.0591609999997</v>
      </c>
      <c r="CM648" s="1089">
        <v>3116.3375504999999</v>
      </c>
      <c r="CN648" s="1089">
        <v>928.78508079999995</v>
      </c>
      <c r="CO648" s="1089">
        <v>2380.3637957999999</v>
      </c>
      <c r="CP648" s="1089">
        <v>674.13355390000004</v>
      </c>
      <c r="CQ648" s="1089">
        <v>170.52106119999999</v>
      </c>
      <c r="CR648" s="1089">
        <v>1453.5970733000001</v>
      </c>
      <c r="CS648" s="1089">
        <v>720.58983640000008</v>
      </c>
      <c r="CT648" s="1089">
        <v>1587.8998030999999</v>
      </c>
      <c r="CU648" s="1089">
        <v>2249.9981294999998</v>
      </c>
      <c r="CV648" s="1089">
        <v>330.28089080000001</v>
      </c>
      <c r="CW648" s="1089">
        <v>832.65389010000001</v>
      </c>
      <c r="CX648" s="1089">
        <v>446.20686869999997</v>
      </c>
      <c r="CY648" s="1089">
        <v>494.59116999999998</v>
      </c>
      <c r="CZ648" s="1089">
        <v>145.00810529999998</v>
      </c>
      <c r="DA648" s="1089">
        <v>1097.5738242</v>
      </c>
      <c r="DB648" s="1089">
        <v>1863.6559284999998</v>
      </c>
      <c r="DC648" s="1089">
        <v>2093.7305142</v>
      </c>
      <c r="DD648" s="1089">
        <v>1200.706639</v>
      </c>
      <c r="DE648" s="1089">
        <v>1962.0419331000001</v>
      </c>
      <c r="DF648" s="1089">
        <v>302.07178160000001</v>
      </c>
      <c r="DG648" s="1089">
        <v>579.75848899999994</v>
      </c>
      <c r="DH648" s="1089">
        <v>982.33474849999993</v>
      </c>
      <c r="DI648" s="1089">
        <v>1072.8764741</v>
      </c>
      <c r="DJ648" s="1089">
        <v>592.6242314000001</v>
      </c>
      <c r="DK648" s="1089">
        <v>732.34600739999996</v>
      </c>
      <c r="DL648" s="1089">
        <v>98.050398799999996</v>
      </c>
      <c r="DM648" s="1089">
        <v>737.107843</v>
      </c>
      <c r="DN648" s="1089">
        <v>2045.116624</v>
      </c>
      <c r="DO648" s="1089">
        <v>1586.0316888</v>
      </c>
      <c r="DP648" s="1089">
        <v>4224.3193016999994</v>
      </c>
      <c r="DQ648" s="1089">
        <v>3030.0112277000003</v>
      </c>
      <c r="DR648" s="1089">
        <v>1936.2970504</v>
      </c>
      <c r="DS648" s="1089">
        <v>1488.1923835</v>
      </c>
      <c r="DT648" s="1089">
        <v>723.91800190000004</v>
      </c>
      <c r="DU648" s="1089">
        <v>1244.7542037999999</v>
      </c>
      <c r="DV648" s="1089">
        <v>1143.8573879</v>
      </c>
      <c r="DW648" s="1089">
        <v>1877.8098117</v>
      </c>
      <c r="DX648" s="1089">
        <v>5.6365482</v>
      </c>
      <c r="DY648" s="1089">
        <v>562.7370952</v>
      </c>
      <c r="DZ648" s="1089">
        <v>373.0200476</v>
      </c>
      <c r="EA648" s="1089">
        <v>230.66984489999999</v>
      </c>
      <c r="EB648" s="1089">
        <v>598.85746510000001</v>
      </c>
      <c r="EC648" s="1089">
        <v>2169.4518453000001</v>
      </c>
      <c r="ED648" s="1089">
        <v>438.14749740000002</v>
      </c>
      <c r="EE648" s="1089">
        <v>2071.9316136000002</v>
      </c>
      <c r="EF648" s="1089">
        <v>2746.6950361999998</v>
      </c>
      <c r="EG648" s="1089">
        <v>896.23064619999991</v>
      </c>
      <c r="EH648" s="1089">
        <v>2017.7678788999999</v>
      </c>
      <c r="EI648" s="1089">
        <v>345.39187190000001</v>
      </c>
      <c r="EJ648" s="1089">
        <v>179.4057832</v>
      </c>
      <c r="EK648" s="1089">
        <v>1219.1994784999999</v>
      </c>
      <c r="EL648" s="1089">
        <v>646.46885780000002</v>
      </c>
      <c r="EM648" s="1089">
        <v>155.65097599999999</v>
      </c>
      <c r="EN648" s="1089">
        <v>2828.4846194000002</v>
      </c>
      <c r="EO648" s="1089">
        <v>58.081383699999996</v>
      </c>
      <c r="EP648" s="1089">
        <v>907.73526219999997</v>
      </c>
      <c r="EQ648" s="1089">
        <v>273.14176250000003</v>
      </c>
      <c r="ER648" s="1089">
        <v>487.77299970000001</v>
      </c>
      <c r="ES648" s="1089">
        <v>754.1941986999999</v>
      </c>
      <c r="ET648" s="1089">
        <v>462.63277169999998</v>
      </c>
      <c r="EU648" s="1089">
        <v>913.15277089999995</v>
      </c>
      <c r="EV648" s="1089">
        <v>655.73791979999999</v>
      </c>
      <c r="EW648" s="1089">
        <v>29.7307016</v>
      </c>
      <c r="EX648" s="1089">
        <v>1170.1436062</v>
      </c>
      <c r="EY648" s="1089">
        <v>166.6942191</v>
      </c>
      <c r="EZ648" s="1089">
        <v>580.22848299999998</v>
      </c>
      <c r="FA648" s="1089">
        <v>276.58259950000001</v>
      </c>
      <c r="FB648" s="1089">
        <v>436.8068672</v>
      </c>
      <c r="FC648" s="1089">
        <v>211.546075</v>
      </c>
      <c r="FD648" s="1089">
        <v>399.17705280000001</v>
      </c>
      <c r="FE648" s="1089">
        <v>599.96506360000001</v>
      </c>
      <c r="FF648" s="1089">
        <v>649.86036510000008</v>
      </c>
      <c r="FG648" s="1089">
        <v>485.32582740000004</v>
      </c>
      <c r="FH648" s="1089">
        <v>364.98272749999995</v>
      </c>
      <c r="FI648" s="1089">
        <v>684.30765240000005</v>
      </c>
      <c r="FJ648" s="1089">
        <v>2031.4062705000001</v>
      </c>
      <c r="FK648" s="1089">
        <v>926.26247060000003</v>
      </c>
      <c r="FL648" s="1089">
        <v>172.50826230000001</v>
      </c>
      <c r="FM648" s="1089">
        <v>1503.3434938</v>
      </c>
      <c r="FN648" s="1089">
        <v>552.49359709999999</v>
      </c>
      <c r="FO648" s="1089">
        <v>380.92880050000002</v>
      </c>
      <c r="FP648" s="1089">
        <v>1238.9284063</v>
      </c>
      <c r="FQ648" s="1089">
        <v>72.074196700000002</v>
      </c>
      <c r="FR648" s="1089">
        <v>961.54690930000004</v>
      </c>
      <c r="FS648" s="1089">
        <v>1333.5719990999999</v>
      </c>
      <c r="FT648" s="1089">
        <v>463.57484549999998</v>
      </c>
      <c r="FU648" s="1089">
        <v>187.0535371</v>
      </c>
      <c r="FV648" s="1089">
        <v>1537.1681665000001</v>
      </c>
      <c r="FW648" s="1089">
        <v>1899.3483361999999</v>
      </c>
      <c r="FX648" s="1089">
        <v>937.80176690000008</v>
      </c>
      <c r="FY648" s="1089">
        <v>1912.6866997</v>
      </c>
      <c r="FZ648" s="1089">
        <v>732.13583840000001</v>
      </c>
      <c r="GA648" s="1089">
        <v>2351.8738417000004</v>
      </c>
      <c r="GB648" s="1089">
        <v>957.12015989999998</v>
      </c>
      <c r="GC648" s="1089">
        <v>381.50957080000001</v>
      </c>
      <c r="GD648" s="1089">
        <v>67.780413499999995</v>
      </c>
      <c r="GE648" s="1089">
        <v>6.4939125000000004</v>
      </c>
      <c r="GF648" s="1089">
        <v>636.30640440000002</v>
      </c>
      <c r="GG648" s="1089">
        <v>906.97324049999997</v>
      </c>
      <c r="GH648" s="1089">
        <v>513.70665789999998</v>
      </c>
      <c r="GI648" s="1089">
        <v>1672.8613503000001</v>
      </c>
      <c r="GJ648" s="1089">
        <v>532.58416720000002</v>
      </c>
      <c r="GK648" s="1089">
        <v>1281.3063571999999</v>
      </c>
      <c r="GL648" s="1089">
        <v>1397.6089971000001</v>
      </c>
      <c r="GM648" s="1089">
        <v>2181.4778895999998</v>
      </c>
      <c r="GN648" s="1089">
        <v>1677.0697226</v>
      </c>
      <c r="GO648" s="1089">
        <v>466.1715112</v>
      </c>
      <c r="GP648" s="1089">
        <v>1556.7780206</v>
      </c>
      <c r="GQ648" s="1089">
        <v>1029.2942034</v>
      </c>
      <c r="GR648" s="1089">
        <v>4775.9895888999999</v>
      </c>
      <c r="GS648" s="1089">
        <v>2003.3131710999999</v>
      </c>
      <c r="GT648" s="1089">
        <v>788.73147219999998</v>
      </c>
      <c r="GU648" s="1089">
        <v>773.3880911</v>
      </c>
      <c r="GV648" s="1089">
        <v>1182.2124313999998</v>
      </c>
      <c r="GW648" s="1089">
        <v>2292.8393191</v>
      </c>
      <c r="GX648" s="1089">
        <v>542.96598140000003</v>
      </c>
      <c r="GY648" s="1089">
        <v>472.22008199999999</v>
      </c>
      <c r="GZ648" s="1089">
        <v>110.4106744</v>
      </c>
      <c r="HA648" s="1089">
        <v>761.00711330000001</v>
      </c>
      <c r="HB648" s="1089">
        <v>415.91589779999998</v>
      </c>
      <c r="HC648" s="1089">
        <v>549.43130359999998</v>
      </c>
      <c r="HD648" s="1089">
        <v>128.600189</v>
      </c>
      <c r="HE648" s="1089">
        <v>824.71270530000004</v>
      </c>
      <c r="HF648" s="1089">
        <v>1163.6391580999998</v>
      </c>
      <c r="HG648" s="1089">
        <v>361.41392440000004</v>
      </c>
      <c r="HH648" s="1089">
        <v>509.1569667</v>
      </c>
      <c r="HI648" s="1089">
        <v>1349.8813663999999</v>
      </c>
      <c r="HJ648" s="1089">
        <v>38.656221299999999</v>
      </c>
      <c r="HK648" s="1089">
        <v>1176.8242329</v>
      </c>
      <c r="HL648" s="1089">
        <v>661.4478914</v>
      </c>
      <c r="HM648" s="1089">
        <v>1070.2462960999999</v>
      </c>
      <c r="HN648" s="1089">
        <v>98.848807399999998</v>
      </c>
      <c r="HO648" s="1089">
        <v>1728.7966058</v>
      </c>
      <c r="HP648" s="1089">
        <v>1409.6070654</v>
      </c>
      <c r="HQ648" s="1089">
        <v>942.23598170000002</v>
      </c>
      <c r="HR648" s="1089">
        <v>604.90915610000002</v>
      </c>
      <c r="HS648" s="1089">
        <v>37.916485000000002</v>
      </c>
      <c r="HT648" s="1089">
        <v>2739.1362908999999</v>
      </c>
      <c r="HU648" s="1089">
        <v>2282.0644393000002</v>
      </c>
      <c r="HV648" s="1089">
        <v>180.55465340000001</v>
      </c>
      <c r="HW648" s="1089">
        <v>624.62634270000001</v>
      </c>
      <c r="HX648" s="1089">
        <v>318.50697439999999</v>
      </c>
      <c r="HY648" s="1089">
        <v>506.13439310000001</v>
      </c>
      <c r="HZ648" s="1089">
        <v>591.26134219999994</v>
      </c>
      <c r="IA648" s="1089">
        <v>948.28454880000004</v>
      </c>
      <c r="IB648" s="1089">
        <v>1544.0155519999998</v>
      </c>
      <c r="IC648" s="1089">
        <v>248.22516540000001</v>
      </c>
      <c r="ID648" s="1089">
        <v>703.84112730000004</v>
      </c>
      <c r="IE648" s="1089">
        <v>901.5136498999999</v>
      </c>
      <c r="IF648" s="1089">
        <v>173.1980236</v>
      </c>
      <c r="IG648" s="1089">
        <v>206.9883897</v>
      </c>
      <c r="IH648" s="1089">
        <v>320.84936599999997</v>
      </c>
      <c r="II648" s="1089">
        <v>7227.6465721000004</v>
      </c>
      <c r="IJ648" s="1089">
        <v>427.9244228</v>
      </c>
      <c r="IK648" s="1089">
        <v>18.561719799999999</v>
      </c>
      <c r="IL648" s="1089">
        <v>2168.5302623000002</v>
      </c>
      <c r="IM648" s="1089">
        <v>1238.5884887000002</v>
      </c>
      <c r="IN648" s="1089">
        <v>1267.1837931</v>
      </c>
      <c r="IO648" s="1089">
        <v>1838.2540225</v>
      </c>
      <c r="IP648" s="1089">
        <v>794.8748842</v>
      </c>
      <c r="IQ648" s="1089">
        <v>1370.0532197</v>
      </c>
      <c r="IR648" s="1089">
        <v>993.40290390000007</v>
      </c>
      <c r="IS648" s="1089">
        <v>753.53170239999997</v>
      </c>
      <c r="IT648" s="1089">
        <v>483.62819790000003</v>
      </c>
      <c r="IU648" s="1089">
        <v>561.59228280000002</v>
      </c>
      <c r="IV648" s="1089">
        <v>674.56792059999998</v>
      </c>
      <c r="IW648" s="1089">
        <v>244.8956604</v>
      </c>
      <c r="IX648" s="1089">
        <v>20.026156200000003</v>
      </c>
      <c r="IY648" s="1089">
        <v>294.53981979999998</v>
      </c>
      <c r="IZ648" s="1089">
        <v>350.85841770000002</v>
      </c>
      <c r="JA648" s="1089">
        <v>12.1674358</v>
      </c>
      <c r="JB648" s="1089">
        <v>852.14763830000004</v>
      </c>
      <c r="JC648" s="1089">
        <v>178.62464639999999</v>
      </c>
      <c r="JD648" s="1089">
        <v>667.77709349999998</v>
      </c>
      <c r="JE648" s="1089"/>
      <c r="JF648" s="1089"/>
      <c r="JG648" s="1089"/>
      <c r="JH648" s="1089"/>
      <c r="JI648" s="1089"/>
      <c r="JJ648" s="1089"/>
      <c r="JK648" s="1089"/>
      <c r="JL648" s="1089"/>
      <c r="JM648" s="1089"/>
      <c r="JN648" s="1089"/>
      <c r="JO648" s="1089"/>
      <c r="JP648" s="1089"/>
      <c r="JQ648" s="1089"/>
      <c r="JR648" s="1089"/>
      <c r="JS648" s="1089"/>
      <c r="JT648" s="1089"/>
      <c r="JU648" s="1089"/>
      <c r="JV648" s="1089"/>
      <c r="JW648" s="1089"/>
      <c r="JX648" s="1089"/>
      <c r="JY648" s="1089"/>
      <c r="JZ648" s="1089"/>
      <c r="KA648" s="1089"/>
      <c r="KB648" s="1090"/>
    </row>
    <row r="649" spans="2:288" ht="15" customHeight="1" x14ac:dyDescent="0.35">
      <c r="B649" s="145" t="str">
        <f t="shared" si="54"/>
        <v>Desk 19</v>
      </c>
      <c r="C649" s="147">
        <v>19</v>
      </c>
      <c r="D649" s="147" t="str">
        <v>FIXED INCOME PORTFOLIO TRADING</v>
      </c>
      <c r="E649" s="147" t="str">
        <v>High grade credit</v>
      </c>
      <c r="F649" s="147" t="str">
        <v>Yes</v>
      </c>
      <c r="G649" s="267" t="str">
        <v>Yes</v>
      </c>
      <c r="H649" s="1089">
        <v>627.50755879999997</v>
      </c>
      <c r="I649" s="1089">
        <v>232.7070908</v>
      </c>
      <c r="J649" s="1089">
        <v>158.64402100000001</v>
      </c>
      <c r="K649" s="1089">
        <v>586.1892666</v>
      </c>
      <c r="L649" s="1089">
        <v>205.72004770000001</v>
      </c>
      <c r="M649" s="1089">
        <v>148.8521624</v>
      </c>
      <c r="N649" s="1089">
        <v>370.64361919999999</v>
      </c>
      <c r="O649" s="1089">
        <v>381.94283350000001</v>
      </c>
      <c r="P649" s="1089">
        <v>255.05293900000001</v>
      </c>
      <c r="Q649" s="1089">
        <v>359.50530279999998</v>
      </c>
      <c r="R649" s="1089">
        <v>417.84058760000005</v>
      </c>
      <c r="S649" s="1089">
        <v>33.592449299999998</v>
      </c>
      <c r="T649" s="1089">
        <v>143.8316619</v>
      </c>
      <c r="U649" s="1089">
        <v>183.21717699999999</v>
      </c>
      <c r="V649" s="1089">
        <v>293.57740379999996</v>
      </c>
      <c r="W649" s="1089">
        <v>697.41651300000001</v>
      </c>
      <c r="X649" s="1089">
        <v>197.53459190000001</v>
      </c>
      <c r="Y649" s="1089">
        <v>352.27914179999999</v>
      </c>
      <c r="Z649" s="1089">
        <v>936.51410999999996</v>
      </c>
      <c r="AA649" s="1089">
        <v>2293.4182656999997</v>
      </c>
      <c r="AB649" s="1089">
        <v>162.7167096</v>
      </c>
      <c r="AC649" s="1089">
        <v>381.76817239999997</v>
      </c>
      <c r="AD649" s="1089">
        <v>2096.4410478</v>
      </c>
      <c r="AE649" s="1089">
        <v>1414.4173822</v>
      </c>
      <c r="AF649" s="1089">
        <v>358.63631889999999</v>
      </c>
      <c r="AG649" s="1089">
        <v>8.0671637999999994</v>
      </c>
      <c r="AH649" s="1089">
        <v>111.1390418</v>
      </c>
      <c r="AI649" s="1089">
        <v>852.34054280000009</v>
      </c>
      <c r="AJ649" s="1089">
        <v>662.30467229999999</v>
      </c>
      <c r="AK649" s="1089">
        <v>1234.9289991999999</v>
      </c>
      <c r="AL649" s="1089">
        <v>974.00595120000003</v>
      </c>
      <c r="AM649" s="1089">
        <v>357.97395240000003</v>
      </c>
      <c r="AN649" s="1089">
        <v>100.19024180000001</v>
      </c>
      <c r="AO649" s="1089">
        <v>527.04680989999997</v>
      </c>
      <c r="AP649" s="1089">
        <v>151.24505979999998</v>
      </c>
      <c r="AQ649" s="1089">
        <v>902.81879020000008</v>
      </c>
      <c r="AR649" s="1089">
        <v>127.7490468</v>
      </c>
      <c r="AS649" s="1089">
        <v>2301.8792561</v>
      </c>
      <c r="AT649" s="1089">
        <v>794.47853199999997</v>
      </c>
      <c r="AU649" s="1089">
        <v>769.61881129999995</v>
      </c>
      <c r="AV649" s="1089">
        <v>1319.3244099000001</v>
      </c>
      <c r="AW649" s="1089">
        <v>1247.0743629000001</v>
      </c>
      <c r="AX649" s="1089">
        <v>453.33167599999996</v>
      </c>
      <c r="AY649" s="1089">
        <v>1877.7061074000001</v>
      </c>
      <c r="AZ649" s="1089">
        <v>2791.0958327000003</v>
      </c>
      <c r="BA649" s="1089">
        <v>1493.4926158000001</v>
      </c>
      <c r="BB649" s="1089">
        <v>886.49093819999996</v>
      </c>
      <c r="BC649" s="1089">
        <v>1643.9846739</v>
      </c>
      <c r="BD649" s="1089">
        <v>420.71443449999998</v>
      </c>
      <c r="BE649" s="1089">
        <v>1096.3094647999999</v>
      </c>
      <c r="BF649" s="1089">
        <v>2351.4709234000002</v>
      </c>
      <c r="BG649" s="1089">
        <v>278.36747200000002</v>
      </c>
      <c r="BH649" s="1089">
        <v>450.37857630000002</v>
      </c>
      <c r="BI649" s="1089">
        <v>647.63660809999999</v>
      </c>
      <c r="BJ649" s="1089">
        <v>218.41527729999999</v>
      </c>
      <c r="BK649" s="1089">
        <v>11.721938700000001</v>
      </c>
      <c r="BL649" s="1089">
        <v>747.98402390000001</v>
      </c>
      <c r="BM649" s="1089">
        <v>45.025466000000002</v>
      </c>
      <c r="BN649" s="1089">
        <v>429.05027219999999</v>
      </c>
      <c r="BO649" s="1089">
        <v>813.28120460000002</v>
      </c>
      <c r="BP649" s="1089">
        <v>561.56971050000004</v>
      </c>
      <c r="BQ649" s="1089">
        <v>1340.9581811999999</v>
      </c>
      <c r="BR649" s="1089">
        <v>822.99048600000003</v>
      </c>
      <c r="BS649" s="1089">
        <v>396.31034700000004</v>
      </c>
      <c r="BT649" s="1089">
        <v>354.37155719999998</v>
      </c>
      <c r="BU649" s="1089">
        <v>884.09134329999995</v>
      </c>
      <c r="BV649" s="1089">
        <v>497.47616340000002</v>
      </c>
      <c r="BW649" s="1089">
        <v>246.2413081</v>
      </c>
      <c r="BX649" s="1089">
        <v>251.79753109999999</v>
      </c>
      <c r="BY649" s="1089">
        <v>253.9736187</v>
      </c>
      <c r="BZ649" s="1089">
        <v>85.214821099999995</v>
      </c>
      <c r="CA649" s="1089">
        <v>65.606469300000001</v>
      </c>
      <c r="CB649" s="1089">
        <v>108.2863689</v>
      </c>
      <c r="CC649" s="1089">
        <v>135.2391203</v>
      </c>
      <c r="CD649" s="1089">
        <v>10.368272300000001</v>
      </c>
      <c r="CE649" s="1089">
        <v>865.87580449999996</v>
      </c>
      <c r="CF649" s="1089">
        <v>15.2541613</v>
      </c>
      <c r="CG649" s="1089">
        <v>71.680981199999991</v>
      </c>
      <c r="CH649" s="1089">
        <v>73.708563599999991</v>
      </c>
      <c r="CI649" s="1089">
        <v>543.95837659999995</v>
      </c>
      <c r="CJ649" s="1089">
        <v>70.83185180000001</v>
      </c>
      <c r="CK649" s="1089">
        <v>276.21616289999997</v>
      </c>
      <c r="CL649" s="1089">
        <v>350.83201339999999</v>
      </c>
      <c r="CM649" s="1089">
        <v>432.53091129999996</v>
      </c>
      <c r="CN649" s="1089">
        <v>84.039152700000002</v>
      </c>
      <c r="CO649" s="1089">
        <v>903.5557192</v>
      </c>
      <c r="CP649" s="1089">
        <v>549.65473450000002</v>
      </c>
      <c r="CQ649" s="1089">
        <v>410.2428736</v>
      </c>
      <c r="CR649" s="1089">
        <v>243.63611689999999</v>
      </c>
      <c r="CS649" s="1089">
        <v>1199.1306434999999</v>
      </c>
      <c r="CT649" s="1089">
        <v>14.2460758</v>
      </c>
      <c r="CU649" s="1089">
        <v>321.62001120000002</v>
      </c>
      <c r="CV649" s="1089">
        <v>437.87571589999999</v>
      </c>
      <c r="CW649" s="1089">
        <v>275.439547</v>
      </c>
      <c r="CX649" s="1089">
        <v>17.430656599999999</v>
      </c>
      <c r="CY649" s="1089">
        <v>506.62743849999998</v>
      </c>
      <c r="CZ649" s="1089">
        <v>465.28458069999999</v>
      </c>
      <c r="DA649" s="1089">
        <v>99.398293899999999</v>
      </c>
      <c r="DB649" s="1089">
        <v>225.97100979999999</v>
      </c>
      <c r="DC649" s="1089">
        <v>628.00533499999995</v>
      </c>
      <c r="DD649" s="1089">
        <v>762.07120520000001</v>
      </c>
      <c r="DE649" s="1089">
        <v>349.58705500000002</v>
      </c>
      <c r="DF649" s="1089">
        <v>233.5868447</v>
      </c>
      <c r="DG649" s="1089">
        <v>604.22031489999995</v>
      </c>
      <c r="DH649" s="1089">
        <v>136.82695800000002</v>
      </c>
      <c r="DI649" s="1089">
        <v>260.08640919999999</v>
      </c>
      <c r="DJ649" s="1089">
        <v>339.34210949999999</v>
      </c>
      <c r="DK649" s="1089">
        <v>192.44159139999999</v>
      </c>
      <c r="DL649" s="1089">
        <v>616.35622169999999</v>
      </c>
      <c r="DM649" s="1089">
        <v>10.095353800000002</v>
      </c>
      <c r="DN649" s="1089">
        <v>196.26198220000001</v>
      </c>
      <c r="DO649" s="1089">
        <v>342.35858260000003</v>
      </c>
      <c r="DP649" s="1089">
        <v>434.43728389999995</v>
      </c>
      <c r="DQ649" s="1089">
        <v>1347.3841944999999</v>
      </c>
      <c r="DR649" s="1089">
        <v>419.05821279999998</v>
      </c>
      <c r="DS649" s="1089">
        <v>462.00378999999998</v>
      </c>
      <c r="DT649" s="1089">
        <v>255.98388349999999</v>
      </c>
      <c r="DU649" s="1089">
        <v>130.102937</v>
      </c>
      <c r="DV649" s="1089">
        <v>66.250138199999995</v>
      </c>
      <c r="DW649" s="1089">
        <v>452.59984149999997</v>
      </c>
      <c r="DX649" s="1089">
        <v>325.58501160000003</v>
      </c>
      <c r="DY649" s="1089">
        <v>46.740591500000001</v>
      </c>
      <c r="DZ649" s="1089">
        <v>480.71087109999996</v>
      </c>
      <c r="EA649" s="1089">
        <v>29.191187000000003</v>
      </c>
      <c r="EB649" s="1089">
        <v>377.15734600000002</v>
      </c>
      <c r="EC649" s="1089">
        <v>195.9653691</v>
      </c>
      <c r="ED649" s="1089">
        <v>1168.0235551000001</v>
      </c>
      <c r="EE649" s="1089">
        <v>626.50819440000009</v>
      </c>
      <c r="EF649" s="1089">
        <v>282.35571519999996</v>
      </c>
      <c r="EG649" s="1089">
        <v>333.4101971</v>
      </c>
      <c r="EH649" s="1089">
        <v>427.12489150000005</v>
      </c>
      <c r="EI649" s="1089">
        <v>442.75864919999998</v>
      </c>
      <c r="EJ649" s="1089">
        <v>138.6053363</v>
      </c>
      <c r="EK649" s="1089">
        <v>215.3787548</v>
      </c>
      <c r="EL649" s="1089">
        <v>330.52044589999997</v>
      </c>
      <c r="EM649" s="1089">
        <v>351.22020789999999</v>
      </c>
      <c r="EN649" s="1089">
        <v>44.395319900000004</v>
      </c>
      <c r="EO649" s="1089">
        <v>124.1938128</v>
      </c>
      <c r="EP649" s="1089">
        <v>83.175148400000012</v>
      </c>
      <c r="EQ649" s="1089">
        <v>61.504056400000003</v>
      </c>
      <c r="ER649" s="1089">
        <v>38.966221300000001</v>
      </c>
      <c r="ES649" s="1089">
        <v>271.5553544</v>
      </c>
      <c r="ET649" s="1089">
        <v>531.91392630000007</v>
      </c>
      <c r="EU649" s="1089">
        <v>150.05368489999998</v>
      </c>
      <c r="EV649" s="1089">
        <v>162.55315760000002</v>
      </c>
      <c r="EW649" s="1089">
        <v>192.4561799</v>
      </c>
      <c r="EX649" s="1089">
        <v>280.92845520000003</v>
      </c>
      <c r="EY649" s="1089">
        <v>70.804490399999992</v>
      </c>
      <c r="EZ649" s="1089">
        <v>96.84112540000001</v>
      </c>
      <c r="FA649" s="1089">
        <v>189.19001600000001</v>
      </c>
      <c r="FB649" s="1089">
        <v>239.49041109999999</v>
      </c>
      <c r="FC649" s="1089">
        <v>194.4880422</v>
      </c>
      <c r="FD649" s="1089">
        <v>50.208628400000002</v>
      </c>
      <c r="FE649" s="1089">
        <v>110.61999830000001</v>
      </c>
      <c r="FF649" s="1089">
        <v>194.98846549999999</v>
      </c>
      <c r="FG649" s="1089">
        <v>309.8745965</v>
      </c>
      <c r="FH649" s="1089">
        <v>80.762540700000002</v>
      </c>
      <c r="FI649" s="1089">
        <v>145.7101791</v>
      </c>
      <c r="FJ649" s="1089">
        <v>510.10812099999998</v>
      </c>
      <c r="FK649" s="1089">
        <v>558.66702410000005</v>
      </c>
      <c r="FL649" s="1089">
        <v>30.914710700000001</v>
      </c>
      <c r="FM649" s="1089">
        <v>314.42950489999998</v>
      </c>
      <c r="FN649" s="1089">
        <v>276.1816614</v>
      </c>
      <c r="FO649" s="1089">
        <v>113.30332869999999</v>
      </c>
      <c r="FP649" s="1089">
        <v>331.59873200000004</v>
      </c>
      <c r="FQ649" s="1089">
        <v>75.769566099999992</v>
      </c>
      <c r="FR649" s="1089">
        <v>95.798326000000003</v>
      </c>
      <c r="FS649" s="1089">
        <v>103.5742604</v>
      </c>
      <c r="FT649" s="1089">
        <v>0.54142269999999992</v>
      </c>
      <c r="FU649" s="1089">
        <v>86.564252999999994</v>
      </c>
      <c r="FV649" s="1089">
        <v>406.21860900000001</v>
      </c>
      <c r="FW649" s="1089">
        <v>99.293127600000005</v>
      </c>
      <c r="FX649" s="1089">
        <v>183.64958249999998</v>
      </c>
      <c r="FY649" s="1089">
        <v>69.546300600000009</v>
      </c>
      <c r="FZ649" s="1089">
        <v>99.389164800000003</v>
      </c>
      <c r="GA649" s="1089">
        <v>141.37283679999999</v>
      </c>
      <c r="GB649" s="1089">
        <v>65.226638700000009</v>
      </c>
      <c r="GC649" s="1089">
        <v>210.18535790000001</v>
      </c>
      <c r="GD649" s="1089">
        <v>24.133644</v>
      </c>
      <c r="GE649" s="1089">
        <v>296.75059980000003</v>
      </c>
      <c r="GF649" s="1089">
        <v>176.5179641</v>
      </c>
      <c r="GG649" s="1089">
        <v>29.647760099999999</v>
      </c>
      <c r="GH649" s="1089">
        <v>268.35769270000003</v>
      </c>
      <c r="GI649" s="1089">
        <v>70.771947400000002</v>
      </c>
      <c r="GJ649" s="1089">
        <v>127.7130076</v>
      </c>
      <c r="GK649" s="1089">
        <v>297.04956910000004</v>
      </c>
      <c r="GL649" s="1089">
        <v>577.18251049999992</v>
      </c>
      <c r="GM649" s="1089">
        <v>122.6383539</v>
      </c>
      <c r="GN649" s="1089">
        <v>0.47125630000000002</v>
      </c>
      <c r="GO649" s="1089">
        <v>261.57455290000001</v>
      </c>
      <c r="GP649" s="1089">
        <v>515.97564009999996</v>
      </c>
      <c r="GQ649" s="1089">
        <v>180.5727076</v>
      </c>
      <c r="GR649" s="1089">
        <v>472.80112500000001</v>
      </c>
      <c r="GS649" s="1089">
        <v>127.43260739999999</v>
      </c>
      <c r="GT649" s="1089">
        <v>605.14924459999997</v>
      </c>
      <c r="GU649" s="1089">
        <v>2.3266730999999998</v>
      </c>
      <c r="GV649" s="1089">
        <v>126.9084847</v>
      </c>
      <c r="GW649" s="1089">
        <v>1027.6724899000001</v>
      </c>
      <c r="GX649" s="1089">
        <v>23.0522296</v>
      </c>
      <c r="GY649" s="1089">
        <v>182.70656159999999</v>
      </c>
      <c r="GZ649" s="1089">
        <v>176.28650949999999</v>
      </c>
      <c r="HA649" s="1089">
        <v>235.84880269999999</v>
      </c>
      <c r="HB649" s="1089">
        <v>221.88135250000002</v>
      </c>
      <c r="HC649" s="1089">
        <v>37.976163</v>
      </c>
      <c r="HD649" s="1089">
        <v>208.11564329999999</v>
      </c>
      <c r="HE649" s="1089">
        <v>21.805016599999998</v>
      </c>
      <c r="HF649" s="1089">
        <v>370.62025670000003</v>
      </c>
      <c r="HG649" s="1089">
        <v>65.960312099999996</v>
      </c>
      <c r="HH649" s="1089">
        <v>355.19445890000003</v>
      </c>
      <c r="HI649" s="1089">
        <v>1.7364790999999999</v>
      </c>
      <c r="HJ649" s="1089">
        <v>116.9316388</v>
      </c>
      <c r="HK649" s="1089">
        <v>716.1814061</v>
      </c>
      <c r="HL649" s="1089">
        <v>140.44563389999999</v>
      </c>
      <c r="HM649" s="1089">
        <v>139.81759210000001</v>
      </c>
      <c r="HN649" s="1089">
        <v>23.0081506</v>
      </c>
      <c r="HO649" s="1089">
        <v>251.96983989999998</v>
      </c>
      <c r="HP649" s="1089">
        <v>67.27629300000001</v>
      </c>
      <c r="HQ649" s="1089">
        <v>76.632643899999991</v>
      </c>
      <c r="HR649" s="1089">
        <v>157.7692007</v>
      </c>
      <c r="HS649" s="1089">
        <v>127.3437926</v>
      </c>
      <c r="HT649" s="1089">
        <v>169.17405629999999</v>
      </c>
      <c r="HU649" s="1089">
        <v>213.3069959</v>
      </c>
      <c r="HV649" s="1089">
        <v>5.8181919999999998</v>
      </c>
      <c r="HW649" s="1089">
        <v>97.411001600000006</v>
      </c>
      <c r="HX649" s="1089">
        <v>120.9945276</v>
      </c>
      <c r="HY649" s="1089">
        <v>259.81720790000003</v>
      </c>
      <c r="HZ649" s="1089">
        <v>69.321576799999988</v>
      </c>
      <c r="IA649" s="1089">
        <v>735.16538500000001</v>
      </c>
      <c r="IB649" s="1089">
        <v>738.41238999999996</v>
      </c>
      <c r="IC649" s="1089">
        <v>124.0198532</v>
      </c>
      <c r="ID649" s="1089">
        <v>145.13180549999998</v>
      </c>
      <c r="IE649" s="1089">
        <v>436.3294118</v>
      </c>
      <c r="IF649" s="1089">
        <v>81.128454500000004</v>
      </c>
      <c r="IG649" s="1089">
        <v>253.83491839999999</v>
      </c>
      <c r="IH649" s="1089">
        <v>876.29341399999998</v>
      </c>
      <c r="II649" s="1089">
        <v>854.19257429999993</v>
      </c>
      <c r="IJ649" s="1089">
        <v>101.7483861</v>
      </c>
      <c r="IK649" s="1089">
        <v>344.90657110000001</v>
      </c>
      <c r="IL649" s="1089">
        <v>834.02965200000006</v>
      </c>
      <c r="IM649" s="1089">
        <v>210.20371299999999</v>
      </c>
      <c r="IN649" s="1089">
        <v>133.73332199999999</v>
      </c>
      <c r="IO649" s="1089">
        <v>283.34795329999997</v>
      </c>
      <c r="IP649" s="1089">
        <v>118.1019663</v>
      </c>
      <c r="IQ649" s="1089">
        <v>11.1769327</v>
      </c>
      <c r="IR649" s="1089">
        <v>21.5653234</v>
      </c>
      <c r="IS649" s="1089">
        <v>241.85641910000001</v>
      </c>
      <c r="IT649" s="1089">
        <v>516.89408919999994</v>
      </c>
      <c r="IU649" s="1089">
        <v>69.283677100000006</v>
      </c>
      <c r="IV649" s="1089">
        <v>75.860856699999999</v>
      </c>
      <c r="IW649" s="1089">
        <v>113.43079540000001</v>
      </c>
      <c r="IX649" s="1089">
        <v>32.8798478</v>
      </c>
      <c r="IY649" s="1089">
        <v>189.64633459999999</v>
      </c>
      <c r="IZ649" s="1089">
        <v>50.225544599999999</v>
      </c>
      <c r="JA649" s="1089">
        <v>235.42194849999998</v>
      </c>
      <c r="JB649" s="1089">
        <v>142.71455360000002</v>
      </c>
      <c r="JC649" s="1089">
        <v>4.3025311000000004</v>
      </c>
      <c r="JD649" s="1089">
        <v>381.25757090000002</v>
      </c>
      <c r="JE649" s="1089"/>
      <c r="JF649" s="1089"/>
      <c r="JG649" s="1089"/>
      <c r="JH649" s="1089"/>
      <c r="JI649" s="1089"/>
      <c r="JJ649" s="1089"/>
      <c r="JK649" s="1089"/>
      <c r="JL649" s="1089"/>
      <c r="JM649" s="1089"/>
      <c r="JN649" s="1089"/>
      <c r="JO649" s="1089"/>
      <c r="JP649" s="1089"/>
      <c r="JQ649" s="1089"/>
      <c r="JR649" s="1089"/>
      <c r="JS649" s="1089"/>
      <c r="JT649" s="1089"/>
      <c r="JU649" s="1089"/>
      <c r="JV649" s="1089"/>
      <c r="JW649" s="1089"/>
      <c r="JX649" s="1089"/>
      <c r="JY649" s="1089"/>
      <c r="JZ649" s="1089"/>
      <c r="KA649" s="1089"/>
      <c r="KB649" s="1090"/>
    </row>
    <row r="650" spans="2:288" ht="15" customHeight="1" x14ac:dyDescent="0.35">
      <c r="B650" s="145" t="str">
        <f t="shared" si="54"/>
        <v>Desk 20</v>
      </c>
      <c r="C650" s="147">
        <v>20</v>
      </c>
      <c r="D650" s="147" t="str">
        <v>CREDIT PORTFOLIO MGMT</v>
      </c>
      <c r="E650" s="147" t="str">
        <v>High grade credit</v>
      </c>
      <c r="F650" s="147" t="str">
        <v>Yes</v>
      </c>
      <c r="G650" s="267" t="str">
        <v>Yes</v>
      </c>
      <c r="H650" s="1089">
        <v>138.2841105</v>
      </c>
      <c r="I650" s="1089">
        <v>67.949486800000003</v>
      </c>
      <c r="J650" s="1089">
        <v>181.75789040000001</v>
      </c>
      <c r="K650" s="1089">
        <v>60.733344799999998</v>
      </c>
      <c r="L650" s="1089">
        <v>15.2520591</v>
      </c>
      <c r="M650" s="1089">
        <v>96.383929199999997</v>
      </c>
      <c r="N650" s="1089">
        <v>17.695478899999998</v>
      </c>
      <c r="O650" s="1089">
        <v>142.1551671</v>
      </c>
      <c r="P650" s="1089">
        <v>28.111583700000001</v>
      </c>
      <c r="Q650" s="1089">
        <v>68.520339300000003</v>
      </c>
      <c r="R650" s="1089">
        <v>32.384135900000004</v>
      </c>
      <c r="S650" s="1089">
        <v>91.9553832</v>
      </c>
      <c r="T650" s="1089">
        <v>89.4083775</v>
      </c>
      <c r="U650" s="1089">
        <v>10.964227699999999</v>
      </c>
      <c r="V650" s="1089">
        <v>173.03387770000001</v>
      </c>
      <c r="W650" s="1089">
        <v>15.698113900000001</v>
      </c>
      <c r="X650" s="1089">
        <v>2.1452519000000003</v>
      </c>
      <c r="Y650" s="1089">
        <v>160.1866929</v>
      </c>
      <c r="Z650" s="1089">
        <v>115.0633536</v>
      </c>
      <c r="AA650" s="1089">
        <v>218.14817400000001</v>
      </c>
      <c r="AB650" s="1089">
        <v>92.610922900000006</v>
      </c>
      <c r="AC650" s="1089">
        <v>9.8222371000000006</v>
      </c>
      <c r="AD650" s="1089">
        <v>830.13007909999999</v>
      </c>
      <c r="AE650" s="1089">
        <v>727.43257860000006</v>
      </c>
      <c r="AF650" s="1089">
        <v>554.22915260000002</v>
      </c>
      <c r="AG650" s="1089">
        <v>643.56629520000001</v>
      </c>
      <c r="AH650" s="1089">
        <v>152.54664080000001</v>
      </c>
      <c r="AI650" s="1089">
        <v>290.88841070000001</v>
      </c>
      <c r="AJ650" s="1089">
        <v>233.8961817</v>
      </c>
      <c r="AK650" s="1089">
        <v>430.07592580000005</v>
      </c>
      <c r="AL650" s="1089">
        <v>435.89255180000004</v>
      </c>
      <c r="AM650" s="1089">
        <v>52.073281999999999</v>
      </c>
      <c r="AN650" s="1089">
        <v>412.71089689999997</v>
      </c>
      <c r="AO650" s="1089">
        <v>275.45764429999997</v>
      </c>
      <c r="AP650" s="1089">
        <v>152.23218270000001</v>
      </c>
      <c r="AQ650" s="1089">
        <v>153.42053820000001</v>
      </c>
      <c r="AR650" s="1089">
        <v>107.7152916</v>
      </c>
      <c r="AS650" s="1089">
        <v>505.94155080000002</v>
      </c>
      <c r="AT650" s="1089">
        <v>723.97202270000002</v>
      </c>
      <c r="AU650" s="1089">
        <v>343.50053159999999</v>
      </c>
      <c r="AV650" s="1089">
        <v>789.15464269999995</v>
      </c>
      <c r="AW650" s="1089">
        <v>109.01864759999999</v>
      </c>
      <c r="AX650" s="1089">
        <v>5.9320361000000004</v>
      </c>
      <c r="AY650" s="1089">
        <v>372.94910489999995</v>
      </c>
      <c r="AZ650" s="1089">
        <v>179.4487766</v>
      </c>
      <c r="BA650" s="1089">
        <v>386.03774129999999</v>
      </c>
      <c r="BB650" s="1089">
        <v>515.89516850000007</v>
      </c>
      <c r="BC650" s="1089">
        <v>340.1322045</v>
      </c>
      <c r="BD650" s="1089">
        <v>90.430186599999999</v>
      </c>
      <c r="BE650" s="1089">
        <v>200.0825164</v>
      </c>
      <c r="BF650" s="1089">
        <v>19.665578699999998</v>
      </c>
      <c r="BG650" s="1089">
        <v>257.42786530000001</v>
      </c>
      <c r="BH650" s="1089">
        <v>13.616342599999999</v>
      </c>
      <c r="BI650" s="1089">
        <v>74.525951599999999</v>
      </c>
      <c r="BJ650" s="1089">
        <v>151.00800190000001</v>
      </c>
      <c r="BK650" s="1089">
        <v>8.9193153000000009</v>
      </c>
      <c r="BL650" s="1089">
        <v>111.1513787</v>
      </c>
      <c r="BM650" s="1089">
        <v>37.3287403</v>
      </c>
      <c r="BN650" s="1089">
        <v>152.5734367</v>
      </c>
      <c r="BO650" s="1089">
        <v>49.785455199999994</v>
      </c>
      <c r="BP650" s="1089">
        <v>267.70736670000002</v>
      </c>
      <c r="BQ650" s="1089">
        <v>18.938805199999997</v>
      </c>
      <c r="BR650" s="1089">
        <v>170.65582380000001</v>
      </c>
      <c r="BS650" s="1089">
        <v>37.444651</v>
      </c>
      <c r="BT650" s="1089">
        <v>80.313352899999998</v>
      </c>
      <c r="BU650" s="1089">
        <v>306.21879940000002</v>
      </c>
      <c r="BV650" s="1089">
        <v>17.6961695</v>
      </c>
      <c r="BW650" s="1089">
        <v>84.345435299999991</v>
      </c>
      <c r="BX650" s="1089">
        <v>74.761355800000004</v>
      </c>
      <c r="BY650" s="1089">
        <v>241.3978027</v>
      </c>
      <c r="BZ650" s="1089">
        <v>11.9506602</v>
      </c>
      <c r="CA650" s="1089">
        <v>3.7663788</v>
      </c>
      <c r="CB650" s="1089">
        <v>297.52135340000001</v>
      </c>
      <c r="CC650" s="1089">
        <v>267.63028889999998</v>
      </c>
      <c r="CD650" s="1089">
        <v>56.641815900000005</v>
      </c>
      <c r="CE650" s="1089">
        <v>134.62196460000001</v>
      </c>
      <c r="CF650" s="1089">
        <v>139.23645329999999</v>
      </c>
      <c r="CG650" s="1089">
        <v>90.4966443</v>
      </c>
      <c r="CH650" s="1089">
        <v>88.397291200000012</v>
      </c>
      <c r="CI650" s="1089">
        <v>89.731758200000002</v>
      </c>
      <c r="CJ650" s="1089">
        <v>185.80743090000001</v>
      </c>
      <c r="CK650" s="1089">
        <v>203.9649866</v>
      </c>
      <c r="CL650" s="1089">
        <v>139.1810839</v>
      </c>
      <c r="CM650" s="1089">
        <v>30.577216100000001</v>
      </c>
      <c r="CN650" s="1089">
        <v>35.150353600000003</v>
      </c>
      <c r="CO650" s="1089">
        <v>96.571757399999996</v>
      </c>
      <c r="CP650" s="1089">
        <v>351.80094459999998</v>
      </c>
      <c r="CQ650" s="1089">
        <v>72.121604000000005</v>
      </c>
      <c r="CR650" s="1089">
        <v>6.7239066999999997</v>
      </c>
      <c r="CS650" s="1089">
        <v>51.285269800000002</v>
      </c>
      <c r="CT650" s="1089">
        <v>337.94596089999999</v>
      </c>
      <c r="CU650" s="1089">
        <v>53.4614987</v>
      </c>
      <c r="CV650" s="1089">
        <v>41.804422299999999</v>
      </c>
      <c r="CW650" s="1089">
        <v>135.37148869999999</v>
      </c>
      <c r="CX650" s="1089">
        <v>65.4063953</v>
      </c>
      <c r="CY650" s="1089">
        <v>97.935006399999992</v>
      </c>
      <c r="CZ650" s="1089">
        <v>66.95444839999999</v>
      </c>
      <c r="DA650" s="1089">
        <v>135.87956370000001</v>
      </c>
      <c r="DB650" s="1089">
        <v>60.323641700000003</v>
      </c>
      <c r="DC650" s="1089">
        <v>50.370135400000002</v>
      </c>
      <c r="DD650" s="1089">
        <v>64.926315599999995</v>
      </c>
      <c r="DE650" s="1089">
        <v>327.18908390000001</v>
      </c>
      <c r="DF650" s="1089">
        <v>188.2101787</v>
      </c>
      <c r="DG650" s="1089">
        <v>420.7043812</v>
      </c>
      <c r="DH650" s="1089">
        <v>146.11204269999999</v>
      </c>
      <c r="DI650" s="1089">
        <v>110.5762325</v>
      </c>
      <c r="DJ650" s="1089">
        <v>107.56425729999999</v>
      </c>
      <c r="DK650" s="1089">
        <v>63.487231899999998</v>
      </c>
      <c r="DL650" s="1089">
        <v>2.6803718999999999</v>
      </c>
      <c r="DM650" s="1089">
        <v>100.2950477</v>
      </c>
      <c r="DN650" s="1089">
        <v>213.73725630000001</v>
      </c>
      <c r="DO650" s="1089">
        <v>146.2669295</v>
      </c>
      <c r="DP650" s="1089">
        <v>297.14013719999997</v>
      </c>
      <c r="DQ650" s="1089">
        <v>395.98147139999998</v>
      </c>
      <c r="DR650" s="1089">
        <v>14.5174108</v>
      </c>
      <c r="DS650" s="1089">
        <v>389.50451040000002</v>
      </c>
      <c r="DT650" s="1089">
        <v>48.909462099999999</v>
      </c>
      <c r="DU650" s="1089">
        <v>514.99226840000006</v>
      </c>
      <c r="DV650" s="1089">
        <v>134.18442229999999</v>
      </c>
      <c r="DW650" s="1089">
        <v>36.327785900000002</v>
      </c>
      <c r="DX650" s="1089">
        <v>321.25233260000005</v>
      </c>
      <c r="DY650" s="1089">
        <v>128.69800889999999</v>
      </c>
      <c r="DZ650" s="1089">
        <v>84.777451499999998</v>
      </c>
      <c r="EA650" s="1089">
        <v>110.3133892</v>
      </c>
      <c r="EB650" s="1089">
        <v>122.64015739999999</v>
      </c>
      <c r="EC650" s="1089">
        <v>81.893665999999996</v>
      </c>
      <c r="ED650" s="1089">
        <v>483.36915279999999</v>
      </c>
      <c r="EE650" s="1089">
        <v>230.58201819999999</v>
      </c>
      <c r="EF650" s="1089">
        <v>374.8015097</v>
      </c>
      <c r="EG650" s="1089">
        <v>139.32467019999999</v>
      </c>
      <c r="EH650" s="1089">
        <v>128.26873409999999</v>
      </c>
      <c r="EI650" s="1089">
        <v>158.51653779999998</v>
      </c>
      <c r="EJ650" s="1089">
        <v>45.051870900000004</v>
      </c>
      <c r="EK650" s="1089">
        <v>147.66149200000001</v>
      </c>
      <c r="EL650" s="1089">
        <v>1.8367340999999999</v>
      </c>
      <c r="EM650" s="1089">
        <v>8.5882784000000001</v>
      </c>
      <c r="EN650" s="1089">
        <v>298.62491199999999</v>
      </c>
      <c r="EO650" s="1089">
        <v>165.51439110000001</v>
      </c>
      <c r="EP650" s="1089">
        <v>245.64946049999998</v>
      </c>
      <c r="EQ650" s="1089">
        <v>234.48120619999997</v>
      </c>
      <c r="ER650" s="1089">
        <v>228.5390404</v>
      </c>
      <c r="ES650" s="1089">
        <v>180.5362614</v>
      </c>
      <c r="ET650" s="1089">
        <v>71.074507699999998</v>
      </c>
      <c r="EU650" s="1089">
        <v>131.59863879999997</v>
      </c>
      <c r="EV650" s="1089">
        <v>44.724970200000001</v>
      </c>
      <c r="EW650" s="1089">
        <v>222.20975730000001</v>
      </c>
      <c r="EX650" s="1089">
        <v>252.71481309999999</v>
      </c>
      <c r="EY650" s="1089">
        <v>86.957593200000005</v>
      </c>
      <c r="EZ650" s="1089">
        <v>95.214928999999998</v>
      </c>
      <c r="FA650" s="1089">
        <v>94.015632199999999</v>
      </c>
      <c r="FB650" s="1089">
        <v>127.2779989</v>
      </c>
      <c r="FC650" s="1089">
        <v>160.71168549999999</v>
      </c>
      <c r="FD650" s="1089">
        <v>22.9258123</v>
      </c>
      <c r="FE650" s="1089">
        <v>37.164484299999998</v>
      </c>
      <c r="FF650" s="1089">
        <v>117.3821951</v>
      </c>
      <c r="FG650" s="1089">
        <v>54.258479899999998</v>
      </c>
      <c r="FH650" s="1089">
        <v>21.298777999999999</v>
      </c>
      <c r="FI650" s="1089">
        <v>141.76590040000002</v>
      </c>
      <c r="FJ650" s="1089">
        <v>15.1170223</v>
      </c>
      <c r="FK650" s="1089">
        <v>270.43967580000003</v>
      </c>
      <c r="FL650" s="1089">
        <v>49.266732099999999</v>
      </c>
      <c r="FM650" s="1089">
        <v>154.27370790000001</v>
      </c>
      <c r="FN650" s="1089">
        <v>95.470544799999999</v>
      </c>
      <c r="FO650" s="1089">
        <v>40.201348100000004</v>
      </c>
      <c r="FP650" s="1089">
        <v>107.9773821</v>
      </c>
      <c r="FQ650" s="1089">
        <v>1.7030003</v>
      </c>
      <c r="FR650" s="1089">
        <v>61.9117678</v>
      </c>
      <c r="FS650" s="1089">
        <v>249.21558329999999</v>
      </c>
      <c r="FT650" s="1089">
        <v>132.4777866</v>
      </c>
      <c r="FU650" s="1089">
        <v>57.693929400000002</v>
      </c>
      <c r="FV650" s="1089">
        <v>126.1687507</v>
      </c>
      <c r="FW650" s="1089">
        <v>6.7613732999999998</v>
      </c>
      <c r="FX650" s="1089">
        <v>76.1091926</v>
      </c>
      <c r="FY650" s="1089">
        <v>25.307760300000002</v>
      </c>
      <c r="FZ650" s="1089">
        <v>14.280460399999999</v>
      </c>
      <c r="GA650" s="1089">
        <v>182.91045980000001</v>
      </c>
      <c r="GB650" s="1089">
        <v>172.91997800000001</v>
      </c>
      <c r="GC650" s="1089">
        <v>233.8093235</v>
      </c>
      <c r="GD650" s="1089">
        <v>138.93592480000001</v>
      </c>
      <c r="GE650" s="1089">
        <v>47.605026799999997</v>
      </c>
      <c r="GF650" s="1089">
        <v>65.456030799999994</v>
      </c>
      <c r="GG650" s="1089">
        <v>330.5275269</v>
      </c>
      <c r="GH650" s="1089">
        <v>56.162370499999994</v>
      </c>
      <c r="GI650" s="1089">
        <v>191.9995424</v>
      </c>
      <c r="GJ650" s="1089">
        <v>57.332459999999998</v>
      </c>
      <c r="GK650" s="1089">
        <v>235.3590748</v>
      </c>
      <c r="GL650" s="1089">
        <v>88.898139499999999</v>
      </c>
      <c r="GM650" s="1089">
        <v>9.9142329999999994</v>
      </c>
      <c r="GN650" s="1089">
        <v>256.73961789999998</v>
      </c>
      <c r="GO650" s="1089">
        <v>78.353870400000005</v>
      </c>
      <c r="GP650" s="1089">
        <v>74.207583299999996</v>
      </c>
      <c r="GQ650" s="1089">
        <v>1.6270815999999999</v>
      </c>
      <c r="GR650" s="1089">
        <v>98.2972441</v>
      </c>
      <c r="GS650" s="1089">
        <v>274.11820289999997</v>
      </c>
      <c r="GT650" s="1089">
        <v>36.351256599999999</v>
      </c>
      <c r="GU650" s="1089">
        <v>285.75864140000004</v>
      </c>
      <c r="GV650" s="1089">
        <v>329.39229190000003</v>
      </c>
      <c r="GW650" s="1089">
        <v>199.0082683</v>
      </c>
      <c r="GX650" s="1089">
        <v>148.26659599999999</v>
      </c>
      <c r="GY650" s="1089">
        <v>113.57239410000001</v>
      </c>
      <c r="GZ650" s="1089">
        <v>95.358722099999994</v>
      </c>
      <c r="HA650" s="1089">
        <v>309.62692729999998</v>
      </c>
      <c r="HB650" s="1089">
        <v>24.588297699999998</v>
      </c>
      <c r="HC650" s="1089">
        <v>54.521019800000005</v>
      </c>
      <c r="HD650" s="1089">
        <v>23.782391700000002</v>
      </c>
      <c r="HE650" s="1089">
        <v>6.9305152999999997</v>
      </c>
      <c r="HF650" s="1089">
        <v>105.7533378</v>
      </c>
      <c r="HG650" s="1089">
        <v>53.9471153</v>
      </c>
      <c r="HH650" s="1089">
        <v>242.07001579999999</v>
      </c>
      <c r="HI650" s="1089">
        <v>39.408200799999996</v>
      </c>
      <c r="HJ650" s="1089">
        <v>228.39805799999999</v>
      </c>
      <c r="HK650" s="1089">
        <v>24.9978917</v>
      </c>
      <c r="HL650" s="1089">
        <v>144.6086426</v>
      </c>
      <c r="HM650" s="1089">
        <v>159.05332139999999</v>
      </c>
      <c r="HN650" s="1089">
        <v>55.061207899999999</v>
      </c>
      <c r="HO650" s="1089">
        <v>77.127177599999996</v>
      </c>
      <c r="HP650" s="1089">
        <v>233.46532829999998</v>
      </c>
      <c r="HQ650" s="1089">
        <v>73.335240399999989</v>
      </c>
      <c r="HR650" s="1089">
        <v>9.1926952999999987</v>
      </c>
      <c r="HS650" s="1089">
        <v>0.35385480000000002</v>
      </c>
      <c r="HT650" s="1089">
        <v>100.8141431</v>
      </c>
      <c r="HU650" s="1089">
        <v>83.442587000000003</v>
      </c>
      <c r="HV650" s="1089">
        <v>16.8209412</v>
      </c>
      <c r="HW650" s="1089">
        <v>93.084859100000003</v>
      </c>
      <c r="HX650" s="1089">
        <v>87.166176800000002</v>
      </c>
      <c r="HY650" s="1089">
        <v>61.140874199999999</v>
      </c>
      <c r="HZ650" s="1089">
        <v>54.518965399999999</v>
      </c>
      <c r="IA650" s="1089">
        <v>31.070548500000001</v>
      </c>
      <c r="IB650" s="1089">
        <v>3.9681507000000003</v>
      </c>
      <c r="IC650" s="1089">
        <v>8.9366170999999994</v>
      </c>
      <c r="ID650" s="1089">
        <v>155.05895000000001</v>
      </c>
      <c r="IE650" s="1089">
        <v>83.876073699999992</v>
      </c>
      <c r="IF650" s="1089">
        <v>24.442847099999998</v>
      </c>
      <c r="IG650" s="1089">
        <v>73.766963399999995</v>
      </c>
      <c r="IH650" s="1089">
        <v>1.8652682999999999</v>
      </c>
      <c r="II650" s="1089">
        <v>6.6555970999999996</v>
      </c>
      <c r="IJ650" s="1089">
        <v>5.4763634000000003</v>
      </c>
      <c r="IK650" s="1089">
        <v>6.8906963999999995</v>
      </c>
      <c r="IL650" s="1089">
        <v>95.646177200000011</v>
      </c>
      <c r="IM650" s="1089">
        <v>38.316322399999997</v>
      </c>
      <c r="IN650" s="1089">
        <v>8.0817508999999994</v>
      </c>
      <c r="IO650" s="1089">
        <v>74.338644000000002</v>
      </c>
      <c r="IP650" s="1089">
        <v>40.661403</v>
      </c>
      <c r="IQ650" s="1089">
        <v>36.464112399999998</v>
      </c>
      <c r="IR650" s="1089">
        <v>125.53542830000001</v>
      </c>
      <c r="IS650" s="1089">
        <v>53.003616300000004</v>
      </c>
      <c r="IT650" s="1089">
        <v>66.6978917</v>
      </c>
      <c r="IU650" s="1089">
        <v>10.429716899999999</v>
      </c>
      <c r="IV650" s="1089">
        <v>27.154785100000002</v>
      </c>
      <c r="IW650" s="1089">
        <v>99.388366500000004</v>
      </c>
      <c r="IX650" s="1089">
        <v>61.5140125</v>
      </c>
      <c r="IY650" s="1089">
        <v>8.5257299999999994</v>
      </c>
      <c r="IZ650" s="1089">
        <v>59.705998000000001</v>
      </c>
      <c r="JA650" s="1089">
        <v>81.699302399999993</v>
      </c>
      <c r="JB650" s="1089">
        <v>45.642380199999998</v>
      </c>
      <c r="JC650" s="1089">
        <v>39.294946100000004</v>
      </c>
      <c r="JD650" s="1089">
        <v>11.283963</v>
      </c>
      <c r="JE650" s="1089"/>
      <c r="JF650" s="1089"/>
      <c r="JG650" s="1089"/>
      <c r="JH650" s="1089"/>
      <c r="JI650" s="1089"/>
      <c r="JJ650" s="1089"/>
      <c r="JK650" s="1089"/>
      <c r="JL650" s="1089"/>
      <c r="JM650" s="1089"/>
      <c r="JN650" s="1089"/>
      <c r="JO650" s="1089"/>
      <c r="JP650" s="1089"/>
      <c r="JQ650" s="1089"/>
      <c r="JR650" s="1089"/>
      <c r="JS650" s="1089"/>
      <c r="JT650" s="1089"/>
      <c r="JU650" s="1089"/>
      <c r="JV650" s="1089"/>
      <c r="JW650" s="1089"/>
      <c r="JX650" s="1089"/>
      <c r="JY650" s="1089"/>
      <c r="JZ650" s="1089"/>
      <c r="KA650" s="1089"/>
      <c r="KB650" s="1090"/>
    </row>
    <row r="651" spans="2:288" ht="15" customHeight="1" x14ac:dyDescent="0.35">
      <c r="B651" s="145" t="str">
        <f t="shared" si="54"/>
        <v>Desk 21</v>
      </c>
      <c r="C651" s="147">
        <v>21</v>
      </c>
      <c r="D651" s="147" t="str">
        <v>DVA MANAGEMENT &amp; CROSS ASSET INVESTMENTS</v>
      </c>
      <c r="E651" s="147" t="str">
        <v>Quantitative strategies</v>
      </c>
      <c r="F651" s="147" t="str">
        <v>Yes</v>
      </c>
      <c r="G651" s="267" t="str">
        <v>Yes</v>
      </c>
      <c r="H651" s="1089">
        <v>224.09113540000001</v>
      </c>
      <c r="I651" s="1089">
        <v>1014.6419789</v>
      </c>
      <c r="J651" s="1089">
        <v>1239.5487217000002</v>
      </c>
      <c r="K651" s="1089">
        <v>25.751658200000001</v>
      </c>
      <c r="L651" s="1089">
        <v>1080.1280697000002</v>
      </c>
      <c r="M651" s="1089">
        <v>714.87390619999996</v>
      </c>
      <c r="N651" s="1089">
        <v>500.97380469999996</v>
      </c>
      <c r="O651" s="1089">
        <v>174.87398110000001</v>
      </c>
      <c r="P651" s="1089">
        <v>1429.9462374</v>
      </c>
      <c r="Q651" s="1089">
        <v>687.17969990000006</v>
      </c>
      <c r="R651" s="1089">
        <v>400.97548160000002</v>
      </c>
      <c r="S651" s="1089">
        <v>83.745677000000001</v>
      </c>
      <c r="T651" s="1089">
        <v>2383.6609552999998</v>
      </c>
      <c r="U651" s="1089">
        <v>972.45041730000003</v>
      </c>
      <c r="V651" s="1089">
        <v>2676.1629628000001</v>
      </c>
      <c r="W651" s="1089">
        <v>500.60335119999996</v>
      </c>
      <c r="X651" s="1089">
        <v>1122.3454597</v>
      </c>
      <c r="Y651" s="1089">
        <v>1141.9959039</v>
      </c>
      <c r="Z651" s="1089">
        <v>162.93978419999999</v>
      </c>
      <c r="AA651" s="1089">
        <v>3034.5359586</v>
      </c>
      <c r="AB651" s="1089">
        <v>1644.1012303</v>
      </c>
      <c r="AC651" s="1089">
        <v>1183.3521257</v>
      </c>
      <c r="AD651" s="1089">
        <v>259.31523110000001</v>
      </c>
      <c r="AE651" s="1089">
        <v>647.40090459999999</v>
      </c>
      <c r="AF651" s="1089">
        <v>114.7879777</v>
      </c>
      <c r="AG651" s="1089">
        <v>1703.8793547</v>
      </c>
      <c r="AH651" s="1089">
        <v>3348.3384021000002</v>
      </c>
      <c r="AI651" s="1089">
        <v>2124.5459753</v>
      </c>
      <c r="AJ651" s="1089">
        <v>1470.3558248999998</v>
      </c>
      <c r="AK651" s="1089">
        <v>839.57875020000006</v>
      </c>
      <c r="AL651" s="1089">
        <v>1550.6677498000001</v>
      </c>
      <c r="AM651" s="1089">
        <v>879.02238629999999</v>
      </c>
      <c r="AN651" s="1089">
        <v>235.0544768</v>
      </c>
      <c r="AO651" s="1089">
        <v>432.03993980000001</v>
      </c>
      <c r="AP651" s="1089">
        <v>3106.7445107999997</v>
      </c>
      <c r="AQ651" s="1089">
        <v>391.17066940000001</v>
      </c>
      <c r="AR651" s="1089">
        <v>427.72973349999995</v>
      </c>
      <c r="AS651" s="1089">
        <v>515.48104379999995</v>
      </c>
      <c r="AT651" s="1089">
        <v>929.11900539999999</v>
      </c>
      <c r="AU651" s="1089">
        <v>2205.4708923999997</v>
      </c>
      <c r="AV651" s="1089">
        <v>14208.977417</v>
      </c>
      <c r="AW651" s="1089">
        <v>2635.3112850000002</v>
      </c>
      <c r="AX651" s="1089">
        <v>2006.2245823999999</v>
      </c>
      <c r="AY651" s="1089">
        <v>297.04692369999998</v>
      </c>
      <c r="AZ651" s="1089">
        <v>6441.2872324</v>
      </c>
      <c r="BA651" s="1089">
        <v>2425.9874712000001</v>
      </c>
      <c r="BB651" s="1089">
        <v>14248.4712229</v>
      </c>
      <c r="BC651" s="1089">
        <v>7868.5399826999992</v>
      </c>
      <c r="BD651" s="1089">
        <v>874.96512410000003</v>
      </c>
      <c r="BE651" s="1089">
        <v>3037.9531145999999</v>
      </c>
      <c r="BF651" s="1089">
        <v>240.45212620000001</v>
      </c>
      <c r="BG651" s="1089">
        <v>5123.0642312999998</v>
      </c>
      <c r="BH651" s="1089">
        <v>672.59296920000008</v>
      </c>
      <c r="BI651" s="1089">
        <v>553.52235840000003</v>
      </c>
      <c r="BJ651" s="1089">
        <v>912.36486070000001</v>
      </c>
      <c r="BK651" s="1089">
        <v>1221.2070512999999</v>
      </c>
      <c r="BL651" s="1089">
        <v>1326.4978933999998</v>
      </c>
      <c r="BM651" s="1089">
        <v>1021.7139523999999</v>
      </c>
      <c r="BN651" s="1089">
        <v>120.04167290000001</v>
      </c>
      <c r="BO651" s="1089">
        <v>518.72774040000002</v>
      </c>
      <c r="BP651" s="1089">
        <v>3280.5777497999998</v>
      </c>
      <c r="BQ651" s="1089">
        <v>1155.2331399</v>
      </c>
      <c r="BR651" s="1089">
        <v>136.55167420000001</v>
      </c>
      <c r="BS651" s="1089">
        <v>103.075109</v>
      </c>
      <c r="BT651" s="1089">
        <v>532.27721569999994</v>
      </c>
      <c r="BU651" s="1089">
        <v>1717.6608825999999</v>
      </c>
      <c r="BV651" s="1089">
        <v>1627.9614668000002</v>
      </c>
      <c r="BW651" s="1089">
        <v>363.3204278</v>
      </c>
      <c r="BX651" s="1089">
        <v>563.78249620000008</v>
      </c>
      <c r="BY651" s="1089">
        <v>1767.9647476999999</v>
      </c>
      <c r="BZ651" s="1089">
        <v>1275.6109657</v>
      </c>
      <c r="CA651" s="1089">
        <v>474.89602010000004</v>
      </c>
      <c r="CB651" s="1089">
        <v>785.73934410000004</v>
      </c>
      <c r="CC651" s="1089">
        <v>497.11222379999998</v>
      </c>
      <c r="CD651" s="1089">
        <v>339.43089769999995</v>
      </c>
      <c r="CE651" s="1089">
        <v>98.78044109999999</v>
      </c>
      <c r="CF651" s="1089">
        <v>664.14043709999999</v>
      </c>
      <c r="CG651" s="1089">
        <v>772.48446779999995</v>
      </c>
      <c r="CH651" s="1089">
        <v>2776.8530343999996</v>
      </c>
      <c r="CI651" s="1089">
        <v>322.3422966</v>
      </c>
      <c r="CJ651" s="1089">
        <v>1004.1428839</v>
      </c>
      <c r="CK651" s="1089">
        <v>3802.0684789000002</v>
      </c>
      <c r="CL651" s="1089">
        <v>176.25630230000002</v>
      </c>
      <c r="CM651" s="1089">
        <v>1674.4852427000001</v>
      </c>
      <c r="CN651" s="1089">
        <v>5944.0281126</v>
      </c>
      <c r="CO651" s="1089">
        <v>4424.7718233000005</v>
      </c>
      <c r="CP651" s="1089">
        <v>2955.1957859999998</v>
      </c>
      <c r="CQ651" s="1089">
        <v>5822.2863515999998</v>
      </c>
      <c r="CR651" s="1089">
        <v>3282.7403992</v>
      </c>
      <c r="CS651" s="1089">
        <v>3824.5116167000001</v>
      </c>
      <c r="CT651" s="1089">
        <v>109.2001472</v>
      </c>
      <c r="CU651" s="1089">
        <v>3163.9613275000002</v>
      </c>
      <c r="CV651" s="1089">
        <v>1374.0580441</v>
      </c>
      <c r="CW651" s="1089">
        <v>3079.8821189</v>
      </c>
      <c r="CX651" s="1089">
        <v>6532.0371235999992</v>
      </c>
      <c r="CY651" s="1089">
        <v>7705.8407988999998</v>
      </c>
      <c r="CZ651" s="1089">
        <v>2367.8350457000001</v>
      </c>
      <c r="DA651" s="1089">
        <v>4937.9354689000002</v>
      </c>
      <c r="DB651" s="1089">
        <v>3992.3101071000001</v>
      </c>
      <c r="DC651" s="1089">
        <v>9080.827155500001</v>
      </c>
      <c r="DD651" s="1089">
        <v>11662.215085100001</v>
      </c>
      <c r="DE651" s="1089">
        <v>5958.4939693999995</v>
      </c>
      <c r="DF651" s="1089">
        <v>3437.7540776000001</v>
      </c>
      <c r="DG651" s="1089">
        <v>5334.0490946</v>
      </c>
      <c r="DH651" s="1089">
        <v>236.89632399999999</v>
      </c>
      <c r="DI651" s="1089">
        <v>607.51105929999994</v>
      </c>
      <c r="DJ651" s="1089">
        <v>704.14062000000001</v>
      </c>
      <c r="DK651" s="1089">
        <v>596.47820449999995</v>
      </c>
      <c r="DL651" s="1089">
        <v>1136.3094873</v>
      </c>
      <c r="DM651" s="1089">
        <v>4324.9504336</v>
      </c>
      <c r="DN651" s="1089">
        <v>13186.590806099999</v>
      </c>
      <c r="DO651" s="1089">
        <v>15823.215021800001</v>
      </c>
      <c r="DP651" s="1089">
        <v>16486.434621299999</v>
      </c>
      <c r="DQ651" s="1089">
        <v>1907.2342545000001</v>
      </c>
      <c r="DR651" s="1089">
        <v>6363.5591869</v>
      </c>
      <c r="DS651" s="1089">
        <v>13581.170154899999</v>
      </c>
      <c r="DT651" s="1089">
        <v>1090.0326507000002</v>
      </c>
      <c r="DU651" s="1089">
        <v>2025.0409502999998</v>
      </c>
      <c r="DV651" s="1089">
        <v>5305.0336695999995</v>
      </c>
      <c r="DW651" s="1089">
        <v>2766.7872932</v>
      </c>
      <c r="DX651" s="1089">
        <v>4775.6330128</v>
      </c>
      <c r="DY651" s="1089">
        <v>1255.6975012999999</v>
      </c>
      <c r="DZ651" s="1089">
        <v>989.55404169999997</v>
      </c>
      <c r="EA651" s="1089">
        <v>574.03228339999998</v>
      </c>
      <c r="EB651" s="1089">
        <v>6697.1687647999997</v>
      </c>
      <c r="EC651" s="1089">
        <v>1826.7065473</v>
      </c>
      <c r="ED651" s="1089">
        <v>373.51109330000003</v>
      </c>
      <c r="EE651" s="1089">
        <v>643.28607869999996</v>
      </c>
      <c r="EF651" s="1089">
        <v>3196.3541217000002</v>
      </c>
      <c r="EG651" s="1089">
        <v>344.8433296</v>
      </c>
      <c r="EH651" s="1089">
        <v>8722.5406234000002</v>
      </c>
      <c r="EI651" s="1089">
        <v>2687.5023472000003</v>
      </c>
      <c r="EJ651" s="1089">
        <v>2613.1444827999999</v>
      </c>
      <c r="EK651" s="1089">
        <v>1652.9365250999999</v>
      </c>
      <c r="EL651" s="1089">
        <v>685.82407490000003</v>
      </c>
      <c r="EM651" s="1089">
        <v>2621.7913451999998</v>
      </c>
      <c r="EN651" s="1089">
        <v>1753.8968930999999</v>
      </c>
      <c r="EO651" s="1089">
        <v>2155.6757420999998</v>
      </c>
      <c r="EP651" s="1089">
        <v>11704.7277065</v>
      </c>
      <c r="EQ651" s="1089">
        <v>280.45686839999996</v>
      </c>
      <c r="ER651" s="1089">
        <v>3087.6833194000001</v>
      </c>
      <c r="ES651" s="1089">
        <v>4125.4354172000003</v>
      </c>
      <c r="ET651" s="1089">
        <v>1413.8146690000001</v>
      </c>
      <c r="EU651" s="1089">
        <v>13579.1765032</v>
      </c>
      <c r="EV651" s="1089">
        <v>4419.6972315999992</v>
      </c>
      <c r="EW651" s="1089">
        <v>6534.2423632</v>
      </c>
      <c r="EX651" s="1089">
        <v>8026.6508936999999</v>
      </c>
      <c r="EY651" s="1089">
        <v>2618.0535568</v>
      </c>
      <c r="EZ651" s="1089">
        <v>8028.9142681000003</v>
      </c>
      <c r="FA651" s="1089">
        <v>5136.4768241000002</v>
      </c>
      <c r="FB651" s="1089">
        <v>642.30840699999999</v>
      </c>
      <c r="FC651" s="1089">
        <v>206.50221210000001</v>
      </c>
      <c r="FD651" s="1089">
        <v>5240.3676292999999</v>
      </c>
      <c r="FE651" s="1089">
        <v>7535.4743940999997</v>
      </c>
      <c r="FF651" s="1089">
        <v>9181.1250089000005</v>
      </c>
      <c r="FG651" s="1089">
        <v>9446.544017799999</v>
      </c>
      <c r="FH651" s="1089">
        <v>4174.6203801000001</v>
      </c>
      <c r="FI651" s="1089">
        <v>493.75132939999997</v>
      </c>
      <c r="FJ651" s="1089">
        <v>4130.6949924999999</v>
      </c>
      <c r="FK651" s="1089">
        <v>6059.1700935000008</v>
      </c>
      <c r="FL651" s="1089">
        <v>806.08255399999996</v>
      </c>
      <c r="FM651" s="1089">
        <v>6176.4811497999999</v>
      </c>
      <c r="FN651" s="1089">
        <v>6430.5339294999994</v>
      </c>
      <c r="FO651" s="1089">
        <v>1808.0373539</v>
      </c>
      <c r="FP651" s="1089">
        <v>405.29128379999997</v>
      </c>
      <c r="FQ651" s="1089">
        <v>1480.4571240999999</v>
      </c>
      <c r="FR651" s="1089">
        <v>2283.1379722000001</v>
      </c>
      <c r="FS651" s="1089">
        <v>1101.7318554000001</v>
      </c>
      <c r="FT651" s="1089">
        <v>866.1932779</v>
      </c>
      <c r="FU651" s="1089">
        <v>2483.7797575</v>
      </c>
      <c r="FV651" s="1089">
        <v>997.70559750000007</v>
      </c>
      <c r="FW651" s="1089">
        <v>6421.7267818999999</v>
      </c>
      <c r="FX651" s="1089">
        <v>5911.2683614999996</v>
      </c>
      <c r="FY651" s="1089">
        <v>411.28281629999998</v>
      </c>
      <c r="FZ651" s="1089">
        <v>3497.1296413999999</v>
      </c>
      <c r="GA651" s="1089">
        <v>2302.3605348999999</v>
      </c>
      <c r="GB651" s="1089">
        <v>244.54179689999998</v>
      </c>
      <c r="GC651" s="1089">
        <v>5668.5546891000004</v>
      </c>
      <c r="GD651" s="1089">
        <v>1984.388704</v>
      </c>
      <c r="GE651" s="1089">
        <v>454.40522279999999</v>
      </c>
      <c r="GF651" s="1089">
        <v>508.54844220000001</v>
      </c>
      <c r="GG651" s="1089">
        <v>3764.5383653000004</v>
      </c>
      <c r="GH651" s="1089">
        <v>254.1178626</v>
      </c>
      <c r="GI651" s="1089">
        <v>2884.8018336</v>
      </c>
      <c r="GJ651" s="1089">
        <v>1355.627872</v>
      </c>
      <c r="GK651" s="1089">
        <v>2588.4552781000002</v>
      </c>
      <c r="GL651" s="1089">
        <v>4383.2518675000001</v>
      </c>
      <c r="GM651" s="1089">
        <v>3472.2786116999996</v>
      </c>
      <c r="GN651" s="1089">
        <v>2280.1112738000002</v>
      </c>
      <c r="GO651" s="1089">
        <v>165.61816829999998</v>
      </c>
      <c r="GP651" s="1089">
        <v>4434.7686435000005</v>
      </c>
      <c r="GQ651" s="1089">
        <v>8063.9260066999996</v>
      </c>
      <c r="GR651" s="1089">
        <v>4024.0431790999996</v>
      </c>
      <c r="GS651" s="1089">
        <v>8622.3674400999989</v>
      </c>
      <c r="GT651" s="1089">
        <v>5037.9499422000008</v>
      </c>
      <c r="GU651" s="1089">
        <v>986.74677059999999</v>
      </c>
      <c r="GV651" s="1089">
        <v>6839.4432803999998</v>
      </c>
      <c r="GW651" s="1089">
        <v>3424.0175166000004</v>
      </c>
      <c r="GX651" s="1089">
        <v>1336.749276</v>
      </c>
      <c r="GY651" s="1089">
        <v>821.51959360000001</v>
      </c>
      <c r="GZ651" s="1089">
        <v>1413.574513</v>
      </c>
      <c r="HA651" s="1089">
        <v>1312.682677</v>
      </c>
      <c r="HB651" s="1089">
        <v>116.9198418</v>
      </c>
      <c r="HC651" s="1089">
        <v>2378.8506496</v>
      </c>
      <c r="HD651" s="1089">
        <v>724.53742929999999</v>
      </c>
      <c r="HE651" s="1089">
        <v>698.47280079999996</v>
      </c>
      <c r="HF651" s="1089">
        <v>116.3578449</v>
      </c>
      <c r="HG651" s="1089">
        <v>694.46965899999998</v>
      </c>
      <c r="HH651" s="1089">
        <v>2111.8016820999997</v>
      </c>
      <c r="HI651" s="1089">
        <v>1444.1215172</v>
      </c>
      <c r="HJ651" s="1089">
        <v>121.56225169999999</v>
      </c>
      <c r="HK651" s="1089">
        <v>5413.3906366000001</v>
      </c>
      <c r="HL651" s="1089">
        <v>1335.8330349</v>
      </c>
      <c r="HM651" s="1089">
        <v>796.67125069999997</v>
      </c>
      <c r="HN651" s="1089">
        <v>984.43306110000003</v>
      </c>
      <c r="HO651" s="1089">
        <v>4383.4647298</v>
      </c>
      <c r="HP651" s="1089">
        <v>4238.2582400000001</v>
      </c>
      <c r="HQ651" s="1089">
        <v>3278.9579667000003</v>
      </c>
      <c r="HR651" s="1089">
        <v>1509.3468668</v>
      </c>
      <c r="HS651" s="1089">
        <v>2197.2955704999999</v>
      </c>
      <c r="HT651" s="1089">
        <v>11704.7637478</v>
      </c>
      <c r="HU651" s="1089">
        <v>3106.2767132999998</v>
      </c>
      <c r="HV651" s="1089">
        <v>1578.5208333</v>
      </c>
      <c r="HW651" s="1089">
        <v>3199.6105695000001</v>
      </c>
      <c r="HX651" s="1089">
        <v>2750.6534992999996</v>
      </c>
      <c r="HY651" s="1089">
        <v>3684.3466051999999</v>
      </c>
      <c r="HZ651" s="1089">
        <v>3857.8592874999999</v>
      </c>
      <c r="IA651" s="1089">
        <v>397.93715689999999</v>
      </c>
      <c r="IB651" s="1089">
        <v>2789.2407721</v>
      </c>
      <c r="IC651" s="1089">
        <v>1995.9580054999999</v>
      </c>
      <c r="ID651" s="1089">
        <v>2437.0376560999998</v>
      </c>
      <c r="IE651" s="1089">
        <v>1718.9566133000001</v>
      </c>
      <c r="IF651" s="1089">
        <v>1594.2176872</v>
      </c>
      <c r="IG651" s="1089">
        <v>1839.8796126000002</v>
      </c>
      <c r="IH651" s="1089">
        <v>455.93765330000002</v>
      </c>
      <c r="II651" s="1089">
        <v>4870.6893420000006</v>
      </c>
      <c r="IJ651" s="1089">
        <v>890.72485990000007</v>
      </c>
      <c r="IK651" s="1089">
        <v>144.8628942</v>
      </c>
      <c r="IL651" s="1089">
        <v>772.19898469999998</v>
      </c>
      <c r="IM651" s="1089">
        <v>139.78059039999999</v>
      </c>
      <c r="IN651" s="1089">
        <v>749.61975989999996</v>
      </c>
      <c r="IO651" s="1089">
        <v>1464.1479247000002</v>
      </c>
      <c r="IP651" s="1089">
        <v>292.72223700000001</v>
      </c>
      <c r="IQ651" s="1089">
        <v>5127.0889175000002</v>
      </c>
      <c r="IR651" s="1089">
        <v>728.12974210000004</v>
      </c>
      <c r="IS651" s="1089">
        <v>8933.3594109000005</v>
      </c>
      <c r="IT651" s="1089">
        <v>5749.1932366999999</v>
      </c>
      <c r="IU651" s="1089">
        <v>1939.7471452</v>
      </c>
      <c r="IV651" s="1089">
        <v>646.75700139999992</v>
      </c>
      <c r="IW651" s="1089">
        <v>5938.2491657</v>
      </c>
      <c r="IX651" s="1089">
        <v>2580.8349522000003</v>
      </c>
      <c r="IY651" s="1089">
        <v>1040.0301923</v>
      </c>
      <c r="IZ651" s="1089">
        <v>677.36414830000001</v>
      </c>
      <c r="JA651" s="1089">
        <v>483.38198369999998</v>
      </c>
      <c r="JB651" s="1089">
        <v>1602.7403216</v>
      </c>
      <c r="JC651" s="1089">
        <v>9.2972882999999999</v>
      </c>
      <c r="JD651" s="1089">
        <v>1277.8110402</v>
      </c>
      <c r="JE651" s="1089"/>
      <c r="JF651" s="1089"/>
      <c r="JG651" s="1089"/>
      <c r="JH651" s="1089"/>
      <c r="JI651" s="1089"/>
      <c r="JJ651" s="1089"/>
      <c r="JK651" s="1089"/>
      <c r="JL651" s="1089"/>
      <c r="JM651" s="1089"/>
      <c r="JN651" s="1089"/>
      <c r="JO651" s="1089"/>
      <c r="JP651" s="1089"/>
      <c r="JQ651" s="1089"/>
      <c r="JR651" s="1089"/>
      <c r="JS651" s="1089"/>
      <c r="JT651" s="1089"/>
      <c r="JU651" s="1089"/>
      <c r="JV651" s="1089"/>
      <c r="JW651" s="1089"/>
      <c r="JX651" s="1089"/>
      <c r="JY651" s="1089"/>
      <c r="JZ651" s="1089"/>
      <c r="KA651" s="1089"/>
      <c r="KB651" s="1090"/>
    </row>
    <row r="652" spans="2:288" ht="15" customHeight="1" x14ac:dyDescent="0.35">
      <c r="B652" s="145" t="str">
        <f t="shared" si="54"/>
        <v>Desk 22</v>
      </c>
      <c r="C652" s="147">
        <v>22</v>
      </c>
      <c r="D652" s="147" t="str">
        <v>EQUITY PORTFOLIO MGMT</v>
      </c>
      <c r="E652" s="147" t="str">
        <v>Domestic cash equity</v>
      </c>
      <c r="F652" s="147" t="str">
        <v>Yes</v>
      </c>
      <c r="G652" s="267" t="str">
        <v>Yes</v>
      </c>
      <c r="H652" s="1089">
        <v>582.27708810000001</v>
      </c>
      <c r="I652" s="1089">
        <v>181.50080590000002</v>
      </c>
      <c r="J652" s="1089">
        <v>406.2986659</v>
      </c>
      <c r="K652" s="1089">
        <v>731.90118010000003</v>
      </c>
      <c r="L652" s="1089">
        <v>864.05854520000003</v>
      </c>
      <c r="M652" s="1089">
        <v>431.47584690000002</v>
      </c>
      <c r="N652" s="1089">
        <v>673.73573049999993</v>
      </c>
      <c r="O652" s="1089">
        <v>711.12402420000001</v>
      </c>
      <c r="P652" s="1089">
        <v>239.4539748</v>
      </c>
      <c r="Q652" s="1089">
        <v>402.02617200000003</v>
      </c>
      <c r="R652" s="1089">
        <v>71.481175700000009</v>
      </c>
      <c r="S652" s="1089">
        <v>334.66977990000004</v>
      </c>
      <c r="T652" s="1089">
        <v>122.63124499999999</v>
      </c>
      <c r="U652" s="1089">
        <v>489.44992609999997</v>
      </c>
      <c r="V652" s="1089">
        <v>171.4994111</v>
      </c>
      <c r="W652" s="1089">
        <v>757.91117169999995</v>
      </c>
      <c r="X652" s="1089">
        <v>303.6041189</v>
      </c>
      <c r="Y652" s="1089">
        <v>20.150025399999997</v>
      </c>
      <c r="Z652" s="1089">
        <v>267.7206716</v>
      </c>
      <c r="AA652" s="1089">
        <v>664.02601450000009</v>
      </c>
      <c r="AB652" s="1089">
        <v>450.10105089999996</v>
      </c>
      <c r="AC652" s="1089">
        <v>184.39375129999999</v>
      </c>
      <c r="AD652" s="1089">
        <v>234.02419519999998</v>
      </c>
      <c r="AE652" s="1089">
        <v>933.08789980000006</v>
      </c>
      <c r="AF652" s="1089">
        <v>78.854373999999993</v>
      </c>
      <c r="AG652" s="1089">
        <v>21.7532417</v>
      </c>
      <c r="AH652" s="1089">
        <v>722.83936459999995</v>
      </c>
      <c r="AI652" s="1089">
        <v>120.776689</v>
      </c>
      <c r="AJ652" s="1089">
        <v>335.16663490000002</v>
      </c>
      <c r="AK652" s="1089">
        <v>909.99428069999999</v>
      </c>
      <c r="AL652" s="1089">
        <v>330.09151789999999</v>
      </c>
      <c r="AM652" s="1089">
        <v>661.81497560000003</v>
      </c>
      <c r="AN652" s="1089">
        <v>139.70018090000002</v>
      </c>
      <c r="AO652" s="1089">
        <v>455.92264189999997</v>
      </c>
      <c r="AP652" s="1089">
        <v>199.2720333</v>
      </c>
      <c r="AQ652" s="1089">
        <v>37.108933799999996</v>
      </c>
      <c r="AR652" s="1089">
        <v>240.1413082</v>
      </c>
      <c r="AS652" s="1089">
        <v>1366.2287220999999</v>
      </c>
      <c r="AT652" s="1089">
        <v>390.6466064</v>
      </c>
      <c r="AU652" s="1089">
        <v>1146.6260305999999</v>
      </c>
      <c r="AV652" s="1089">
        <v>21.724751300000001</v>
      </c>
      <c r="AW652" s="1089">
        <v>27.249723200000002</v>
      </c>
      <c r="AX652" s="1089">
        <v>630.41582590000007</v>
      </c>
      <c r="AY652" s="1089">
        <v>1135.5868097999999</v>
      </c>
      <c r="AZ652" s="1089">
        <v>419.63170270000001</v>
      </c>
      <c r="BA652" s="1089">
        <v>1905.2287795</v>
      </c>
      <c r="BB652" s="1089">
        <v>514.98565629999996</v>
      </c>
      <c r="BC652" s="1089">
        <v>38.067976300000005</v>
      </c>
      <c r="BD652" s="1089">
        <v>777.00581310000007</v>
      </c>
      <c r="BE652" s="1089">
        <v>3.2437546000000004</v>
      </c>
      <c r="BF652" s="1089">
        <v>48.538367899999997</v>
      </c>
      <c r="BG652" s="1089">
        <v>1285.8615881000001</v>
      </c>
      <c r="BH652" s="1089">
        <v>761.68615699999998</v>
      </c>
      <c r="BI652" s="1089">
        <v>414.23840769999998</v>
      </c>
      <c r="BJ652" s="1089">
        <v>829.78108369999995</v>
      </c>
      <c r="BK652" s="1089">
        <v>832.33930020000003</v>
      </c>
      <c r="BL652" s="1089">
        <v>1614.2713348999998</v>
      </c>
      <c r="BM652" s="1089">
        <v>94.832947000000004</v>
      </c>
      <c r="BN652" s="1089">
        <v>513.39238890000001</v>
      </c>
      <c r="BO652" s="1089">
        <v>623.86286919999998</v>
      </c>
      <c r="BP652" s="1089">
        <v>186.9797226</v>
      </c>
      <c r="BQ652" s="1089">
        <v>475.92649449999999</v>
      </c>
      <c r="BR652" s="1089">
        <v>341.46855190000002</v>
      </c>
      <c r="BS652" s="1089">
        <v>1088.3321733999999</v>
      </c>
      <c r="BT652" s="1089">
        <v>306.37897759999998</v>
      </c>
      <c r="BU652" s="1089">
        <v>377.31671210000002</v>
      </c>
      <c r="BV652" s="1089">
        <v>897.29784619999998</v>
      </c>
      <c r="BW652" s="1089">
        <v>708.7063429000001</v>
      </c>
      <c r="BX652" s="1089">
        <v>748.66484190000006</v>
      </c>
      <c r="BY652" s="1089">
        <v>1523.8701273000001</v>
      </c>
      <c r="BZ652" s="1089">
        <v>487.7914548</v>
      </c>
      <c r="CA652" s="1089">
        <v>607.17038910000008</v>
      </c>
      <c r="CB652" s="1089">
        <v>421.80991159999996</v>
      </c>
      <c r="CC652" s="1089">
        <v>395.09218060000001</v>
      </c>
      <c r="CD652" s="1089">
        <v>787.93289789999994</v>
      </c>
      <c r="CE652" s="1089">
        <v>423.55246940000001</v>
      </c>
      <c r="CF652" s="1089">
        <v>1337.4461590000001</v>
      </c>
      <c r="CG652" s="1089">
        <v>986.90546619999998</v>
      </c>
      <c r="CH652" s="1089">
        <v>985.8853787999999</v>
      </c>
      <c r="CI652" s="1089">
        <v>357.36488160000005</v>
      </c>
      <c r="CJ652" s="1089">
        <v>120.11791550000001</v>
      </c>
      <c r="CK652" s="1089">
        <v>300.17063540000004</v>
      </c>
      <c r="CL652" s="1089">
        <v>663.19467500000007</v>
      </c>
      <c r="CM652" s="1089">
        <v>245.95843740000001</v>
      </c>
      <c r="CN652" s="1089">
        <v>2.9727603</v>
      </c>
      <c r="CO652" s="1089">
        <v>675.99670290000006</v>
      </c>
      <c r="CP652" s="1089">
        <v>230.66442749999999</v>
      </c>
      <c r="CQ652" s="1089">
        <v>1377.1732834999998</v>
      </c>
      <c r="CR652" s="1089">
        <v>223.99563979999999</v>
      </c>
      <c r="CS652" s="1089">
        <v>8.7621137000000004</v>
      </c>
      <c r="CT652" s="1089">
        <v>642.92176540000003</v>
      </c>
      <c r="CU652" s="1089">
        <v>235.7901463</v>
      </c>
      <c r="CV652" s="1089">
        <v>79.685207399999996</v>
      </c>
      <c r="CW652" s="1089">
        <v>81.574469800000003</v>
      </c>
      <c r="CX652" s="1089">
        <v>38.832405800000004</v>
      </c>
      <c r="CY652" s="1089">
        <v>81.180667499999998</v>
      </c>
      <c r="CZ652" s="1089">
        <v>117.68100260000001</v>
      </c>
      <c r="DA652" s="1089">
        <v>277.10773440000003</v>
      </c>
      <c r="DB652" s="1089">
        <v>788.33398650000004</v>
      </c>
      <c r="DC652" s="1089">
        <v>1097.2324252999999</v>
      </c>
      <c r="DD652" s="1089">
        <v>2455.9619265000001</v>
      </c>
      <c r="DE652" s="1089">
        <v>2249.6539773</v>
      </c>
      <c r="DF652" s="1089">
        <v>979.60612079999999</v>
      </c>
      <c r="DG652" s="1089">
        <v>586.31264780000004</v>
      </c>
      <c r="DH652" s="1089">
        <v>506.8651926</v>
      </c>
      <c r="DI652" s="1089">
        <v>767.7870365</v>
      </c>
      <c r="DJ652" s="1089">
        <v>1817.6095903</v>
      </c>
      <c r="DK652" s="1089">
        <v>569.10697490000007</v>
      </c>
      <c r="DL652" s="1089">
        <v>263.29343420000004</v>
      </c>
      <c r="DM652" s="1089">
        <v>1193.2777423</v>
      </c>
      <c r="DN652" s="1089">
        <v>265.05690850000002</v>
      </c>
      <c r="DO652" s="1089">
        <v>1326.2671866999999</v>
      </c>
      <c r="DP652" s="1089">
        <v>1744.1165134999999</v>
      </c>
      <c r="DQ652" s="1089">
        <v>170.00833710000001</v>
      </c>
      <c r="DR652" s="1089">
        <v>1027.8461339999999</v>
      </c>
      <c r="DS652" s="1089">
        <v>743.98024450000003</v>
      </c>
      <c r="DT652" s="1089">
        <v>605.12726329999998</v>
      </c>
      <c r="DU652" s="1089">
        <v>813.89312670000004</v>
      </c>
      <c r="DV652" s="1089">
        <v>1338.5424874</v>
      </c>
      <c r="DW652" s="1089">
        <v>16.796990099999999</v>
      </c>
      <c r="DX652" s="1089">
        <v>279.9155366</v>
      </c>
      <c r="DY652" s="1089">
        <v>782.7857884</v>
      </c>
      <c r="DZ652" s="1089">
        <v>170.43833889999999</v>
      </c>
      <c r="EA652" s="1089">
        <v>455.71122869999999</v>
      </c>
      <c r="EB652" s="1089">
        <v>781.29195059999995</v>
      </c>
      <c r="EC652" s="1089">
        <v>891.41923059999999</v>
      </c>
      <c r="ED652" s="1089">
        <v>30.205636399999999</v>
      </c>
      <c r="EE652" s="1089">
        <v>487.37554800000004</v>
      </c>
      <c r="EF652" s="1089">
        <v>310.54298069999999</v>
      </c>
      <c r="EG652" s="1089">
        <v>708.37610699999993</v>
      </c>
      <c r="EH652" s="1089">
        <v>967.76824799999997</v>
      </c>
      <c r="EI652" s="1089">
        <v>236.8149497</v>
      </c>
      <c r="EJ652" s="1089">
        <v>729.52454179999995</v>
      </c>
      <c r="EK652" s="1089">
        <v>197.6248166</v>
      </c>
      <c r="EL652" s="1089">
        <v>37.159788599999999</v>
      </c>
      <c r="EM652" s="1089">
        <v>215.81477820000001</v>
      </c>
      <c r="EN652" s="1089">
        <v>249.07303390000001</v>
      </c>
      <c r="EO652" s="1089">
        <v>3518.9214308000001</v>
      </c>
      <c r="EP652" s="1089">
        <v>878.34966469999995</v>
      </c>
      <c r="EQ652" s="1089">
        <v>109.40440720000001</v>
      </c>
      <c r="ER652" s="1089">
        <v>259.19514520000001</v>
      </c>
      <c r="ES652" s="1089">
        <v>305.96513280000005</v>
      </c>
      <c r="ET652" s="1089">
        <v>963.95091090000005</v>
      </c>
      <c r="EU652" s="1089">
        <v>189.90562080000001</v>
      </c>
      <c r="EV652" s="1089">
        <v>337.81459180000002</v>
      </c>
      <c r="EW652" s="1089">
        <v>462.57849650000003</v>
      </c>
      <c r="EX652" s="1089">
        <v>531.2597816</v>
      </c>
      <c r="EY652" s="1089">
        <v>1106.5240429</v>
      </c>
      <c r="EZ652" s="1089">
        <v>23.5290246</v>
      </c>
      <c r="FA652" s="1089">
        <v>631.63681770000005</v>
      </c>
      <c r="FB652" s="1089">
        <v>36.6513171</v>
      </c>
      <c r="FC652" s="1089">
        <v>136.03873960000001</v>
      </c>
      <c r="FD652" s="1089">
        <v>230.56251159999999</v>
      </c>
      <c r="FE652" s="1089">
        <v>156.78234849999998</v>
      </c>
      <c r="FF652" s="1089">
        <v>459.05534999999998</v>
      </c>
      <c r="FG652" s="1089">
        <v>205.6922367</v>
      </c>
      <c r="FH652" s="1089">
        <v>180.72853910000001</v>
      </c>
      <c r="FI652" s="1089">
        <v>38.190655800000002</v>
      </c>
      <c r="FJ652" s="1089">
        <v>181.89292600000002</v>
      </c>
      <c r="FK652" s="1089">
        <v>111.1009693</v>
      </c>
      <c r="FL652" s="1089">
        <v>285.93587479999997</v>
      </c>
      <c r="FM652" s="1089">
        <v>387.26239950000001</v>
      </c>
      <c r="FN652" s="1089">
        <v>761.5846636</v>
      </c>
      <c r="FO652" s="1089">
        <v>326.16223710000003</v>
      </c>
      <c r="FP652" s="1089">
        <v>63.969414299999997</v>
      </c>
      <c r="FQ652" s="1089">
        <v>667.1886452</v>
      </c>
      <c r="FR652" s="1089">
        <v>373.16885580000002</v>
      </c>
      <c r="FS652" s="1089">
        <v>779.36269270000003</v>
      </c>
      <c r="FT652" s="1089">
        <v>183.23800510000001</v>
      </c>
      <c r="FU652" s="1089">
        <v>416.1271744</v>
      </c>
      <c r="FV652" s="1089">
        <v>5.9407554999999999</v>
      </c>
      <c r="FW652" s="1089">
        <v>138.33435589999999</v>
      </c>
      <c r="FX652" s="1089">
        <v>128.54961299999999</v>
      </c>
      <c r="FY652" s="1089">
        <v>54.251631000000003</v>
      </c>
      <c r="FZ652" s="1089">
        <v>18.946760099999999</v>
      </c>
      <c r="GA652" s="1089">
        <v>238.91153400000002</v>
      </c>
      <c r="GB652" s="1089">
        <v>493.72347539999998</v>
      </c>
      <c r="GC652" s="1089">
        <v>2098.0520696999997</v>
      </c>
      <c r="GD652" s="1089">
        <v>1293.0117955000001</v>
      </c>
      <c r="GE652" s="1089">
        <v>98.261592800000003</v>
      </c>
      <c r="GF652" s="1089">
        <v>584.73890619999997</v>
      </c>
      <c r="GG652" s="1089">
        <v>394.67065879999996</v>
      </c>
      <c r="GH652" s="1089">
        <v>705.50851899999998</v>
      </c>
      <c r="GI652" s="1089">
        <v>463.05555879999997</v>
      </c>
      <c r="GJ652" s="1089">
        <v>827.72460219999994</v>
      </c>
      <c r="GK652" s="1089">
        <v>1634.172836</v>
      </c>
      <c r="GL652" s="1089">
        <v>1175.8836321000001</v>
      </c>
      <c r="GM652" s="1089">
        <v>32.846380700000005</v>
      </c>
      <c r="GN652" s="1089">
        <v>104.7801736</v>
      </c>
      <c r="GO652" s="1089">
        <v>719.68694949999997</v>
      </c>
      <c r="GP652" s="1089">
        <v>386.35560190000001</v>
      </c>
      <c r="GQ652" s="1089">
        <v>686.670433</v>
      </c>
      <c r="GR652" s="1089">
        <v>78.254488100000003</v>
      </c>
      <c r="GS652" s="1089">
        <v>836.00296550000007</v>
      </c>
      <c r="GT652" s="1089">
        <v>300.67674390000002</v>
      </c>
      <c r="GU652" s="1089">
        <v>55.375186999999997</v>
      </c>
      <c r="GV652" s="1089">
        <v>1544.5936229000001</v>
      </c>
      <c r="GW652" s="1089">
        <v>205.96474950000001</v>
      </c>
      <c r="GX652" s="1089">
        <v>286.95434690000002</v>
      </c>
      <c r="GY652" s="1089">
        <v>9.8128341999999993</v>
      </c>
      <c r="GZ652" s="1089">
        <v>525.41674140000009</v>
      </c>
      <c r="HA652" s="1089">
        <v>173.4148639</v>
      </c>
      <c r="HB652" s="1089">
        <v>294.96337800000003</v>
      </c>
      <c r="HC652" s="1089">
        <v>270.03163160000003</v>
      </c>
      <c r="HD652" s="1089">
        <v>464.69651150000004</v>
      </c>
      <c r="HE652" s="1089">
        <v>123.3829672</v>
      </c>
      <c r="HF652" s="1089">
        <v>415.87881809999999</v>
      </c>
      <c r="HG652" s="1089">
        <v>1235.5060309999999</v>
      </c>
      <c r="HH652" s="1089">
        <v>240.8037909</v>
      </c>
      <c r="HI652" s="1089">
        <v>148.67151439999998</v>
      </c>
      <c r="HJ652" s="1089">
        <v>81.544603899999998</v>
      </c>
      <c r="HK652" s="1089">
        <v>1078.8675208</v>
      </c>
      <c r="HL652" s="1089">
        <v>129.8957393</v>
      </c>
      <c r="HM652" s="1089">
        <v>838.63445909999996</v>
      </c>
      <c r="HN652" s="1089">
        <v>297.6788833</v>
      </c>
      <c r="HO652" s="1089">
        <v>1134.9130708999999</v>
      </c>
      <c r="HP652" s="1089">
        <v>757.92205660000002</v>
      </c>
      <c r="HQ652" s="1089">
        <v>889.74167220000004</v>
      </c>
      <c r="HR652" s="1089">
        <v>668.17854550000004</v>
      </c>
      <c r="HS652" s="1089">
        <v>108.6833937</v>
      </c>
      <c r="HT652" s="1089">
        <v>1655.1746421</v>
      </c>
      <c r="HU652" s="1089">
        <v>646.76310100000001</v>
      </c>
      <c r="HV652" s="1089">
        <v>8.1446895000000001</v>
      </c>
      <c r="HW652" s="1089">
        <v>980.5713432</v>
      </c>
      <c r="HX652" s="1089">
        <v>138.11489330000001</v>
      </c>
      <c r="HY652" s="1089">
        <v>387.34339039999998</v>
      </c>
      <c r="HZ652" s="1089">
        <v>1440.123051</v>
      </c>
      <c r="IA652" s="1089">
        <v>321.19289380000004</v>
      </c>
      <c r="IB652" s="1089">
        <v>387.6528313</v>
      </c>
      <c r="IC652" s="1089">
        <v>310.67513429999997</v>
      </c>
      <c r="ID652" s="1089">
        <v>128.5935039</v>
      </c>
      <c r="IE652" s="1089">
        <v>132.42306310000001</v>
      </c>
      <c r="IF652" s="1089">
        <v>658.83355989999995</v>
      </c>
      <c r="IG652" s="1089">
        <v>251.17915020000001</v>
      </c>
      <c r="IH652" s="1089">
        <v>110.2679799</v>
      </c>
      <c r="II652" s="1089">
        <v>475.81068300000004</v>
      </c>
      <c r="IJ652" s="1089">
        <v>89.810341499999993</v>
      </c>
      <c r="IK652" s="1089">
        <v>667.21977140000001</v>
      </c>
      <c r="IL652" s="1089">
        <v>72.991754</v>
      </c>
      <c r="IM652" s="1089">
        <v>184.70169250000001</v>
      </c>
      <c r="IN652" s="1089">
        <v>409.2939508</v>
      </c>
      <c r="IO652" s="1089">
        <v>302.87926899999997</v>
      </c>
      <c r="IP652" s="1089">
        <v>155.69893500000001</v>
      </c>
      <c r="IQ652" s="1089">
        <v>300.18106719999997</v>
      </c>
      <c r="IR652" s="1089">
        <v>10.1316297</v>
      </c>
      <c r="IS652" s="1089">
        <v>1287.8864556000001</v>
      </c>
      <c r="IT652" s="1089">
        <v>74.4468107</v>
      </c>
      <c r="IU652" s="1089">
        <v>280.28360800000002</v>
      </c>
      <c r="IV652" s="1089">
        <v>192.59549200000001</v>
      </c>
      <c r="IW652" s="1089">
        <v>249.8573088</v>
      </c>
      <c r="IX652" s="1089">
        <v>412.25424089999996</v>
      </c>
      <c r="IY652" s="1089">
        <v>148.72198999999998</v>
      </c>
      <c r="IZ652" s="1089">
        <v>115.772401</v>
      </c>
      <c r="JA652" s="1089">
        <v>207.50222790000001</v>
      </c>
      <c r="JB652" s="1089">
        <v>680.64703950000001</v>
      </c>
      <c r="JC652" s="1089">
        <v>71.446791700000006</v>
      </c>
      <c r="JD652" s="1089">
        <v>29.897253599999999</v>
      </c>
      <c r="JE652" s="1089"/>
      <c r="JF652" s="1089"/>
      <c r="JG652" s="1089"/>
      <c r="JH652" s="1089"/>
      <c r="JI652" s="1089"/>
      <c r="JJ652" s="1089"/>
      <c r="JK652" s="1089"/>
      <c r="JL652" s="1089"/>
      <c r="JM652" s="1089"/>
      <c r="JN652" s="1089"/>
      <c r="JO652" s="1089"/>
      <c r="JP652" s="1089"/>
      <c r="JQ652" s="1089"/>
      <c r="JR652" s="1089"/>
      <c r="JS652" s="1089"/>
      <c r="JT652" s="1089"/>
      <c r="JU652" s="1089"/>
      <c r="JV652" s="1089"/>
      <c r="JW652" s="1089"/>
      <c r="JX652" s="1089"/>
      <c r="JY652" s="1089"/>
      <c r="JZ652" s="1089"/>
      <c r="KA652" s="1089"/>
      <c r="KB652" s="1090"/>
    </row>
    <row r="653" spans="2:288" ht="15" customHeight="1" x14ac:dyDescent="0.35">
      <c r="B653" s="145" t="str">
        <f t="shared" si="54"/>
        <v>Desk 23</v>
      </c>
      <c r="C653" s="147">
        <v>23</v>
      </c>
      <c r="D653" s="147" t="str">
        <v>LISTED INVESTMENT VEHICLES</v>
      </c>
      <c r="E653" s="147" t="str">
        <v>Special opportunities</v>
      </c>
      <c r="F653" s="147" t="str">
        <v>Yes</v>
      </c>
      <c r="G653" s="267" t="str">
        <v>No</v>
      </c>
      <c r="H653" s="1089">
        <v>494.09827910000001</v>
      </c>
      <c r="I653" s="1089">
        <v>131.12247440000002</v>
      </c>
      <c r="J653" s="1089">
        <v>321.59559009999998</v>
      </c>
      <c r="K653" s="1089">
        <v>68.502538799999996</v>
      </c>
      <c r="L653" s="1089">
        <v>340.72102279999996</v>
      </c>
      <c r="M653" s="1089">
        <v>15.315391</v>
      </c>
      <c r="N653" s="1089">
        <v>70.786231599999994</v>
      </c>
      <c r="O653" s="1089">
        <v>432.3424114</v>
      </c>
      <c r="P653" s="1089">
        <v>293.97066970000003</v>
      </c>
      <c r="Q653" s="1089">
        <v>132.59976699999999</v>
      </c>
      <c r="R653" s="1089">
        <v>433.50561920000001</v>
      </c>
      <c r="S653" s="1089">
        <v>304.3279809</v>
      </c>
      <c r="T653" s="1089">
        <v>148.74361060000001</v>
      </c>
      <c r="U653" s="1089">
        <v>77.237099700000002</v>
      </c>
      <c r="V653" s="1089">
        <v>211.98396679999999</v>
      </c>
      <c r="W653" s="1089">
        <v>341.24666159999998</v>
      </c>
      <c r="X653" s="1089">
        <v>151.42590300000001</v>
      </c>
      <c r="Y653" s="1089">
        <v>7.7651176999999993</v>
      </c>
      <c r="Z653" s="1089">
        <v>65.010096700000005</v>
      </c>
      <c r="AA653" s="1089">
        <v>70.723036900000011</v>
      </c>
      <c r="AB653" s="1089">
        <v>324.06536260000001</v>
      </c>
      <c r="AC653" s="1089">
        <v>363.95594319999998</v>
      </c>
      <c r="AD653" s="1089">
        <v>106.1838582</v>
      </c>
      <c r="AE653" s="1089">
        <v>360.9935759</v>
      </c>
      <c r="AF653" s="1089">
        <v>208.79096509999999</v>
      </c>
      <c r="AG653" s="1089">
        <v>234.21122169999998</v>
      </c>
      <c r="AH653" s="1089">
        <v>96.846766600000009</v>
      </c>
      <c r="AI653" s="1089">
        <v>79.080004100000011</v>
      </c>
      <c r="AJ653" s="1089">
        <v>74.998638700000001</v>
      </c>
      <c r="AK653" s="1089">
        <v>42.220122600000003</v>
      </c>
      <c r="AL653" s="1089">
        <v>156.85216870000002</v>
      </c>
      <c r="AM653" s="1089">
        <v>172.11616290000001</v>
      </c>
      <c r="AN653" s="1089">
        <v>57.340551700000006</v>
      </c>
      <c r="AO653" s="1089">
        <v>269.32209810000001</v>
      </c>
      <c r="AP653" s="1089">
        <v>354.24290719999999</v>
      </c>
      <c r="AQ653" s="1089">
        <v>314.60625149999998</v>
      </c>
      <c r="AR653" s="1089">
        <v>41.027949200000002</v>
      </c>
      <c r="AS653" s="1089">
        <v>205.0873723</v>
      </c>
      <c r="AT653" s="1089">
        <v>286.03707320000001</v>
      </c>
      <c r="AU653" s="1089">
        <v>162.8457392</v>
      </c>
      <c r="AV653" s="1089">
        <v>45.373392200000005</v>
      </c>
      <c r="AW653" s="1089">
        <v>46.682051099999995</v>
      </c>
      <c r="AX653" s="1089">
        <v>177.1211188</v>
      </c>
      <c r="AY653" s="1089">
        <v>89.832268299999996</v>
      </c>
      <c r="AZ653" s="1089">
        <v>328.7492105</v>
      </c>
      <c r="BA653" s="1089">
        <v>567.80463850000001</v>
      </c>
      <c r="BB653" s="1089">
        <v>374.15452630000004</v>
      </c>
      <c r="BC653" s="1089">
        <v>21.056103500000003</v>
      </c>
      <c r="BD653" s="1089">
        <v>146.04392850000002</v>
      </c>
      <c r="BE653" s="1089">
        <v>362.9394767</v>
      </c>
      <c r="BF653" s="1089">
        <v>34.853527999999997</v>
      </c>
      <c r="BG653" s="1089">
        <v>84.928039900000002</v>
      </c>
      <c r="BH653" s="1089">
        <v>36.761816799999998</v>
      </c>
      <c r="BI653" s="1089">
        <v>201.74156169999998</v>
      </c>
      <c r="BJ653" s="1089">
        <v>46.069614800000004</v>
      </c>
      <c r="BK653" s="1089">
        <v>453.86998450000004</v>
      </c>
      <c r="BL653" s="1089">
        <v>46.443916199999997</v>
      </c>
      <c r="BM653" s="1089">
        <v>345.21340980000002</v>
      </c>
      <c r="BN653" s="1089">
        <v>322.06797999999998</v>
      </c>
      <c r="BO653" s="1089">
        <v>119.42465489999999</v>
      </c>
      <c r="BP653" s="1089">
        <v>1086.4597172000001</v>
      </c>
      <c r="BQ653" s="1089">
        <v>258.511099</v>
      </c>
      <c r="BR653" s="1089">
        <v>274.97111810000001</v>
      </c>
      <c r="BS653" s="1089">
        <v>159.817252</v>
      </c>
      <c r="BT653" s="1089">
        <v>15.992472900000001</v>
      </c>
      <c r="BU653" s="1089">
        <v>285.45230270000002</v>
      </c>
      <c r="BV653" s="1089">
        <v>53.876984399999998</v>
      </c>
      <c r="BW653" s="1089">
        <v>393.43276809999998</v>
      </c>
      <c r="BX653" s="1089">
        <v>62.720235899999999</v>
      </c>
      <c r="BY653" s="1089">
        <v>460.67332970000001</v>
      </c>
      <c r="BZ653" s="1089">
        <v>4.0430000000000001E-2</v>
      </c>
      <c r="CA653" s="1089">
        <v>393.35540049999997</v>
      </c>
      <c r="CB653" s="1089">
        <v>67.764329400000008</v>
      </c>
      <c r="CC653" s="1089">
        <v>74.695193000000003</v>
      </c>
      <c r="CD653" s="1089">
        <v>95.829122499999997</v>
      </c>
      <c r="CE653" s="1089">
        <v>163.18832789999999</v>
      </c>
      <c r="CF653" s="1089">
        <v>235.8862427</v>
      </c>
      <c r="CG653" s="1089">
        <v>91.737231199999997</v>
      </c>
      <c r="CH653" s="1089">
        <v>74.590886299999994</v>
      </c>
      <c r="CI653" s="1089">
        <v>62.675420799999998</v>
      </c>
      <c r="CJ653" s="1089">
        <v>77.9557954</v>
      </c>
      <c r="CK653" s="1089">
        <v>189.21069990000001</v>
      </c>
      <c r="CL653" s="1089">
        <v>235.9779422</v>
      </c>
      <c r="CM653" s="1089">
        <v>77.574339100000003</v>
      </c>
      <c r="CN653" s="1089">
        <v>146.96365470000001</v>
      </c>
      <c r="CO653" s="1089">
        <v>43.1969402</v>
      </c>
      <c r="CP653" s="1089">
        <v>266.54508190000001</v>
      </c>
      <c r="CQ653" s="1089">
        <v>466.90132349999999</v>
      </c>
      <c r="CR653" s="1089">
        <v>813.67578430000003</v>
      </c>
      <c r="CS653" s="1089">
        <v>336.06745140000004</v>
      </c>
      <c r="CT653" s="1089">
        <v>1398.6168011</v>
      </c>
      <c r="CU653" s="1089">
        <v>49.077309399999997</v>
      </c>
      <c r="CV653" s="1089">
        <v>96.646135200000003</v>
      </c>
      <c r="CW653" s="1089">
        <v>35.129252999999999</v>
      </c>
      <c r="CX653" s="1089">
        <v>199.15090140000001</v>
      </c>
      <c r="CY653" s="1089">
        <v>33.779512099999998</v>
      </c>
      <c r="CZ653" s="1089">
        <v>322.92010060000001</v>
      </c>
      <c r="DA653" s="1089">
        <v>237.4879809</v>
      </c>
      <c r="DB653" s="1089">
        <v>91.233110400000001</v>
      </c>
      <c r="DC653" s="1089">
        <v>270.06259259999996</v>
      </c>
      <c r="DD653" s="1089">
        <v>35.947839000000002</v>
      </c>
      <c r="DE653" s="1089">
        <v>542.72766709999996</v>
      </c>
      <c r="DF653" s="1089">
        <v>569.29774329999998</v>
      </c>
      <c r="DG653" s="1089">
        <v>317.46391440000002</v>
      </c>
      <c r="DH653" s="1089">
        <v>24.745524700000001</v>
      </c>
      <c r="DI653" s="1089">
        <v>99.045346099999989</v>
      </c>
      <c r="DJ653" s="1089">
        <v>228.45862439999999</v>
      </c>
      <c r="DK653" s="1089">
        <v>250.4540063</v>
      </c>
      <c r="DL653" s="1089">
        <v>138.66293400000001</v>
      </c>
      <c r="DM653" s="1089">
        <v>76.305102000000005</v>
      </c>
      <c r="DN653" s="1089">
        <v>119.0176982</v>
      </c>
      <c r="DO653" s="1089">
        <v>599.71252949999996</v>
      </c>
      <c r="DP653" s="1089">
        <v>610.97378520000007</v>
      </c>
      <c r="DQ653" s="1089">
        <v>0.71506989999999993</v>
      </c>
      <c r="DR653" s="1089">
        <v>207.52192579999999</v>
      </c>
      <c r="DS653" s="1089">
        <v>795.08760219999999</v>
      </c>
      <c r="DT653" s="1089">
        <v>212.62306940000002</v>
      </c>
      <c r="DU653" s="1089">
        <v>273.14689060000001</v>
      </c>
      <c r="DV653" s="1089">
        <v>118.29637630000001</v>
      </c>
      <c r="DW653" s="1089">
        <v>276.3073177</v>
      </c>
      <c r="DX653" s="1089">
        <v>102.72754450000001</v>
      </c>
      <c r="DY653" s="1089">
        <v>262.81351599999999</v>
      </c>
      <c r="DZ653" s="1089">
        <v>17.174708200000001</v>
      </c>
      <c r="EA653" s="1089">
        <v>315.58356780000003</v>
      </c>
      <c r="EB653" s="1089">
        <v>344.22772779999997</v>
      </c>
      <c r="EC653" s="1089">
        <v>333.85579009999998</v>
      </c>
      <c r="ED653" s="1089">
        <v>188.3385151</v>
      </c>
      <c r="EE653" s="1089">
        <v>221.22734580000002</v>
      </c>
      <c r="EF653" s="1089">
        <v>95.343536300000011</v>
      </c>
      <c r="EG653" s="1089">
        <v>749.45831469999996</v>
      </c>
      <c r="EH653" s="1089">
        <v>532.0658042</v>
      </c>
      <c r="EI653" s="1089">
        <v>228.9205149</v>
      </c>
      <c r="EJ653" s="1089">
        <v>293.79060759999999</v>
      </c>
      <c r="EK653" s="1089">
        <v>18.776215400000002</v>
      </c>
      <c r="EL653" s="1089">
        <v>148.36365000000001</v>
      </c>
      <c r="EM653" s="1089">
        <v>20.550778699999999</v>
      </c>
      <c r="EN653" s="1089">
        <v>63.996559500000004</v>
      </c>
      <c r="EO653" s="1089">
        <v>28.588354500000001</v>
      </c>
      <c r="EP653" s="1089">
        <v>78.785542300000003</v>
      </c>
      <c r="EQ653" s="1089">
        <v>180.66678810000002</v>
      </c>
      <c r="ER653" s="1089">
        <v>156.26794699999999</v>
      </c>
      <c r="ES653" s="1089">
        <v>165.33479819999999</v>
      </c>
      <c r="ET653" s="1089">
        <v>160.61245030000001</v>
      </c>
      <c r="EU653" s="1089">
        <v>215.7064761</v>
      </c>
      <c r="EV653" s="1089">
        <v>330.83180349999998</v>
      </c>
      <c r="EW653" s="1089">
        <v>401.78057849999999</v>
      </c>
      <c r="EX653" s="1089">
        <v>32.650057799999999</v>
      </c>
      <c r="EY653" s="1089">
        <v>52.226571399999997</v>
      </c>
      <c r="EZ653" s="1089">
        <v>431.9629971</v>
      </c>
      <c r="FA653" s="1089">
        <v>302.55634429999998</v>
      </c>
      <c r="FB653" s="1089">
        <v>254.28388699999999</v>
      </c>
      <c r="FC653" s="1089">
        <v>1354.9953998000001</v>
      </c>
      <c r="FD653" s="1089">
        <v>79.688864600000002</v>
      </c>
      <c r="FE653" s="1089">
        <v>128.26595090000001</v>
      </c>
      <c r="FF653" s="1089">
        <v>148.30714120000002</v>
      </c>
      <c r="FG653" s="1089">
        <v>219.88099009999999</v>
      </c>
      <c r="FH653" s="1089">
        <v>363.5748332</v>
      </c>
      <c r="FI653" s="1089">
        <v>617.93842359999996</v>
      </c>
      <c r="FJ653" s="1089">
        <v>393.36823140000001</v>
      </c>
      <c r="FK653" s="1089">
        <v>256.63004549999999</v>
      </c>
      <c r="FL653" s="1089">
        <v>232.71365800000001</v>
      </c>
      <c r="FM653" s="1089">
        <v>178.68713920000002</v>
      </c>
      <c r="FN653" s="1089">
        <v>160.8145323</v>
      </c>
      <c r="FO653" s="1089">
        <v>119.7487957</v>
      </c>
      <c r="FP653" s="1089">
        <v>85.812928799999995</v>
      </c>
      <c r="FQ653" s="1089">
        <v>66.543053499999999</v>
      </c>
      <c r="FR653" s="1089">
        <v>208.85871559999998</v>
      </c>
      <c r="FS653" s="1089">
        <v>17.3265344</v>
      </c>
      <c r="FT653" s="1089">
        <v>343.4694543</v>
      </c>
      <c r="FU653" s="1089">
        <v>48.971033499999997</v>
      </c>
      <c r="FV653" s="1089">
        <v>77.683248699999993</v>
      </c>
      <c r="FW653" s="1089">
        <v>743.06469830000003</v>
      </c>
      <c r="FX653" s="1089">
        <v>191.5714945</v>
      </c>
      <c r="FY653" s="1089">
        <v>165.69753839999998</v>
      </c>
      <c r="FZ653" s="1089">
        <v>284.53667419999999</v>
      </c>
      <c r="GA653" s="1089">
        <v>270.50677710000002</v>
      </c>
      <c r="GB653" s="1089">
        <v>273.15017290000003</v>
      </c>
      <c r="GC653" s="1089">
        <v>285.27589769999997</v>
      </c>
      <c r="GD653" s="1089">
        <v>70.415332100000001</v>
      </c>
      <c r="GE653" s="1089">
        <v>118.0419981</v>
      </c>
      <c r="GF653" s="1089">
        <v>162.32083510000001</v>
      </c>
      <c r="GG653" s="1089">
        <v>17.411878100000003</v>
      </c>
      <c r="GH653" s="1089">
        <v>278.39481749999999</v>
      </c>
      <c r="GI653" s="1089">
        <v>32.139803499999999</v>
      </c>
      <c r="GJ653" s="1089">
        <v>303.68779280000001</v>
      </c>
      <c r="GK653" s="1089">
        <v>122.55334500000001</v>
      </c>
      <c r="GL653" s="1089">
        <v>401.4172714</v>
      </c>
      <c r="GM653" s="1089">
        <v>245.25316560000002</v>
      </c>
      <c r="GN653" s="1089">
        <v>473.04831819999998</v>
      </c>
      <c r="GO653" s="1089">
        <v>450.26343349999996</v>
      </c>
      <c r="GP653" s="1089">
        <v>11.9084647</v>
      </c>
      <c r="GQ653" s="1089">
        <v>420.1732753</v>
      </c>
      <c r="GR653" s="1089">
        <v>493.6517399</v>
      </c>
      <c r="GS653" s="1089">
        <v>267.09638200000001</v>
      </c>
      <c r="GT653" s="1089">
        <v>813.96039580000001</v>
      </c>
      <c r="GU653" s="1089">
        <v>28.053675899999998</v>
      </c>
      <c r="GV653" s="1089">
        <v>73.261834199999996</v>
      </c>
      <c r="GW653" s="1089">
        <v>43.704317199999998</v>
      </c>
      <c r="GX653" s="1089">
        <v>183.71476079999999</v>
      </c>
      <c r="GY653" s="1089">
        <v>313.14925559999995</v>
      </c>
      <c r="GZ653" s="1089">
        <v>710.68840560000001</v>
      </c>
      <c r="HA653" s="1089">
        <v>789.06364099999996</v>
      </c>
      <c r="HB653" s="1089">
        <v>356.75781339999997</v>
      </c>
      <c r="HC653" s="1089">
        <v>306.33607360000002</v>
      </c>
      <c r="HD653" s="1089">
        <v>15.9204176</v>
      </c>
      <c r="HE653" s="1089">
        <v>22.854003199999998</v>
      </c>
      <c r="HF653" s="1089">
        <v>361.13103610000002</v>
      </c>
      <c r="HG653" s="1089">
        <v>311.78383500000001</v>
      </c>
      <c r="HH653" s="1089">
        <v>74.607816200000002</v>
      </c>
      <c r="HI653" s="1089">
        <v>199.72097200000002</v>
      </c>
      <c r="HJ653" s="1089">
        <v>30.493074</v>
      </c>
      <c r="HK653" s="1089">
        <v>3.0057999999999999E-3</v>
      </c>
      <c r="HL653" s="1089">
        <v>47.324889799999994</v>
      </c>
      <c r="HM653" s="1089">
        <v>131.1102109</v>
      </c>
      <c r="HN653" s="1089">
        <v>98.393964800000006</v>
      </c>
      <c r="HO653" s="1089">
        <v>61.031357799999995</v>
      </c>
      <c r="HP653" s="1089">
        <v>25.986981700000001</v>
      </c>
      <c r="HQ653" s="1089">
        <v>342.20945319999998</v>
      </c>
      <c r="HR653" s="1089">
        <v>177.95479010000003</v>
      </c>
      <c r="HS653" s="1089">
        <v>118.88260409999999</v>
      </c>
      <c r="HT653" s="1089">
        <v>124.52022169999999</v>
      </c>
      <c r="HU653" s="1089">
        <v>247.85075789999999</v>
      </c>
      <c r="HV653" s="1089">
        <v>460.35421529999996</v>
      </c>
      <c r="HW653" s="1089">
        <v>370.63435700000002</v>
      </c>
      <c r="HX653" s="1089">
        <v>404.09375870000002</v>
      </c>
      <c r="HY653" s="1089">
        <v>32.611275399999997</v>
      </c>
      <c r="HZ653" s="1089">
        <v>28.371634499999999</v>
      </c>
      <c r="IA653" s="1089">
        <v>209.10334929999999</v>
      </c>
      <c r="IB653" s="1089">
        <v>135.0449504</v>
      </c>
      <c r="IC653" s="1089">
        <v>25.370072800000003</v>
      </c>
      <c r="ID653" s="1089">
        <v>10.1126497</v>
      </c>
      <c r="IE653" s="1089">
        <v>67.5768147</v>
      </c>
      <c r="IF653" s="1089">
        <v>58.916722500000006</v>
      </c>
      <c r="IG653" s="1089">
        <v>232.8291744</v>
      </c>
      <c r="IH653" s="1089">
        <v>116.5882957</v>
      </c>
      <c r="II653" s="1089">
        <v>214.5928346</v>
      </c>
      <c r="IJ653" s="1089">
        <v>159.55289819999999</v>
      </c>
      <c r="IK653" s="1089">
        <v>240.01757000000001</v>
      </c>
      <c r="IL653" s="1089">
        <v>107.4530202</v>
      </c>
      <c r="IM653" s="1089">
        <v>319.36675229999997</v>
      </c>
      <c r="IN653" s="1089">
        <v>17.6998712</v>
      </c>
      <c r="IO653" s="1089">
        <v>121.31140910000001</v>
      </c>
      <c r="IP653" s="1089">
        <v>388.48846459999999</v>
      </c>
      <c r="IQ653" s="1089">
        <v>203.68067840000001</v>
      </c>
      <c r="IR653" s="1089">
        <v>28.504488600000002</v>
      </c>
      <c r="IS653" s="1089">
        <v>329.55483579999998</v>
      </c>
      <c r="IT653" s="1089">
        <v>35.304944600000006</v>
      </c>
      <c r="IU653" s="1089">
        <v>34.0740938</v>
      </c>
      <c r="IV653" s="1089">
        <v>46.334124500000001</v>
      </c>
      <c r="IW653" s="1089">
        <v>21.438160100000001</v>
      </c>
      <c r="IX653" s="1089">
        <v>262.45787730000001</v>
      </c>
      <c r="IY653" s="1089">
        <v>129.53692000000001</v>
      </c>
      <c r="IZ653" s="1089">
        <v>122.25244169999999</v>
      </c>
      <c r="JA653" s="1089">
        <v>2.1839706000000003</v>
      </c>
      <c r="JB653" s="1089">
        <v>23.880463199999998</v>
      </c>
      <c r="JC653" s="1089">
        <v>292.09068030000003</v>
      </c>
      <c r="JD653" s="1089">
        <v>217.67449210000001</v>
      </c>
      <c r="JE653" s="1089"/>
      <c r="JF653" s="1089"/>
      <c r="JG653" s="1089"/>
      <c r="JH653" s="1089"/>
      <c r="JI653" s="1089"/>
      <c r="JJ653" s="1089"/>
      <c r="JK653" s="1089"/>
      <c r="JL653" s="1089"/>
      <c r="JM653" s="1089"/>
      <c r="JN653" s="1089"/>
      <c r="JO653" s="1089"/>
      <c r="JP653" s="1089"/>
      <c r="JQ653" s="1089"/>
      <c r="JR653" s="1089"/>
      <c r="JS653" s="1089"/>
      <c r="JT653" s="1089"/>
      <c r="JU653" s="1089"/>
      <c r="JV653" s="1089"/>
      <c r="JW653" s="1089"/>
      <c r="JX653" s="1089"/>
      <c r="JY653" s="1089"/>
      <c r="JZ653" s="1089"/>
      <c r="KA653" s="1089"/>
      <c r="KB653" s="1090"/>
    </row>
    <row r="654" spans="2:288" ht="15" customHeight="1" x14ac:dyDescent="0.35">
      <c r="B654" s="145" t="str">
        <f t="shared" si="54"/>
        <v>Desk 24</v>
      </c>
      <c r="C654" s="147">
        <v>24</v>
      </c>
      <c r="D654" s="147" t="str">
        <v>ALM &amp; FVA MANAGEMENT</v>
      </c>
      <c r="E654" s="147" t="str">
        <v>High grade credit</v>
      </c>
      <c r="F654" s="147" t="str">
        <v>Yes</v>
      </c>
      <c r="G654" s="267" t="str">
        <v>Yes</v>
      </c>
      <c r="H654" s="1089">
        <v>975.20850910000001</v>
      </c>
      <c r="I654" s="1089">
        <v>343.93360230000002</v>
      </c>
      <c r="J654" s="1089">
        <v>361.87087959999997</v>
      </c>
      <c r="K654" s="1089">
        <v>1189.6219819</v>
      </c>
      <c r="L654" s="1089">
        <v>289.79731660000004</v>
      </c>
      <c r="M654" s="1089">
        <v>1415.7386185</v>
      </c>
      <c r="N654" s="1089">
        <v>937.76586510000004</v>
      </c>
      <c r="O654" s="1089">
        <v>1199.7580805</v>
      </c>
      <c r="P654" s="1089">
        <v>1771.3940473</v>
      </c>
      <c r="Q654" s="1089">
        <v>952.80136600000003</v>
      </c>
      <c r="R654" s="1089">
        <v>651.30474029999993</v>
      </c>
      <c r="S654" s="1089">
        <v>1766.2160876</v>
      </c>
      <c r="T654" s="1089">
        <v>412.8316026</v>
      </c>
      <c r="U654" s="1089">
        <v>3235.2521099999999</v>
      </c>
      <c r="V654" s="1089">
        <v>4825.7800719999996</v>
      </c>
      <c r="W654" s="1089">
        <v>2444.8152895999997</v>
      </c>
      <c r="X654" s="1089">
        <v>2201.2588225</v>
      </c>
      <c r="Y654" s="1089">
        <v>1265.6974831999999</v>
      </c>
      <c r="Z654" s="1089">
        <v>1855.2457538000001</v>
      </c>
      <c r="AA654" s="1089">
        <v>2982.5472252000004</v>
      </c>
      <c r="AB654" s="1089">
        <v>1899.1187437000001</v>
      </c>
      <c r="AC654" s="1089">
        <v>1248.6829221999999</v>
      </c>
      <c r="AD654" s="1089">
        <v>1556.9001177999999</v>
      </c>
      <c r="AE654" s="1089">
        <v>4638.0656724999999</v>
      </c>
      <c r="AF654" s="1089">
        <v>1922.7636712999999</v>
      </c>
      <c r="AG654" s="1089">
        <v>4286.8887876000008</v>
      </c>
      <c r="AH654" s="1089">
        <v>585.20437589999995</v>
      </c>
      <c r="AI654" s="1089">
        <v>2112.8428802999997</v>
      </c>
      <c r="AJ654" s="1089">
        <v>524.10410019999995</v>
      </c>
      <c r="AK654" s="1089">
        <v>2271.0977048999998</v>
      </c>
      <c r="AL654" s="1089">
        <v>2590.6711263000002</v>
      </c>
      <c r="AM654" s="1089">
        <v>1592.224328</v>
      </c>
      <c r="AN654" s="1089">
        <v>3009.4491306</v>
      </c>
      <c r="AO654" s="1089">
        <v>1878.2558984</v>
      </c>
      <c r="AP654" s="1089">
        <v>2911.5672198000002</v>
      </c>
      <c r="AQ654" s="1089">
        <v>2320.5705011999999</v>
      </c>
      <c r="AR654" s="1089">
        <v>2077.6174794999997</v>
      </c>
      <c r="AS654" s="1089">
        <v>3242.1219670999999</v>
      </c>
      <c r="AT654" s="1089">
        <v>7336.2304126000008</v>
      </c>
      <c r="AU654" s="1089">
        <v>4896.7652400000006</v>
      </c>
      <c r="AV654" s="1089">
        <v>9430.8278730999991</v>
      </c>
      <c r="AW654" s="1089">
        <v>1209.5379558000002</v>
      </c>
      <c r="AX654" s="1089">
        <v>1464.1166665000001</v>
      </c>
      <c r="AY654" s="1089">
        <v>9572.7931305999991</v>
      </c>
      <c r="AZ654" s="1089">
        <v>2787.8473303999999</v>
      </c>
      <c r="BA654" s="1089">
        <v>6062.0444779999998</v>
      </c>
      <c r="BB654" s="1089">
        <v>13358.843696799999</v>
      </c>
      <c r="BC654" s="1089">
        <v>531.56074760000001</v>
      </c>
      <c r="BD654" s="1089">
        <v>3799.5810446</v>
      </c>
      <c r="BE654" s="1089">
        <v>4496.0265840000002</v>
      </c>
      <c r="BF654" s="1089">
        <v>145.8877578</v>
      </c>
      <c r="BG654" s="1089">
        <v>6315.6568123000006</v>
      </c>
      <c r="BH654" s="1089">
        <v>1312.9222295</v>
      </c>
      <c r="BI654" s="1089">
        <v>2321.4564722999999</v>
      </c>
      <c r="BJ654" s="1089">
        <v>4211.1843049999998</v>
      </c>
      <c r="BK654" s="1089">
        <v>1701.3443883</v>
      </c>
      <c r="BL654" s="1089">
        <v>3116.3080421000004</v>
      </c>
      <c r="BM654" s="1089">
        <v>2445.2965451999999</v>
      </c>
      <c r="BN654" s="1089">
        <v>2450.2491344</v>
      </c>
      <c r="BO654" s="1089">
        <v>2367.0737804</v>
      </c>
      <c r="BP654" s="1089">
        <v>7696.8196632999998</v>
      </c>
      <c r="BQ654" s="1089">
        <v>461.919445</v>
      </c>
      <c r="BR654" s="1089">
        <v>4442.3304477000001</v>
      </c>
      <c r="BS654" s="1089">
        <v>35.702034900000001</v>
      </c>
      <c r="BT654" s="1089">
        <v>1173.3294461999999</v>
      </c>
      <c r="BU654" s="1089">
        <v>2184.7151044000002</v>
      </c>
      <c r="BV654" s="1089">
        <v>936.84704740000006</v>
      </c>
      <c r="BW654" s="1089">
        <v>557.05761089999999</v>
      </c>
      <c r="BX654" s="1089">
        <v>1800.2923877000001</v>
      </c>
      <c r="BY654" s="1089">
        <v>5205.5611201000002</v>
      </c>
      <c r="BZ654" s="1089">
        <v>1802.1197072999998</v>
      </c>
      <c r="CA654" s="1089">
        <v>2047.4769752</v>
      </c>
      <c r="CB654" s="1089">
        <v>5079.4130411999995</v>
      </c>
      <c r="CC654" s="1089">
        <v>4913.2329653000006</v>
      </c>
      <c r="CD654" s="1089">
        <v>1925.9580304000001</v>
      </c>
      <c r="CE654" s="1089">
        <v>1458.5429328999999</v>
      </c>
      <c r="CF654" s="1089">
        <v>1265.1549826</v>
      </c>
      <c r="CG654" s="1089">
        <v>5171.0254173000003</v>
      </c>
      <c r="CH654" s="1089">
        <v>4368.1734545999998</v>
      </c>
      <c r="CI654" s="1089">
        <v>1588.6099861999999</v>
      </c>
      <c r="CJ654" s="1089">
        <v>1906.5234354000002</v>
      </c>
      <c r="CK654" s="1089">
        <v>597.58825260000003</v>
      </c>
      <c r="CL654" s="1089">
        <v>313.90157599999998</v>
      </c>
      <c r="CM654" s="1089">
        <v>148.3594765</v>
      </c>
      <c r="CN654" s="1089">
        <v>2433.1522251000001</v>
      </c>
      <c r="CO654" s="1089">
        <v>397.25707469999998</v>
      </c>
      <c r="CP654" s="1089">
        <v>1273.5390264999999</v>
      </c>
      <c r="CQ654" s="1089">
        <v>3435.7731933</v>
      </c>
      <c r="CR654" s="1089">
        <v>1125.6300388</v>
      </c>
      <c r="CS654" s="1089">
        <v>1628.2576121</v>
      </c>
      <c r="CT654" s="1089">
        <v>4974.8934715999994</v>
      </c>
      <c r="CU654" s="1089">
        <v>6702.6554537000002</v>
      </c>
      <c r="CV654" s="1089">
        <v>459.75837199999995</v>
      </c>
      <c r="CW654" s="1089">
        <v>4852.2823280999992</v>
      </c>
      <c r="CX654" s="1089">
        <v>2173.3012179000002</v>
      </c>
      <c r="CY654" s="1089">
        <v>4428.9550017000001</v>
      </c>
      <c r="CZ654" s="1089">
        <v>35.207114400000002</v>
      </c>
      <c r="DA654" s="1089">
        <v>2214.3478960000002</v>
      </c>
      <c r="DB654" s="1089">
        <v>1600.7398954</v>
      </c>
      <c r="DC654" s="1089">
        <v>3756.9720554</v>
      </c>
      <c r="DD654" s="1089">
        <v>8065.2716889000003</v>
      </c>
      <c r="DE654" s="1089">
        <v>1417.9902734</v>
      </c>
      <c r="DF654" s="1089">
        <v>4259.3272943000002</v>
      </c>
      <c r="DG654" s="1089">
        <v>904.69995280000001</v>
      </c>
      <c r="DH654" s="1089">
        <v>2253.8450788</v>
      </c>
      <c r="DI654" s="1089">
        <v>1544.4149626999999</v>
      </c>
      <c r="DJ654" s="1089">
        <v>771.54376379999997</v>
      </c>
      <c r="DK654" s="1089">
        <v>1769.5771569999999</v>
      </c>
      <c r="DL654" s="1089">
        <v>544.55316249999998</v>
      </c>
      <c r="DM654" s="1089">
        <v>1698.7948962999999</v>
      </c>
      <c r="DN654" s="1089">
        <v>1789.8951328000001</v>
      </c>
      <c r="DO654" s="1089">
        <v>2141.7738105000003</v>
      </c>
      <c r="DP654" s="1089">
        <v>2146.7179493999997</v>
      </c>
      <c r="DQ654" s="1089">
        <v>4681.7864062999997</v>
      </c>
      <c r="DR654" s="1089">
        <v>1321.4970450999999</v>
      </c>
      <c r="DS654" s="1089">
        <v>1014.4034329999999</v>
      </c>
      <c r="DT654" s="1089">
        <v>426.76753539999999</v>
      </c>
      <c r="DU654" s="1089">
        <v>2871.9521712999999</v>
      </c>
      <c r="DV654" s="1089">
        <v>3096.4675288999997</v>
      </c>
      <c r="DW654" s="1089">
        <v>4923.5160981999998</v>
      </c>
      <c r="DX654" s="1089">
        <v>6746.2639710000003</v>
      </c>
      <c r="DY654" s="1089">
        <v>1258.8604524</v>
      </c>
      <c r="DZ654" s="1089">
        <v>3652.1174479000001</v>
      </c>
      <c r="EA654" s="1089">
        <v>1985.5726651999998</v>
      </c>
      <c r="EB654" s="1089">
        <v>4300.8054630000006</v>
      </c>
      <c r="EC654" s="1089">
        <v>4354.7682408999999</v>
      </c>
      <c r="ED654" s="1089">
        <v>2499.9670263999997</v>
      </c>
      <c r="EE654" s="1089">
        <v>3403.4112245000001</v>
      </c>
      <c r="EF654" s="1089">
        <v>6693.9174129000003</v>
      </c>
      <c r="EG654" s="1089">
        <v>1321.5953240000001</v>
      </c>
      <c r="EH654" s="1089">
        <v>4607.2064208000002</v>
      </c>
      <c r="EI654" s="1089">
        <v>2324.9060709</v>
      </c>
      <c r="EJ654" s="1089">
        <v>4374.6605710000003</v>
      </c>
      <c r="EK654" s="1089">
        <v>7776.6245091000001</v>
      </c>
      <c r="EL654" s="1089">
        <v>1010.0905313000001</v>
      </c>
      <c r="EM654" s="1089">
        <v>3426.2751669999998</v>
      </c>
      <c r="EN654" s="1089">
        <v>653.03287020000005</v>
      </c>
      <c r="EO654" s="1089">
        <v>4176.1705055000002</v>
      </c>
      <c r="EP654" s="1089">
        <v>2219.2108567</v>
      </c>
      <c r="EQ654" s="1089">
        <v>320.342512</v>
      </c>
      <c r="ER654" s="1089">
        <v>3031.8745755</v>
      </c>
      <c r="ES654" s="1089">
        <v>3850.7430067999999</v>
      </c>
      <c r="ET654" s="1089">
        <v>2456.1388860999996</v>
      </c>
      <c r="EU654" s="1089">
        <v>7347.8839345000006</v>
      </c>
      <c r="EV654" s="1089">
        <v>359.52502289999995</v>
      </c>
      <c r="EW654" s="1089">
        <v>2503.9336608000003</v>
      </c>
      <c r="EX654" s="1089">
        <v>1381.6284103</v>
      </c>
      <c r="EY654" s="1089">
        <v>1317.1178396999999</v>
      </c>
      <c r="EZ654" s="1089">
        <v>801.78133400000002</v>
      </c>
      <c r="FA654" s="1089">
        <v>2367.5160547</v>
      </c>
      <c r="FB654" s="1089">
        <v>1352.1800862</v>
      </c>
      <c r="FC654" s="1089">
        <v>7605.2247342000001</v>
      </c>
      <c r="FD654" s="1089">
        <v>2593.4538202999997</v>
      </c>
      <c r="FE654" s="1089">
        <v>490.59724990000001</v>
      </c>
      <c r="FF654" s="1089">
        <v>1141.9947313</v>
      </c>
      <c r="FG654" s="1089">
        <v>6919.7891358000006</v>
      </c>
      <c r="FH654" s="1089">
        <v>1271.7389913000002</v>
      </c>
      <c r="FI654" s="1089">
        <v>5818.9710279000001</v>
      </c>
      <c r="FJ654" s="1089">
        <v>1848.9041883</v>
      </c>
      <c r="FK654" s="1089">
        <v>3379.6639807000001</v>
      </c>
      <c r="FL654" s="1089">
        <v>221.32400630000001</v>
      </c>
      <c r="FM654" s="1089">
        <v>5029.6029269000001</v>
      </c>
      <c r="FN654" s="1089">
        <v>1091.1272935</v>
      </c>
      <c r="FO654" s="1089">
        <v>256.2088766</v>
      </c>
      <c r="FP654" s="1089">
        <v>3472.7569297</v>
      </c>
      <c r="FQ654" s="1089">
        <v>134.8193315</v>
      </c>
      <c r="FR654" s="1089">
        <v>621.23545739999997</v>
      </c>
      <c r="FS654" s="1089">
        <v>1164.4918452000002</v>
      </c>
      <c r="FT654" s="1089">
        <v>2119.7238465999999</v>
      </c>
      <c r="FU654" s="1089">
        <v>2168.7285156999997</v>
      </c>
      <c r="FV654" s="1089">
        <v>2726.8080013000003</v>
      </c>
      <c r="FW654" s="1089">
        <v>793.06060250000007</v>
      </c>
      <c r="FX654" s="1089">
        <v>897.38003179999998</v>
      </c>
      <c r="FY654" s="1089">
        <v>769.13703009999995</v>
      </c>
      <c r="FZ654" s="1089">
        <v>2443.0659037999999</v>
      </c>
      <c r="GA654" s="1089">
        <v>2523.6889673999999</v>
      </c>
      <c r="GB654" s="1089">
        <v>1970.9604539000002</v>
      </c>
      <c r="GC654" s="1089">
        <v>3099.1009854999998</v>
      </c>
      <c r="GD654" s="1089">
        <v>2148.9298127000002</v>
      </c>
      <c r="GE654" s="1089">
        <v>1111.0615991</v>
      </c>
      <c r="GF654" s="1089">
        <v>2662.5560229000002</v>
      </c>
      <c r="GG654" s="1089">
        <v>389.06136420000001</v>
      </c>
      <c r="GH654" s="1089">
        <v>1056.7658422000002</v>
      </c>
      <c r="GI654" s="1089">
        <v>4875.6915751999995</v>
      </c>
      <c r="GJ654" s="1089">
        <v>2483.1427835</v>
      </c>
      <c r="GK654" s="1089">
        <v>1075.9428522000001</v>
      </c>
      <c r="GL654" s="1089">
        <v>984.97633810000002</v>
      </c>
      <c r="GM654" s="1089">
        <v>2267.9322122999997</v>
      </c>
      <c r="GN654" s="1089">
        <v>5590.8513975999995</v>
      </c>
      <c r="GO654" s="1089">
        <v>449.07119010000002</v>
      </c>
      <c r="GP654" s="1089">
        <v>253.523133</v>
      </c>
      <c r="GQ654" s="1089">
        <v>515.23577790000002</v>
      </c>
      <c r="GR654" s="1089">
        <v>9542.0548770000005</v>
      </c>
      <c r="GS654" s="1089">
        <v>1334.5849853</v>
      </c>
      <c r="GT654" s="1089">
        <v>2843.1968048999997</v>
      </c>
      <c r="GU654" s="1089">
        <v>3304.1819894</v>
      </c>
      <c r="GV654" s="1089">
        <v>4080.5983983000001</v>
      </c>
      <c r="GW654" s="1089">
        <v>2272.6273805000001</v>
      </c>
      <c r="GX654" s="1089">
        <v>1193.9216243000001</v>
      </c>
      <c r="GY654" s="1089">
        <v>1984.4260359</v>
      </c>
      <c r="GZ654" s="1089">
        <v>2326.5830688999999</v>
      </c>
      <c r="HA654" s="1089">
        <v>3647.1251540000003</v>
      </c>
      <c r="HB654" s="1089">
        <v>1160.8668330999999</v>
      </c>
      <c r="HC654" s="1089">
        <v>462.98732369999999</v>
      </c>
      <c r="HD654" s="1089">
        <v>118.03669860000001</v>
      </c>
      <c r="HE654" s="1089">
        <v>220.3941154</v>
      </c>
      <c r="HF654" s="1089">
        <v>922.60571470000002</v>
      </c>
      <c r="HG654" s="1089">
        <v>3426.3460428999997</v>
      </c>
      <c r="HH654" s="1089">
        <v>5629.9666131999993</v>
      </c>
      <c r="HI654" s="1089">
        <v>248.7901359</v>
      </c>
      <c r="HJ654" s="1089">
        <v>3812.49352</v>
      </c>
      <c r="HK654" s="1089">
        <v>402.46740250000005</v>
      </c>
      <c r="HL654" s="1089">
        <v>431.42709730000001</v>
      </c>
      <c r="HM654" s="1089">
        <v>43.664023</v>
      </c>
      <c r="HN654" s="1089">
        <v>1123.7898274000001</v>
      </c>
      <c r="HO654" s="1089">
        <v>1365.7553230999999</v>
      </c>
      <c r="HP654" s="1089">
        <v>2670.3842205999999</v>
      </c>
      <c r="HQ654" s="1089">
        <v>10.009917999999999</v>
      </c>
      <c r="HR654" s="1089">
        <v>2780.9736474000001</v>
      </c>
      <c r="HS654" s="1089">
        <v>5179.8424577000005</v>
      </c>
      <c r="HT654" s="1089">
        <v>1715.0897522</v>
      </c>
      <c r="HU654" s="1089">
        <v>4083.4924465999998</v>
      </c>
      <c r="HV654" s="1089">
        <v>1042.4852447000001</v>
      </c>
      <c r="HW654" s="1089">
        <v>1824.3018355000002</v>
      </c>
      <c r="HX654" s="1089">
        <v>3384.2484411</v>
      </c>
      <c r="HY654" s="1089">
        <v>327.85953460000002</v>
      </c>
      <c r="HZ654" s="1089">
        <v>1216.081275</v>
      </c>
      <c r="IA654" s="1089">
        <v>2954.3573913999999</v>
      </c>
      <c r="IB654" s="1089">
        <v>1088.7593952</v>
      </c>
      <c r="IC654" s="1089">
        <v>1501.7595853999999</v>
      </c>
      <c r="ID654" s="1089">
        <v>2556.0004043999998</v>
      </c>
      <c r="IE654" s="1089">
        <v>97.131815900000007</v>
      </c>
      <c r="IF654" s="1089">
        <v>3800.8593818999998</v>
      </c>
      <c r="IG654" s="1089">
        <v>224.53938959999999</v>
      </c>
      <c r="IH654" s="1089">
        <v>734.98374669999998</v>
      </c>
      <c r="II654" s="1089">
        <v>1416.7640867999999</v>
      </c>
      <c r="IJ654" s="1089">
        <v>911.37980440000001</v>
      </c>
      <c r="IK654" s="1089">
        <v>579.09588680000002</v>
      </c>
      <c r="IL654" s="1089">
        <v>3545.6995214999997</v>
      </c>
      <c r="IM654" s="1089">
        <v>720.22446639999998</v>
      </c>
      <c r="IN654" s="1089">
        <v>1628.0570869000001</v>
      </c>
      <c r="IO654" s="1089">
        <v>3166.5714155000001</v>
      </c>
      <c r="IP654" s="1089">
        <v>2572.8969978999999</v>
      </c>
      <c r="IQ654" s="1089">
        <v>1932.0284423000001</v>
      </c>
      <c r="IR654" s="1089">
        <v>945.16387220000001</v>
      </c>
      <c r="IS654" s="1089">
        <v>2860.0037576</v>
      </c>
      <c r="IT654" s="1089">
        <v>187.3957604</v>
      </c>
      <c r="IU654" s="1089">
        <v>2754.0383834000004</v>
      </c>
      <c r="IV654" s="1089">
        <v>2816.1894607999998</v>
      </c>
      <c r="IW654" s="1089">
        <v>3210.0492451999999</v>
      </c>
      <c r="IX654" s="1089">
        <v>514.93028270000002</v>
      </c>
      <c r="IY654" s="1089">
        <v>1664.7114015</v>
      </c>
      <c r="IZ654" s="1089">
        <v>2765.7081094999999</v>
      </c>
      <c r="JA654" s="1089">
        <v>535.37530059999995</v>
      </c>
      <c r="JB654" s="1089">
        <v>6.6672661</v>
      </c>
      <c r="JC654" s="1089">
        <v>4465.6999881000002</v>
      </c>
      <c r="JD654" s="1089">
        <v>3815.1131867999998</v>
      </c>
      <c r="JE654" s="1089"/>
      <c r="JF654" s="1089"/>
      <c r="JG654" s="1089"/>
      <c r="JH654" s="1089"/>
      <c r="JI654" s="1089"/>
      <c r="JJ654" s="1089"/>
      <c r="JK654" s="1089"/>
      <c r="JL654" s="1089"/>
      <c r="JM654" s="1089"/>
      <c r="JN654" s="1089"/>
      <c r="JO654" s="1089"/>
      <c r="JP654" s="1089"/>
      <c r="JQ654" s="1089"/>
      <c r="JR654" s="1089"/>
      <c r="JS654" s="1089"/>
      <c r="JT654" s="1089"/>
      <c r="JU654" s="1089"/>
      <c r="JV654" s="1089"/>
      <c r="JW654" s="1089"/>
      <c r="JX654" s="1089"/>
      <c r="JY654" s="1089"/>
      <c r="JZ654" s="1089"/>
      <c r="KA654" s="1089"/>
      <c r="KB654" s="1090"/>
    </row>
    <row r="655" spans="2:288" ht="15" customHeight="1" x14ac:dyDescent="0.35">
      <c r="B655" s="145" t="str">
        <f t="shared" si="54"/>
        <v>Desk 25</v>
      </c>
      <c r="C655" s="147">
        <v>25</v>
      </c>
      <c r="D655" s="147" t="str">
        <v>PORTFOLIO FINANCING</v>
      </c>
      <c r="E655" s="147" t="str">
        <v>Domestic interest rates and derivatives</v>
      </c>
      <c r="F655" s="147" t="str">
        <v>Yes</v>
      </c>
      <c r="G655" s="267" t="str">
        <v>Yes</v>
      </c>
      <c r="H655" s="1089">
        <v>712.50999719999993</v>
      </c>
      <c r="I655" s="1089">
        <v>602.9610588999999</v>
      </c>
      <c r="J655" s="1089">
        <v>3942.4889665999999</v>
      </c>
      <c r="K655" s="1089">
        <v>1876.9530682000002</v>
      </c>
      <c r="L655" s="1089">
        <v>790.18014000000005</v>
      </c>
      <c r="M655" s="1089">
        <v>2546.1050238000003</v>
      </c>
      <c r="N655" s="1089">
        <v>3319.3573025000001</v>
      </c>
      <c r="O655" s="1089">
        <v>2088.6220238999999</v>
      </c>
      <c r="P655" s="1089">
        <v>4272.0339587999997</v>
      </c>
      <c r="Q655" s="1089">
        <v>3467.8395833</v>
      </c>
      <c r="R655" s="1089">
        <v>820.60640169999999</v>
      </c>
      <c r="S655" s="1089">
        <v>1032.6362547000001</v>
      </c>
      <c r="T655" s="1089">
        <v>1249.5421835</v>
      </c>
      <c r="U655" s="1089">
        <v>1842.9564491000001</v>
      </c>
      <c r="V655" s="1089">
        <v>1473.0181869</v>
      </c>
      <c r="W655" s="1089">
        <v>748.34364260000007</v>
      </c>
      <c r="X655" s="1089">
        <v>1799.079064</v>
      </c>
      <c r="Y655" s="1089">
        <v>4667.7999110000001</v>
      </c>
      <c r="Z655" s="1089">
        <v>2469.9147527999999</v>
      </c>
      <c r="AA655" s="1089">
        <v>8531.9598552999996</v>
      </c>
      <c r="AB655" s="1089">
        <v>2353.8341264999999</v>
      </c>
      <c r="AC655" s="1089">
        <v>3193.3081535000001</v>
      </c>
      <c r="AD655" s="1089">
        <v>17104.972780399999</v>
      </c>
      <c r="AE655" s="1089">
        <v>10827.100802500001</v>
      </c>
      <c r="AF655" s="1089">
        <v>4179.5649168999998</v>
      </c>
      <c r="AG655" s="1089">
        <v>3882.1249803000001</v>
      </c>
      <c r="AH655" s="1089">
        <v>4726.2694782999997</v>
      </c>
      <c r="AI655" s="1089">
        <v>10715.8248449</v>
      </c>
      <c r="AJ655" s="1089">
        <v>3149.3542637</v>
      </c>
      <c r="AK655" s="1089">
        <v>481.78802300000001</v>
      </c>
      <c r="AL655" s="1089">
        <v>1145.5078490999999</v>
      </c>
      <c r="AM655" s="1089">
        <v>7045.2039973999999</v>
      </c>
      <c r="AN655" s="1089">
        <v>4509.9624505000002</v>
      </c>
      <c r="AO655" s="1089">
        <v>2094.8694724000002</v>
      </c>
      <c r="AP655" s="1089">
        <v>1207.9523581000001</v>
      </c>
      <c r="AQ655" s="1089">
        <v>5904.0976464999994</v>
      </c>
      <c r="AR655" s="1089">
        <v>3260.7657525</v>
      </c>
      <c r="AS655" s="1089">
        <v>8449.1294837999994</v>
      </c>
      <c r="AT655" s="1089">
        <v>5612.7107832000002</v>
      </c>
      <c r="AU655" s="1089">
        <v>10599.1831489</v>
      </c>
      <c r="AV655" s="1089">
        <v>21770.681936500001</v>
      </c>
      <c r="AW655" s="1089">
        <v>10253.7494625</v>
      </c>
      <c r="AX655" s="1089">
        <v>845.92387829999996</v>
      </c>
      <c r="AY655" s="1089">
        <v>4972.2382481000004</v>
      </c>
      <c r="AZ655" s="1089">
        <v>3781.8599583</v>
      </c>
      <c r="BA655" s="1089">
        <v>7715.9660462000002</v>
      </c>
      <c r="BB655" s="1089">
        <v>6326.5676106999999</v>
      </c>
      <c r="BC655" s="1089">
        <v>13714.7028391</v>
      </c>
      <c r="BD655" s="1089">
        <v>7504.3066306999999</v>
      </c>
      <c r="BE655" s="1089">
        <v>6262.1740718999999</v>
      </c>
      <c r="BF655" s="1089">
        <v>5947.1461704000003</v>
      </c>
      <c r="BG655" s="1089">
        <v>3772.4840772000002</v>
      </c>
      <c r="BH655" s="1089">
        <v>1577.3687034</v>
      </c>
      <c r="BI655" s="1089">
        <v>2476.6920010000003</v>
      </c>
      <c r="BJ655" s="1089">
        <v>6389.7300052999999</v>
      </c>
      <c r="BK655" s="1089">
        <v>10011.4079169</v>
      </c>
      <c r="BL655" s="1089">
        <v>2661.1302045999996</v>
      </c>
      <c r="BM655" s="1089">
        <v>6082.8817105999997</v>
      </c>
      <c r="BN655" s="1089">
        <v>6017.8059744999991</v>
      </c>
      <c r="BO655" s="1089">
        <v>6563.7324771999993</v>
      </c>
      <c r="BP655" s="1089">
        <v>8406.5058048999999</v>
      </c>
      <c r="BQ655" s="1089">
        <v>7234.5036875999995</v>
      </c>
      <c r="BR655" s="1089">
        <v>11943.8398136</v>
      </c>
      <c r="BS655" s="1089">
        <v>2221.4003646000001</v>
      </c>
      <c r="BT655" s="1089">
        <v>3174.0049309999999</v>
      </c>
      <c r="BU655" s="1089">
        <v>11783.9003307</v>
      </c>
      <c r="BV655" s="1089">
        <v>832.13008940000009</v>
      </c>
      <c r="BW655" s="1089">
        <v>3631.0367256</v>
      </c>
      <c r="BX655" s="1089">
        <v>6576.3874359000001</v>
      </c>
      <c r="BY655" s="1089">
        <v>10804.468303899999</v>
      </c>
      <c r="BZ655" s="1089">
        <v>4956.2165122999995</v>
      </c>
      <c r="CA655" s="1089">
        <v>2565.9929775000001</v>
      </c>
      <c r="CB655" s="1089">
        <v>4311.2447632000003</v>
      </c>
      <c r="CC655" s="1089">
        <v>4293.8766242000002</v>
      </c>
      <c r="CD655" s="1089">
        <v>4117.1509937999999</v>
      </c>
      <c r="CE655" s="1089">
        <v>7401.5379097999994</v>
      </c>
      <c r="CF655" s="1089">
        <v>10040.5873904</v>
      </c>
      <c r="CG655" s="1089">
        <v>14041.8285306</v>
      </c>
      <c r="CH655" s="1089">
        <v>4755.6066172999999</v>
      </c>
      <c r="CI655" s="1089">
        <v>510.17914189999999</v>
      </c>
      <c r="CJ655" s="1089">
        <v>12574.3241614</v>
      </c>
      <c r="CK655" s="1089">
        <v>6856.4410674999999</v>
      </c>
      <c r="CL655" s="1089">
        <v>858.81804639999996</v>
      </c>
      <c r="CM655" s="1089">
        <v>516.13259570000002</v>
      </c>
      <c r="CN655" s="1089">
        <v>4048.9153955000002</v>
      </c>
      <c r="CO655" s="1089">
        <v>262.8433804</v>
      </c>
      <c r="CP655" s="1089">
        <v>14459.7204824</v>
      </c>
      <c r="CQ655" s="1089">
        <v>7651.7074461000002</v>
      </c>
      <c r="CR655" s="1089">
        <v>8593.2678508000008</v>
      </c>
      <c r="CS655" s="1089">
        <v>2560.3138128999999</v>
      </c>
      <c r="CT655" s="1089">
        <v>19341.543995</v>
      </c>
      <c r="CU655" s="1089">
        <v>2471.9681495</v>
      </c>
      <c r="CV655" s="1089">
        <v>779.08470560000001</v>
      </c>
      <c r="CW655" s="1089">
        <v>12356.522946900001</v>
      </c>
      <c r="CX655" s="1089">
        <v>1665.3062757</v>
      </c>
      <c r="CY655" s="1089">
        <v>1499.7909709</v>
      </c>
      <c r="CZ655" s="1089">
        <v>2175.5971745000002</v>
      </c>
      <c r="DA655" s="1089">
        <v>5124.2823736</v>
      </c>
      <c r="DB655" s="1089">
        <v>7144.0628713999995</v>
      </c>
      <c r="DC655" s="1089">
        <v>355.4667766</v>
      </c>
      <c r="DD655" s="1089">
        <v>3550.2067763</v>
      </c>
      <c r="DE655" s="1089">
        <v>993.56232269999998</v>
      </c>
      <c r="DF655" s="1089">
        <v>7569.3030522999998</v>
      </c>
      <c r="DG655" s="1089">
        <v>9686.9584386999995</v>
      </c>
      <c r="DH655" s="1089">
        <v>6097.0390283000006</v>
      </c>
      <c r="DI655" s="1089">
        <v>8498.5629105999997</v>
      </c>
      <c r="DJ655" s="1089">
        <v>6902.2735186</v>
      </c>
      <c r="DK655" s="1089">
        <v>3742.7973884999997</v>
      </c>
      <c r="DL655" s="1089">
        <v>3529.3725266000001</v>
      </c>
      <c r="DM655" s="1089">
        <v>5690.0502198000004</v>
      </c>
      <c r="DN655" s="1089">
        <v>11748.741994999998</v>
      </c>
      <c r="DO655" s="1089">
        <v>13013.2593528</v>
      </c>
      <c r="DP655" s="1089">
        <v>25523.1580469</v>
      </c>
      <c r="DQ655" s="1089">
        <v>10371.080410800001</v>
      </c>
      <c r="DR655" s="1089">
        <v>15052.4430785</v>
      </c>
      <c r="DS655" s="1089">
        <v>7066.2488240000002</v>
      </c>
      <c r="DT655" s="1089">
        <v>5586.7779363999998</v>
      </c>
      <c r="DU655" s="1089">
        <v>6860.0607698999993</v>
      </c>
      <c r="DV655" s="1089">
        <v>1528.3899538000001</v>
      </c>
      <c r="DW655" s="1089">
        <v>12434.4916029</v>
      </c>
      <c r="DX655" s="1089">
        <v>30416.984469700001</v>
      </c>
      <c r="DY655" s="1089">
        <v>263.64410230000004</v>
      </c>
      <c r="DZ655" s="1089">
        <v>12798.761261199999</v>
      </c>
      <c r="EA655" s="1089">
        <v>9454.4755423000006</v>
      </c>
      <c r="EB655" s="1089">
        <v>13988.978084</v>
      </c>
      <c r="EC655" s="1089">
        <v>16745.343978299999</v>
      </c>
      <c r="ED655" s="1089">
        <v>21762.113308100001</v>
      </c>
      <c r="EE655" s="1089">
        <v>18418.3248116</v>
      </c>
      <c r="EF655" s="1089">
        <v>16715.897549100002</v>
      </c>
      <c r="EG655" s="1089">
        <v>9625.2263586999998</v>
      </c>
      <c r="EH655" s="1089">
        <v>20236.737201299999</v>
      </c>
      <c r="EI655" s="1089">
        <v>741.65892830000007</v>
      </c>
      <c r="EJ655" s="1089">
        <v>9369.5190863000007</v>
      </c>
      <c r="EK655" s="1089">
        <v>11773.3071437</v>
      </c>
      <c r="EL655" s="1089">
        <v>8604.0730390999997</v>
      </c>
      <c r="EM655" s="1089">
        <v>6152.9790771000007</v>
      </c>
      <c r="EN655" s="1089">
        <v>5541.0457433000001</v>
      </c>
      <c r="EO655" s="1089">
        <v>8321.5455459999994</v>
      </c>
      <c r="EP655" s="1089">
        <v>11250.329251000001</v>
      </c>
      <c r="EQ655" s="1089">
        <v>2624.7047044999999</v>
      </c>
      <c r="ER655" s="1089">
        <v>110.79234750000001</v>
      </c>
      <c r="ES655" s="1089">
        <v>23398.8165457</v>
      </c>
      <c r="ET655" s="1089">
        <v>3756.8718621999997</v>
      </c>
      <c r="EU655" s="1089">
        <v>8522.4807949999995</v>
      </c>
      <c r="EV655" s="1089">
        <v>3240.9019578999996</v>
      </c>
      <c r="EW655" s="1089">
        <v>16409.692561399999</v>
      </c>
      <c r="EX655" s="1089">
        <v>3972.8598870999999</v>
      </c>
      <c r="EY655" s="1089">
        <v>2236.875031</v>
      </c>
      <c r="EZ655" s="1089">
        <v>6513.8430102000002</v>
      </c>
      <c r="FA655" s="1089">
        <v>8500.1109890999996</v>
      </c>
      <c r="FB655" s="1089">
        <v>5052.7346731000007</v>
      </c>
      <c r="FC655" s="1089">
        <v>19205.696428800002</v>
      </c>
      <c r="FD655" s="1089">
        <v>3436.3948820000001</v>
      </c>
      <c r="FE655" s="1089">
        <v>5672.4808011999994</v>
      </c>
      <c r="FF655" s="1089">
        <v>5253.9470192999997</v>
      </c>
      <c r="FG655" s="1089">
        <v>7563.2198485999998</v>
      </c>
      <c r="FH655" s="1089">
        <v>2792.3681354999999</v>
      </c>
      <c r="FI655" s="1089">
        <v>10397.005322699999</v>
      </c>
      <c r="FJ655" s="1089">
        <v>7408.6869084999998</v>
      </c>
      <c r="FK655" s="1089">
        <v>17813.560300099998</v>
      </c>
      <c r="FL655" s="1089">
        <v>2220.7254695000001</v>
      </c>
      <c r="FM655" s="1089">
        <v>17317.157623899999</v>
      </c>
      <c r="FN655" s="1089">
        <v>11413.943547800001</v>
      </c>
      <c r="FO655" s="1089">
        <v>2114.0095311</v>
      </c>
      <c r="FP655" s="1089">
        <v>6867.8278570000002</v>
      </c>
      <c r="FQ655" s="1089">
        <v>7698.2783915999998</v>
      </c>
      <c r="FR655" s="1089">
        <v>13955.619971999999</v>
      </c>
      <c r="FS655" s="1089">
        <v>17923.407840999997</v>
      </c>
      <c r="FT655" s="1089">
        <v>4136.6859968999997</v>
      </c>
      <c r="FU655" s="1089">
        <v>2496.0280739</v>
      </c>
      <c r="FV655" s="1089">
        <v>9.8255417000000005</v>
      </c>
      <c r="FW655" s="1089">
        <v>6487.6843243000003</v>
      </c>
      <c r="FX655" s="1089">
        <v>8928.5091599000007</v>
      </c>
      <c r="FY655" s="1089">
        <v>956.04803650000008</v>
      </c>
      <c r="FZ655" s="1089">
        <v>5462.1918740000001</v>
      </c>
      <c r="GA655" s="1089">
        <v>10728.530211200001</v>
      </c>
      <c r="GB655" s="1089">
        <v>1622.6591259000002</v>
      </c>
      <c r="GC655" s="1089">
        <v>3635.9317043999999</v>
      </c>
      <c r="GD655" s="1089">
        <v>14156.929101</v>
      </c>
      <c r="GE655" s="1089">
        <v>4526.6766926999999</v>
      </c>
      <c r="GF655" s="1089">
        <v>4396.2012100000002</v>
      </c>
      <c r="GG655" s="1089">
        <v>4180.3418404000004</v>
      </c>
      <c r="GH655" s="1089">
        <v>397.25658129999999</v>
      </c>
      <c r="GI655" s="1089">
        <v>15865.2207788</v>
      </c>
      <c r="GJ655" s="1089">
        <v>4280.8616029000004</v>
      </c>
      <c r="GK655" s="1089">
        <v>11949.048476</v>
      </c>
      <c r="GL655" s="1089">
        <v>10762.3554164</v>
      </c>
      <c r="GM655" s="1089">
        <v>9751.6558918999999</v>
      </c>
      <c r="GN655" s="1089">
        <v>8757.0506053000008</v>
      </c>
      <c r="GO655" s="1089">
        <v>6835.4666753000001</v>
      </c>
      <c r="GP655" s="1089">
        <v>3044.9159553999998</v>
      </c>
      <c r="GQ655" s="1089">
        <v>9127.0050898000009</v>
      </c>
      <c r="GR655" s="1089">
        <v>18734.5557061</v>
      </c>
      <c r="GS655" s="1089">
        <v>6949.1621100000002</v>
      </c>
      <c r="GT655" s="1089">
        <v>16065.426797399999</v>
      </c>
      <c r="GU655" s="1089">
        <v>13893.4236033</v>
      </c>
      <c r="GV655" s="1089">
        <v>14130.3239287</v>
      </c>
      <c r="GW655" s="1089">
        <v>9384.1467481</v>
      </c>
      <c r="GX655" s="1089">
        <v>6928.1178266000006</v>
      </c>
      <c r="GY655" s="1089">
        <v>2232.7478722999999</v>
      </c>
      <c r="GZ655" s="1089">
        <v>488.62735040000001</v>
      </c>
      <c r="HA655" s="1089">
        <v>28.076737300000001</v>
      </c>
      <c r="HB655" s="1089">
        <v>1811.0262946999999</v>
      </c>
      <c r="HC655" s="1089">
        <v>5113.8059038000001</v>
      </c>
      <c r="HD655" s="1089">
        <v>7494.7282505000003</v>
      </c>
      <c r="HE655" s="1089">
        <v>1862.0548104000002</v>
      </c>
      <c r="HF655" s="1089">
        <v>4683.1199045000003</v>
      </c>
      <c r="HG655" s="1089">
        <v>6173.5588324999999</v>
      </c>
      <c r="HH655" s="1089">
        <v>13791.263846999998</v>
      </c>
      <c r="HI655" s="1089">
        <v>2385.6414064999999</v>
      </c>
      <c r="HJ655" s="1089">
        <v>17179.429165600002</v>
      </c>
      <c r="HK655" s="1089">
        <v>15359.3196955</v>
      </c>
      <c r="HL655" s="1089">
        <v>6761.6171696000001</v>
      </c>
      <c r="HM655" s="1089">
        <v>3402.8898854999998</v>
      </c>
      <c r="HN655" s="1089">
        <v>2259.9886808000001</v>
      </c>
      <c r="HO655" s="1089">
        <v>12233.885582499999</v>
      </c>
      <c r="HP655" s="1089">
        <v>2953.5886982000002</v>
      </c>
      <c r="HQ655" s="1089">
        <v>1641.1272876999999</v>
      </c>
      <c r="HR655" s="1089">
        <v>3900.1521671</v>
      </c>
      <c r="HS655" s="1089">
        <v>10725.058717800001</v>
      </c>
      <c r="HT655" s="1089">
        <v>15869.2655844</v>
      </c>
      <c r="HU655" s="1089">
        <v>11951.280611800001</v>
      </c>
      <c r="HV655" s="1089">
        <v>2014.2928382999999</v>
      </c>
      <c r="HW655" s="1089">
        <v>6253.9182479000001</v>
      </c>
      <c r="HX655" s="1089">
        <v>4164.9969463999996</v>
      </c>
      <c r="HY655" s="1089">
        <v>5915.1817105999999</v>
      </c>
      <c r="HZ655" s="1089">
        <v>1623.0055668</v>
      </c>
      <c r="IA655" s="1089">
        <v>2567.5335518000002</v>
      </c>
      <c r="IB655" s="1089">
        <v>60.477290500000002</v>
      </c>
      <c r="IC655" s="1089">
        <v>206.90638000000001</v>
      </c>
      <c r="ID655" s="1089">
        <v>7198.6326960000006</v>
      </c>
      <c r="IE655" s="1089">
        <v>10627.6185439</v>
      </c>
      <c r="IF655" s="1089">
        <v>170.20829930000002</v>
      </c>
      <c r="IG655" s="1089">
        <v>7940.5030580000002</v>
      </c>
      <c r="IH655" s="1089">
        <v>3102.4026017000001</v>
      </c>
      <c r="II655" s="1089">
        <v>12185.735379100001</v>
      </c>
      <c r="IJ655" s="1089">
        <v>6643.8083567000003</v>
      </c>
      <c r="IK655" s="1089">
        <v>2925.2487341999999</v>
      </c>
      <c r="IL655" s="1089">
        <v>6358.6156042000002</v>
      </c>
      <c r="IM655" s="1089">
        <v>1326.534981</v>
      </c>
      <c r="IN655" s="1089">
        <v>1449.7357962000001</v>
      </c>
      <c r="IO655" s="1089">
        <v>6858.166682</v>
      </c>
      <c r="IP655" s="1089">
        <v>2035.4226418000001</v>
      </c>
      <c r="IQ655" s="1089">
        <v>2226.0440036</v>
      </c>
      <c r="IR655" s="1089">
        <v>3129.4916875999998</v>
      </c>
      <c r="IS655" s="1089">
        <v>19237.302932100003</v>
      </c>
      <c r="IT655" s="1089">
        <v>11195.514877199999</v>
      </c>
      <c r="IU655" s="1089">
        <v>915.024045</v>
      </c>
      <c r="IV655" s="1089">
        <v>7659.9714303999999</v>
      </c>
      <c r="IW655" s="1089">
        <v>4314.5379464999996</v>
      </c>
      <c r="IX655" s="1089">
        <v>4452.4393131999996</v>
      </c>
      <c r="IY655" s="1089">
        <v>5841.0860247999999</v>
      </c>
      <c r="IZ655" s="1089">
        <v>8156.2623311999996</v>
      </c>
      <c r="JA655" s="1089">
        <v>3918.0675939000002</v>
      </c>
      <c r="JB655" s="1089">
        <v>2273.6863312</v>
      </c>
      <c r="JC655" s="1089">
        <v>7924.3904705999994</v>
      </c>
      <c r="JD655" s="1089">
        <v>9242.2127638000002</v>
      </c>
      <c r="JE655" s="1089"/>
      <c r="JF655" s="1089"/>
      <c r="JG655" s="1089"/>
      <c r="JH655" s="1089"/>
      <c r="JI655" s="1089"/>
      <c r="JJ655" s="1089"/>
      <c r="JK655" s="1089"/>
      <c r="JL655" s="1089"/>
      <c r="JM655" s="1089"/>
      <c r="JN655" s="1089"/>
      <c r="JO655" s="1089"/>
      <c r="JP655" s="1089"/>
      <c r="JQ655" s="1089"/>
      <c r="JR655" s="1089"/>
      <c r="JS655" s="1089"/>
      <c r="JT655" s="1089"/>
      <c r="JU655" s="1089"/>
      <c r="JV655" s="1089"/>
      <c r="JW655" s="1089"/>
      <c r="JX655" s="1089"/>
      <c r="JY655" s="1089"/>
      <c r="JZ655" s="1089"/>
      <c r="KA655" s="1089"/>
      <c r="KB655" s="1090"/>
    </row>
    <row r="656" spans="2:288" ht="15" customHeight="1" x14ac:dyDescent="0.35">
      <c r="B656" s="145" t="str">
        <f t="shared" si="54"/>
        <v>Desk 26</v>
      </c>
      <c r="C656" s="147">
        <v>26</v>
      </c>
      <c r="D656" s="147" t="str">
        <v>ISP ALTRI RISCHI</v>
      </c>
      <c r="E656" s="147" t="str">
        <v>Special opportunities</v>
      </c>
      <c r="F656" s="147" t="str">
        <v>Yes</v>
      </c>
      <c r="G656" s="267" t="str">
        <v>No</v>
      </c>
      <c r="H656" s="1089">
        <v>98.060094399999997</v>
      </c>
      <c r="I656" s="1089">
        <v>224.14925640000001</v>
      </c>
      <c r="J656" s="1089">
        <v>825.44953379999993</v>
      </c>
      <c r="K656" s="1089">
        <v>463.24736839999997</v>
      </c>
      <c r="L656" s="1089">
        <v>48.071617100000005</v>
      </c>
      <c r="M656" s="1089">
        <v>421.75787070000001</v>
      </c>
      <c r="N656" s="1089">
        <v>1056.3338851999999</v>
      </c>
      <c r="O656" s="1089">
        <v>333.83280810000002</v>
      </c>
      <c r="P656" s="1089">
        <v>870.3415268</v>
      </c>
      <c r="Q656" s="1089">
        <v>308.39419199999998</v>
      </c>
      <c r="R656" s="1089">
        <v>31.7153247</v>
      </c>
      <c r="S656" s="1089">
        <v>315.15565399999997</v>
      </c>
      <c r="T656" s="1089">
        <v>270.36998749999998</v>
      </c>
      <c r="U656" s="1089">
        <v>152.11555850000002</v>
      </c>
      <c r="V656" s="1089">
        <v>14.1795347</v>
      </c>
      <c r="W656" s="1089">
        <v>143.24595579999999</v>
      </c>
      <c r="X656" s="1089">
        <v>684.10489250000001</v>
      </c>
      <c r="Y656" s="1089">
        <v>192.18154620000001</v>
      </c>
      <c r="Z656" s="1089">
        <v>265.27183610000003</v>
      </c>
      <c r="AA656" s="1089">
        <v>962.58850940000002</v>
      </c>
      <c r="AB656" s="1089">
        <v>436.0614769</v>
      </c>
      <c r="AC656" s="1089">
        <v>577.70688789999997</v>
      </c>
      <c r="AD656" s="1089">
        <v>3213.9807426999996</v>
      </c>
      <c r="AE656" s="1089">
        <v>1892.0928498999999</v>
      </c>
      <c r="AF656" s="1089">
        <v>1021.3438212</v>
      </c>
      <c r="AG656" s="1089">
        <v>235.3743083</v>
      </c>
      <c r="AH656" s="1089">
        <v>1104.0814534000001</v>
      </c>
      <c r="AI656" s="1089">
        <v>1798.1328813</v>
      </c>
      <c r="AJ656" s="1089">
        <v>502.52475569999996</v>
      </c>
      <c r="AK656" s="1089">
        <v>12.285124700000001</v>
      </c>
      <c r="AL656" s="1089">
        <v>467.21171269999996</v>
      </c>
      <c r="AM656" s="1089">
        <v>1193.7250036999999</v>
      </c>
      <c r="AN656" s="1089">
        <v>810.05341929999997</v>
      </c>
      <c r="AO656" s="1089">
        <v>89.728473300000005</v>
      </c>
      <c r="AP656" s="1089">
        <v>619.58183310000004</v>
      </c>
      <c r="AQ656" s="1089">
        <v>938.04334710000001</v>
      </c>
      <c r="AR656" s="1089">
        <v>473.8438122</v>
      </c>
      <c r="AS656" s="1089">
        <v>1505.4737028999998</v>
      </c>
      <c r="AT656" s="1089">
        <v>532.11714029999996</v>
      </c>
      <c r="AU656" s="1089">
        <v>1665.9270113</v>
      </c>
      <c r="AV656" s="1089">
        <v>3937.6707925000001</v>
      </c>
      <c r="AW656" s="1089">
        <v>1855.2046927000001</v>
      </c>
      <c r="AX656" s="1089">
        <v>225.04503839999998</v>
      </c>
      <c r="AY656" s="1089">
        <v>466.3683183</v>
      </c>
      <c r="AZ656" s="1089">
        <v>733.04354330000001</v>
      </c>
      <c r="BA656" s="1089">
        <v>560.53487629999995</v>
      </c>
      <c r="BB656" s="1089">
        <v>848.5360326</v>
      </c>
      <c r="BC656" s="1089">
        <v>3033.1972848</v>
      </c>
      <c r="BD656" s="1089">
        <v>795.06133710000006</v>
      </c>
      <c r="BE656" s="1089">
        <v>975.97091379999995</v>
      </c>
      <c r="BF656" s="1089">
        <v>996.49103819999993</v>
      </c>
      <c r="BG656" s="1089">
        <v>279.9341086</v>
      </c>
      <c r="BH656" s="1089">
        <v>57.327191499999998</v>
      </c>
      <c r="BI656" s="1089">
        <v>206.61935170000001</v>
      </c>
      <c r="BJ656" s="1089">
        <v>1083.6561400999999</v>
      </c>
      <c r="BK656" s="1089">
        <v>1437.2775666</v>
      </c>
      <c r="BL656" s="1089">
        <v>384.65547649999996</v>
      </c>
      <c r="BM656" s="1089">
        <v>1033.9361716999999</v>
      </c>
      <c r="BN656" s="1089">
        <v>865.40381170000001</v>
      </c>
      <c r="BO656" s="1089">
        <v>1129.0156095</v>
      </c>
      <c r="BP656" s="1089">
        <v>1046.5690265999999</v>
      </c>
      <c r="BQ656" s="1089">
        <v>1195.7710426000001</v>
      </c>
      <c r="BR656" s="1089">
        <v>1928.1979125999999</v>
      </c>
      <c r="BS656" s="1089">
        <v>144.80891639999999</v>
      </c>
      <c r="BT656" s="1089">
        <v>960.01153540000007</v>
      </c>
      <c r="BU656" s="1089">
        <v>2366.2222026999998</v>
      </c>
      <c r="BV656" s="1089">
        <v>559.39347099999998</v>
      </c>
      <c r="BW656" s="1089">
        <v>438.69446779999998</v>
      </c>
      <c r="BX656" s="1089">
        <v>897.14257420000001</v>
      </c>
      <c r="BY656" s="1089">
        <v>1759.3971396000002</v>
      </c>
      <c r="BZ656" s="1089">
        <v>693.12712090000002</v>
      </c>
      <c r="CA656" s="1089">
        <v>812.96575529999996</v>
      </c>
      <c r="CB656" s="1089">
        <v>1091.0377698</v>
      </c>
      <c r="CC656" s="1089">
        <v>1082.7594434</v>
      </c>
      <c r="CD656" s="1089">
        <v>835.80203399999994</v>
      </c>
      <c r="CE656" s="1089">
        <v>1011.6762904000001</v>
      </c>
      <c r="CF656" s="1089">
        <v>1727.9184265000001</v>
      </c>
      <c r="CG656" s="1089">
        <v>1982.1677917</v>
      </c>
      <c r="CH656" s="1089">
        <v>774.57494359999998</v>
      </c>
      <c r="CI656" s="1089">
        <v>108.9997082</v>
      </c>
      <c r="CJ656" s="1089">
        <v>2151.1086331000001</v>
      </c>
      <c r="CK656" s="1089">
        <v>1027.7903873</v>
      </c>
      <c r="CL656" s="1089">
        <v>83.2100145</v>
      </c>
      <c r="CM656" s="1089">
        <v>233.43810569999999</v>
      </c>
      <c r="CN656" s="1089">
        <v>509.5953111</v>
      </c>
      <c r="CO656" s="1089">
        <v>410.58677210000002</v>
      </c>
      <c r="CP656" s="1089">
        <v>1118.0523533999999</v>
      </c>
      <c r="CQ656" s="1089">
        <v>264.57926409999999</v>
      </c>
      <c r="CR656" s="1089">
        <v>609.26652720000004</v>
      </c>
      <c r="CS656" s="1089">
        <v>672.61573369999996</v>
      </c>
      <c r="CT656" s="1089">
        <v>500.7099867</v>
      </c>
      <c r="CU656" s="1089">
        <v>315.51118449999996</v>
      </c>
      <c r="CV656" s="1089">
        <v>71.811294899999993</v>
      </c>
      <c r="CW656" s="1089">
        <v>465.55018389999998</v>
      </c>
      <c r="CX656" s="1089">
        <v>214.77431200000001</v>
      </c>
      <c r="CY656" s="1089">
        <v>100.1830059</v>
      </c>
      <c r="CZ656" s="1089">
        <v>351.31474910000003</v>
      </c>
      <c r="DA656" s="1089">
        <v>137.44340960000002</v>
      </c>
      <c r="DB656" s="1089">
        <v>111.21596670000001</v>
      </c>
      <c r="DC656" s="1089">
        <v>32.590788199999999</v>
      </c>
      <c r="DD656" s="1089">
        <v>462.58270419999997</v>
      </c>
      <c r="DE656" s="1089">
        <v>24.363784899999999</v>
      </c>
      <c r="DF656" s="1089">
        <v>168.66449419999998</v>
      </c>
      <c r="DG656" s="1089">
        <v>694.09095310000009</v>
      </c>
      <c r="DH656" s="1089">
        <v>175.97452429999998</v>
      </c>
      <c r="DI656" s="1089">
        <v>506.6539659</v>
      </c>
      <c r="DJ656" s="1089">
        <v>495.89790649999998</v>
      </c>
      <c r="DK656" s="1089">
        <v>121.8608718</v>
      </c>
      <c r="DL656" s="1089">
        <v>579.84069790000001</v>
      </c>
      <c r="DM656" s="1089">
        <v>260.57030520000001</v>
      </c>
      <c r="DN656" s="1089">
        <v>1083.0641469</v>
      </c>
      <c r="DO656" s="1089">
        <v>900.98119770000005</v>
      </c>
      <c r="DP656" s="1089">
        <v>1308.7546049</v>
      </c>
      <c r="DQ656" s="1089">
        <v>503.48134519999996</v>
      </c>
      <c r="DR656" s="1089">
        <v>1488.3936179</v>
      </c>
      <c r="DS656" s="1089">
        <v>89.169070200000007</v>
      </c>
      <c r="DT656" s="1089">
        <v>973.18259430000001</v>
      </c>
      <c r="DU656" s="1089">
        <v>188.3721668</v>
      </c>
      <c r="DV656" s="1089">
        <v>6.4567239000000001</v>
      </c>
      <c r="DW656" s="1089">
        <v>616.87713129999997</v>
      </c>
      <c r="DX656" s="1089">
        <v>239.6202136</v>
      </c>
      <c r="DY656" s="1089">
        <v>165.37797810000001</v>
      </c>
      <c r="DZ656" s="1089">
        <v>336.54818890000001</v>
      </c>
      <c r="EA656" s="1089">
        <v>218.8765061</v>
      </c>
      <c r="EB656" s="1089">
        <v>229.18365419999998</v>
      </c>
      <c r="EC656" s="1089">
        <v>554.20912280000005</v>
      </c>
      <c r="ED656" s="1089">
        <v>745.10010869999996</v>
      </c>
      <c r="EE656" s="1089">
        <v>786.15573819999997</v>
      </c>
      <c r="EF656" s="1089">
        <v>218.10583830000002</v>
      </c>
      <c r="EG656" s="1089">
        <v>72.900810700000008</v>
      </c>
      <c r="EH656" s="1089">
        <v>137.33649439999999</v>
      </c>
      <c r="EI656" s="1089">
        <v>355.0896166</v>
      </c>
      <c r="EJ656" s="1089">
        <v>90.669608999999994</v>
      </c>
      <c r="EK656" s="1089">
        <v>429.08197480000001</v>
      </c>
      <c r="EL656" s="1089">
        <v>331.1861907</v>
      </c>
      <c r="EM656" s="1089">
        <v>663.24197059999995</v>
      </c>
      <c r="EN656" s="1089">
        <v>525.39107239999998</v>
      </c>
      <c r="EO656" s="1089">
        <v>58.269644399999997</v>
      </c>
      <c r="EP656" s="1089">
        <v>185.49939699999999</v>
      </c>
      <c r="EQ656" s="1089">
        <v>337.52562740000002</v>
      </c>
      <c r="ER656" s="1089">
        <v>418.6608152</v>
      </c>
      <c r="ES656" s="1089">
        <v>258.65657820000001</v>
      </c>
      <c r="ET656" s="1089">
        <v>47.617688900000005</v>
      </c>
      <c r="EU656" s="1089">
        <v>5.0659084999999999</v>
      </c>
      <c r="EV656" s="1089">
        <v>191.63174969999997</v>
      </c>
      <c r="EW656" s="1089">
        <v>489.64932280000005</v>
      </c>
      <c r="EX656" s="1089">
        <v>877.87761289999992</v>
      </c>
      <c r="EY656" s="1089">
        <v>608.11538500000006</v>
      </c>
      <c r="EZ656" s="1089">
        <v>262.17376510000003</v>
      </c>
      <c r="FA656" s="1089">
        <v>396.37037089999995</v>
      </c>
      <c r="FB656" s="1089">
        <v>307.98074930000001</v>
      </c>
      <c r="FC656" s="1089">
        <v>83.630243400000012</v>
      </c>
      <c r="FD656" s="1089">
        <v>59.175319600000002</v>
      </c>
      <c r="FE656" s="1089">
        <v>136.90490560000001</v>
      </c>
      <c r="FF656" s="1089">
        <v>486.2094482</v>
      </c>
      <c r="FG656" s="1089">
        <v>55.523604700000007</v>
      </c>
      <c r="FH656" s="1089">
        <v>39.655259600000001</v>
      </c>
      <c r="FI656" s="1089">
        <v>255.5236946</v>
      </c>
      <c r="FJ656" s="1089">
        <v>506.31508489999999</v>
      </c>
      <c r="FK656" s="1089">
        <v>573.5848489</v>
      </c>
      <c r="FL656" s="1089">
        <v>182.391032</v>
      </c>
      <c r="FM656" s="1089">
        <v>758.60387279999998</v>
      </c>
      <c r="FN656" s="1089">
        <v>436.02362199999999</v>
      </c>
      <c r="FO656" s="1089">
        <v>234.14439469999999</v>
      </c>
      <c r="FP656" s="1089">
        <v>44.5153781</v>
      </c>
      <c r="FQ656" s="1089">
        <v>497.7384442</v>
      </c>
      <c r="FR656" s="1089">
        <v>550.98769200000004</v>
      </c>
      <c r="FS656" s="1089">
        <v>396.256911</v>
      </c>
      <c r="FT656" s="1089">
        <v>13.0352523</v>
      </c>
      <c r="FU656" s="1089">
        <v>357.9627021</v>
      </c>
      <c r="FV656" s="1089">
        <v>469.88718849999998</v>
      </c>
      <c r="FW656" s="1089">
        <v>528.30719709999994</v>
      </c>
      <c r="FX656" s="1089">
        <v>528.00165390000006</v>
      </c>
      <c r="FY656" s="1089">
        <v>49.199120399999998</v>
      </c>
      <c r="FZ656" s="1089">
        <v>96.470716499999995</v>
      </c>
      <c r="GA656" s="1089">
        <v>545.5434037</v>
      </c>
      <c r="GB656" s="1089">
        <v>81.016322400000007</v>
      </c>
      <c r="GC656" s="1089">
        <v>391.20355209999997</v>
      </c>
      <c r="GD656" s="1089">
        <v>211.32298600000001</v>
      </c>
      <c r="GE656" s="1089">
        <v>43.9105785</v>
      </c>
      <c r="GF656" s="1089">
        <v>49.094201500000004</v>
      </c>
      <c r="GG656" s="1089">
        <v>340.96853779999998</v>
      </c>
      <c r="GH656" s="1089">
        <v>95.441008100000005</v>
      </c>
      <c r="GI656" s="1089">
        <v>524.42867610000008</v>
      </c>
      <c r="GJ656" s="1089">
        <v>151.01278569999999</v>
      </c>
      <c r="GK656" s="1089">
        <v>87.1420849</v>
      </c>
      <c r="GL656" s="1089">
        <v>784.86846939999998</v>
      </c>
      <c r="GM656" s="1089">
        <v>575.45198490000007</v>
      </c>
      <c r="GN656" s="1089">
        <v>920.45681740000009</v>
      </c>
      <c r="GO656" s="1089">
        <v>124.4621671</v>
      </c>
      <c r="GP656" s="1089">
        <v>603.18461609999997</v>
      </c>
      <c r="GQ656" s="1089">
        <v>802.64423429999999</v>
      </c>
      <c r="GR656" s="1089">
        <v>951.35573390000002</v>
      </c>
      <c r="GS656" s="1089">
        <v>280.96520510000005</v>
      </c>
      <c r="GT656" s="1089">
        <v>958.59146620000001</v>
      </c>
      <c r="GU656" s="1089">
        <v>169.42414679999999</v>
      </c>
      <c r="GV656" s="1089">
        <v>636.34088359999998</v>
      </c>
      <c r="GW656" s="1089">
        <v>98.029234099999996</v>
      </c>
      <c r="GX656" s="1089">
        <v>225.69933209999999</v>
      </c>
      <c r="GY656" s="1089">
        <v>819.45687540000006</v>
      </c>
      <c r="GZ656" s="1089">
        <v>460.70830579999995</v>
      </c>
      <c r="HA656" s="1089">
        <v>46.8447715</v>
      </c>
      <c r="HB656" s="1089">
        <v>498.39087670000004</v>
      </c>
      <c r="HC656" s="1089">
        <v>247.113067</v>
      </c>
      <c r="HD656" s="1089">
        <v>38.129415999999999</v>
      </c>
      <c r="HE656" s="1089">
        <v>247.82964279999999</v>
      </c>
      <c r="HF656" s="1089">
        <v>367.55432329999996</v>
      </c>
      <c r="HG656" s="1089">
        <v>772.17757210000002</v>
      </c>
      <c r="HH656" s="1089">
        <v>589.53676500000006</v>
      </c>
      <c r="HI656" s="1089">
        <v>67.288228599999997</v>
      </c>
      <c r="HJ656" s="1089">
        <v>830.40612329999999</v>
      </c>
      <c r="HK656" s="1089">
        <v>100.14353939999999</v>
      </c>
      <c r="HL656" s="1089">
        <v>505.12530080000005</v>
      </c>
      <c r="HM656" s="1089">
        <v>379.55101770000005</v>
      </c>
      <c r="HN656" s="1089">
        <v>250.40769779999999</v>
      </c>
      <c r="HO656" s="1089">
        <v>492.892922</v>
      </c>
      <c r="HP656" s="1089">
        <v>152.80847180000001</v>
      </c>
      <c r="HQ656" s="1089">
        <v>189.62899640000001</v>
      </c>
      <c r="HR656" s="1089">
        <v>303.61118329999999</v>
      </c>
      <c r="HS656" s="1089">
        <v>189.790413</v>
      </c>
      <c r="HT656" s="1089">
        <v>1065.4743080000001</v>
      </c>
      <c r="HU656" s="1089">
        <v>474.72662380000003</v>
      </c>
      <c r="HV656" s="1089">
        <v>121.0786555</v>
      </c>
      <c r="HW656" s="1089">
        <v>506.70004410000001</v>
      </c>
      <c r="HX656" s="1089">
        <v>368.18113080000001</v>
      </c>
      <c r="HY656" s="1089">
        <v>174.56923749999999</v>
      </c>
      <c r="HZ656" s="1089">
        <v>474.15325589999998</v>
      </c>
      <c r="IA656" s="1089">
        <v>160.88454149999998</v>
      </c>
      <c r="IB656" s="1089">
        <v>117.07169250000001</v>
      </c>
      <c r="IC656" s="1089">
        <v>509.8300797</v>
      </c>
      <c r="ID656" s="1089">
        <v>294.50256819999998</v>
      </c>
      <c r="IE656" s="1089">
        <v>719.08141920000003</v>
      </c>
      <c r="IF656" s="1089">
        <v>177.40573749999999</v>
      </c>
      <c r="IG656" s="1089">
        <v>233.31454890000001</v>
      </c>
      <c r="IH656" s="1089">
        <v>248.48723319999999</v>
      </c>
      <c r="II656" s="1089">
        <v>227.12231260000001</v>
      </c>
      <c r="IJ656" s="1089">
        <v>218.78210000000001</v>
      </c>
      <c r="IK656" s="1089">
        <v>59.5936697</v>
      </c>
      <c r="IL656" s="1089">
        <v>195.5815954</v>
      </c>
      <c r="IM656" s="1089">
        <v>242.55204649999999</v>
      </c>
      <c r="IN656" s="1089">
        <v>320.90033940000001</v>
      </c>
      <c r="IO656" s="1089">
        <v>387.26094369999998</v>
      </c>
      <c r="IP656" s="1089">
        <v>50.5152711</v>
      </c>
      <c r="IQ656" s="1089">
        <v>67.0530203</v>
      </c>
      <c r="IR656" s="1089">
        <v>281.56058300000001</v>
      </c>
      <c r="IS656" s="1089">
        <v>838.87574050000001</v>
      </c>
      <c r="IT656" s="1089">
        <v>538.39576039999997</v>
      </c>
      <c r="IU656" s="1089">
        <v>181.30035670000001</v>
      </c>
      <c r="IV656" s="1089">
        <v>337.66732569999999</v>
      </c>
      <c r="IW656" s="1089">
        <v>285.51879680000002</v>
      </c>
      <c r="IX656" s="1089">
        <v>25.070884899999999</v>
      </c>
      <c r="IY656" s="1089">
        <v>56.274208299999998</v>
      </c>
      <c r="IZ656" s="1089">
        <v>347.71066539999998</v>
      </c>
      <c r="JA656" s="1089">
        <v>75.777003800000003</v>
      </c>
      <c r="JB656" s="1089">
        <v>121.88429619999999</v>
      </c>
      <c r="JC656" s="1089">
        <v>428.7635138</v>
      </c>
      <c r="JD656" s="1089">
        <v>633.30882810000003</v>
      </c>
      <c r="JE656" s="1089"/>
      <c r="JF656" s="1089"/>
      <c r="JG656" s="1089"/>
      <c r="JH656" s="1089"/>
      <c r="JI656" s="1089"/>
      <c r="JJ656" s="1089"/>
      <c r="JK656" s="1089"/>
      <c r="JL656" s="1089"/>
      <c r="JM656" s="1089"/>
      <c r="JN656" s="1089"/>
      <c r="JO656" s="1089"/>
      <c r="JP656" s="1089"/>
      <c r="JQ656" s="1089"/>
      <c r="JR656" s="1089"/>
      <c r="JS656" s="1089"/>
      <c r="JT656" s="1089"/>
      <c r="JU656" s="1089"/>
      <c r="JV656" s="1089"/>
      <c r="JW656" s="1089"/>
      <c r="JX656" s="1089"/>
      <c r="JY656" s="1089"/>
      <c r="JZ656" s="1089"/>
      <c r="KA656" s="1089"/>
      <c r="KB656" s="1090"/>
    </row>
    <row r="657" spans="2:288" ht="15" customHeight="1" x14ac:dyDescent="0.35">
      <c r="B657" s="145" t="str">
        <f t="shared" si="54"/>
        <v>Desk 27</v>
      </c>
      <c r="C657" s="147">
        <v>27</v>
      </c>
      <c r="D657" s="147" t="str">
        <v>ISP AVM</v>
      </c>
      <c r="E657" s="147" t="str">
        <v>Domestic interest rates and derivatives</v>
      </c>
      <c r="F657" s="147" t="str">
        <v>Yes</v>
      </c>
      <c r="G657" s="267" t="str">
        <v>No</v>
      </c>
      <c r="H657" s="1089">
        <v>1.3083755000000001</v>
      </c>
      <c r="I657" s="1089">
        <v>184.2549325</v>
      </c>
      <c r="J657" s="1089">
        <v>243.1335919</v>
      </c>
      <c r="K657" s="1089">
        <v>173.73390499999999</v>
      </c>
      <c r="L657" s="1089">
        <v>110.2853284</v>
      </c>
      <c r="M657" s="1089">
        <v>13.317233099999999</v>
      </c>
      <c r="N657" s="1089">
        <v>136.84665239999998</v>
      </c>
      <c r="O657" s="1089">
        <v>54.3227987</v>
      </c>
      <c r="P657" s="1089">
        <v>30.213065499999999</v>
      </c>
      <c r="Q657" s="1089">
        <v>197.62405010000001</v>
      </c>
      <c r="R657" s="1089">
        <v>184.76633480000001</v>
      </c>
      <c r="S657" s="1089">
        <v>104.77374929999999</v>
      </c>
      <c r="T657" s="1089">
        <v>75.315989900000005</v>
      </c>
      <c r="U657" s="1089">
        <v>163.0296275</v>
      </c>
      <c r="V657" s="1089">
        <v>84.622941000000012</v>
      </c>
      <c r="W657" s="1089">
        <v>15.591673</v>
      </c>
      <c r="X657" s="1089">
        <v>127.01056080000001</v>
      </c>
      <c r="Y657" s="1089">
        <v>449.64734370000002</v>
      </c>
      <c r="Z657" s="1089">
        <v>281.0798959</v>
      </c>
      <c r="AA657" s="1089">
        <v>184.7432225</v>
      </c>
      <c r="AB657" s="1089">
        <v>92.37871890000001</v>
      </c>
      <c r="AC657" s="1089">
        <v>251.7578924</v>
      </c>
      <c r="AD657" s="1089">
        <v>375.94575209999999</v>
      </c>
      <c r="AE657" s="1089">
        <v>152.55381489999999</v>
      </c>
      <c r="AF657" s="1089">
        <v>71.854049700000004</v>
      </c>
      <c r="AG657" s="1089">
        <v>31.6149855</v>
      </c>
      <c r="AH657" s="1089">
        <v>158.57860049999999</v>
      </c>
      <c r="AI657" s="1089">
        <v>378.51291309999999</v>
      </c>
      <c r="AJ657" s="1089">
        <v>7.0820464000000003</v>
      </c>
      <c r="AK657" s="1089">
        <v>157.06588140000002</v>
      </c>
      <c r="AL657" s="1089">
        <v>65.8745689</v>
      </c>
      <c r="AM657" s="1089">
        <v>135.88044450000001</v>
      </c>
      <c r="AN657" s="1089">
        <v>123.692566</v>
      </c>
      <c r="AO657" s="1089">
        <v>63.856110000000001</v>
      </c>
      <c r="AP657" s="1089">
        <v>52.810300099999999</v>
      </c>
      <c r="AQ657" s="1089">
        <v>41.316092499999996</v>
      </c>
      <c r="AR657" s="1089">
        <v>65.572985900000006</v>
      </c>
      <c r="AS657" s="1089">
        <v>191.45952210000002</v>
      </c>
      <c r="AT657" s="1089">
        <v>68.598710999999994</v>
      </c>
      <c r="AU657" s="1089">
        <v>29.991876000000001</v>
      </c>
      <c r="AV657" s="1089">
        <v>310.38529779999999</v>
      </c>
      <c r="AW657" s="1089">
        <v>375.81475840000002</v>
      </c>
      <c r="AX657" s="1089">
        <v>117.0668216</v>
      </c>
      <c r="AY657" s="1089">
        <v>206.23725719999999</v>
      </c>
      <c r="AZ657" s="1089">
        <v>325.65969860000001</v>
      </c>
      <c r="BA657" s="1089">
        <v>262.55180780000001</v>
      </c>
      <c r="BB657" s="1089">
        <v>247.70362830000002</v>
      </c>
      <c r="BC657" s="1089">
        <v>190.26377849999997</v>
      </c>
      <c r="BD657" s="1089">
        <v>108.38788430000001</v>
      </c>
      <c r="BE657" s="1089">
        <v>344.5407864</v>
      </c>
      <c r="BF657" s="1089">
        <v>245.46496500000001</v>
      </c>
      <c r="BG657" s="1089">
        <v>346.81872580000004</v>
      </c>
      <c r="BH657" s="1089">
        <v>194.4103776</v>
      </c>
      <c r="BI657" s="1089">
        <v>197.8739339</v>
      </c>
      <c r="BJ657" s="1089">
        <v>263.477597</v>
      </c>
      <c r="BK657" s="1089">
        <v>245.82033390000001</v>
      </c>
      <c r="BL657" s="1089">
        <v>42.107220099999999</v>
      </c>
      <c r="BM657" s="1089">
        <v>299.69687319999997</v>
      </c>
      <c r="BN657" s="1089">
        <v>644.89811120000002</v>
      </c>
      <c r="BO657" s="1089">
        <v>125.1609452</v>
      </c>
      <c r="BP657" s="1089">
        <v>221.0882569</v>
      </c>
      <c r="BQ657" s="1089">
        <v>599.28802259999998</v>
      </c>
      <c r="BR657" s="1089">
        <v>226.2884713</v>
      </c>
      <c r="BS657" s="1089">
        <v>650.76529049999999</v>
      </c>
      <c r="BT657" s="1089">
        <v>61.032917500000003</v>
      </c>
      <c r="BU657" s="1089">
        <v>137.55295240000001</v>
      </c>
      <c r="BV657" s="1089">
        <v>118.22751059999999</v>
      </c>
      <c r="BW657" s="1089">
        <v>414.33873009999996</v>
      </c>
      <c r="BX657" s="1089">
        <v>37.4397679</v>
      </c>
      <c r="BY657" s="1089">
        <v>187.7816536</v>
      </c>
      <c r="BZ657" s="1089">
        <v>371.66611260000002</v>
      </c>
      <c r="CA657" s="1089">
        <v>561.24024800000007</v>
      </c>
      <c r="CB657" s="1089">
        <v>826.17201179999995</v>
      </c>
      <c r="CC657" s="1089">
        <v>824.18392840000001</v>
      </c>
      <c r="CD657" s="1089">
        <v>439.0084291</v>
      </c>
      <c r="CE657" s="1089">
        <v>3.2243021000000001</v>
      </c>
      <c r="CF657" s="1089">
        <v>106.33833749999999</v>
      </c>
      <c r="CG657" s="1089">
        <v>695.79334109999991</v>
      </c>
      <c r="CH657" s="1089">
        <v>309.97960509999996</v>
      </c>
      <c r="CI657" s="1089">
        <v>87.097663799999992</v>
      </c>
      <c r="CJ657" s="1089">
        <v>376.77966470000001</v>
      </c>
      <c r="CK657" s="1089">
        <v>69.475146500000008</v>
      </c>
      <c r="CL657" s="1089">
        <v>234.61160190000001</v>
      </c>
      <c r="CM657" s="1089">
        <v>161.4287568</v>
      </c>
      <c r="CN657" s="1089">
        <v>307.00714669999996</v>
      </c>
      <c r="CO657" s="1089">
        <v>273.27932029999999</v>
      </c>
      <c r="CP657" s="1089">
        <v>746.46361349999995</v>
      </c>
      <c r="CQ657" s="1089">
        <v>251.8459469</v>
      </c>
      <c r="CR657" s="1089">
        <v>6.6288840000000002</v>
      </c>
      <c r="CS657" s="1089">
        <v>655.32061780000004</v>
      </c>
      <c r="CT657" s="1089">
        <v>214.54611460000001</v>
      </c>
      <c r="CU657" s="1089">
        <v>102.1541964</v>
      </c>
      <c r="CV657" s="1089">
        <v>717.4774013</v>
      </c>
      <c r="CW657" s="1089">
        <v>21.264163100000001</v>
      </c>
      <c r="CX657" s="1089">
        <v>32.545950400000002</v>
      </c>
      <c r="CY657" s="1089">
        <v>549.9780171000001</v>
      </c>
      <c r="CZ657" s="1089">
        <v>9.0587919999999986</v>
      </c>
      <c r="DA657" s="1089">
        <v>31.517335800000001</v>
      </c>
      <c r="DB657" s="1089">
        <v>458.06209050000001</v>
      </c>
      <c r="DC657" s="1089">
        <v>61.651992800000002</v>
      </c>
      <c r="DD657" s="1089">
        <v>64.968140500000004</v>
      </c>
      <c r="DE657" s="1089">
        <v>116.5569697</v>
      </c>
      <c r="DF657" s="1089">
        <v>106.2579332</v>
      </c>
      <c r="DG657" s="1089">
        <v>210.11490609999998</v>
      </c>
      <c r="DH657" s="1089">
        <v>338.64068530000003</v>
      </c>
      <c r="DI657" s="1089">
        <v>539.61208320000003</v>
      </c>
      <c r="DJ657" s="1089">
        <v>163.3393773</v>
      </c>
      <c r="DK657" s="1089">
        <v>370.70630010000002</v>
      </c>
      <c r="DL657" s="1089">
        <v>137.60642230000002</v>
      </c>
      <c r="DM657" s="1089">
        <v>1.8796324</v>
      </c>
      <c r="DN657" s="1089">
        <v>106.9163422</v>
      </c>
      <c r="DO657" s="1089">
        <v>408.50296220000001</v>
      </c>
      <c r="DP657" s="1089">
        <v>349.09820089999999</v>
      </c>
      <c r="DQ657" s="1089">
        <v>161.65143510000001</v>
      </c>
      <c r="DR657" s="1089">
        <v>687.97089950000009</v>
      </c>
      <c r="DS657" s="1089">
        <v>1302.1790860999999</v>
      </c>
      <c r="DT657" s="1089">
        <v>326.37011530000001</v>
      </c>
      <c r="DU657" s="1089">
        <v>199.92550729999999</v>
      </c>
      <c r="DV657" s="1089">
        <v>71.89758909999999</v>
      </c>
      <c r="DW657" s="1089">
        <v>556.92057130000001</v>
      </c>
      <c r="DX657" s="1089">
        <v>577.04577029999996</v>
      </c>
      <c r="DY657" s="1089">
        <v>604.34118360000002</v>
      </c>
      <c r="DZ657" s="1089">
        <v>365.99028090000002</v>
      </c>
      <c r="EA657" s="1089">
        <v>149.07142759999999</v>
      </c>
      <c r="EB657" s="1089">
        <v>253.6311192</v>
      </c>
      <c r="EC657" s="1089">
        <v>185.67231169999999</v>
      </c>
      <c r="ED657" s="1089">
        <v>374.3658701</v>
      </c>
      <c r="EE657" s="1089">
        <v>591.49538250000001</v>
      </c>
      <c r="EF657" s="1089">
        <v>262.91152840000001</v>
      </c>
      <c r="EG657" s="1089">
        <v>1303.6205301</v>
      </c>
      <c r="EH657" s="1089">
        <v>36.867809699999995</v>
      </c>
      <c r="EI657" s="1089">
        <v>480.61335789999998</v>
      </c>
      <c r="EJ657" s="1089">
        <v>76.284937799999994</v>
      </c>
      <c r="EK657" s="1089">
        <v>406.40568769999999</v>
      </c>
      <c r="EL657" s="1089">
        <v>50.471537900000001</v>
      </c>
      <c r="EM657" s="1089">
        <v>231.93291200000002</v>
      </c>
      <c r="EN657" s="1089">
        <v>107.7491283</v>
      </c>
      <c r="EO657" s="1089">
        <v>71.588532300000011</v>
      </c>
      <c r="EP657" s="1089">
        <v>812.02218440000001</v>
      </c>
      <c r="EQ657" s="1089">
        <v>507.43926429999999</v>
      </c>
      <c r="ER657" s="1089">
        <v>866.98428679999995</v>
      </c>
      <c r="ES657" s="1089">
        <v>123.45256380000001</v>
      </c>
      <c r="ET657" s="1089">
        <v>626.25338690000001</v>
      </c>
      <c r="EU657" s="1089">
        <v>285.49901449999999</v>
      </c>
      <c r="EV657" s="1089">
        <v>284.77122979999996</v>
      </c>
      <c r="EW657" s="1089">
        <v>343.29693699999996</v>
      </c>
      <c r="EX657" s="1089">
        <v>420.16259149999996</v>
      </c>
      <c r="EY657" s="1089">
        <v>57.278062200000001</v>
      </c>
      <c r="EZ657" s="1089">
        <v>550.64351399999998</v>
      </c>
      <c r="FA657" s="1089">
        <v>912.56538669999998</v>
      </c>
      <c r="FB657" s="1089">
        <v>853.72155680000003</v>
      </c>
      <c r="FC657" s="1089">
        <v>414.7898591</v>
      </c>
      <c r="FD657" s="1089">
        <v>83.511120099999999</v>
      </c>
      <c r="FE657" s="1089">
        <v>128.20316389999999</v>
      </c>
      <c r="FF657" s="1089">
        <v>698.76995120000004</v>
      </c>
      <c r="FG657" s="1089">
        <v>241.69282380000001</v>
      </c>
      <c r="FH657" s="1089">
        <v>155.95389689999999</v>
      </c>
      <c r="FI657" s="1089">
        <v>92.597531599999996</v>
      </c>
      <c r="FJ657" s="1089">
        <v>84.282734500000004</v>
      </c>
      <c r="FK657" s="1089">
        <v>239.31550959999998</v>
      </c>
      <c r="FL657" s="1089">
        <v>829.74484510000002</v>
      </c>
      <c r="FM657" s="1089">
        <v>173.69792009999998</v>
      </c>
      <c r="FN657" s="1089">
        <v>100.04818229999999</v>
      </c>
      <c r="FO657" s="1089">
        <v>580.44409140000005</v>
      </c>
      <c r="FP657" s="1089">
        <v>484.9986088</v>
      </c>
      <c r="FQ657" s="1089">
        <v>396.482462</v>
      </c>
      <c r="FR657" s="1089">
        <v>593.3064339</v>
      </c>
      <c r="FS657" s="1089">
        <v>911.24938850000001</v>
      </c>
      <c r="FT657" s="1089">
        <v>305.71551059999996</v>
      </c>
      <c r="FU657" s="1089">
        <v>440.51740840000002</v>
      </c>
      <c r="FV657" s="1089">
        <v>959.11705610000001</v>
      </c>
      <c r="FW657" s="1089">
        <v>403.988113</v>
      </c>
      <c r="FX657" s="1089">
        <v>195.2352788</v>
      </c>
      <c r="FY657" s="1089">
        <v>565.13417260000006</v>
      </c>
      <c r="FZ657" s="1089">
        <v>331.00480599999997</v>
      </c>
      <c r="GA657" s="1089">
        <v>910.18963859999997</v>
      </c>
      <c r="GB657" s="1089">
        <v>19.818249599999998</v>
      </c>
      <c r="GC657" s="1089">
        <v>106.4987725</v>
      </c>
      <c r="GD657" s="1089">
        <v>992.21195760000001</v>
      </c>
      <c r="GE657" s="1089">
        <v>87.100504599999994</v>
      </c>
      <c r="GF657" s="1089">
        <v>415.31207179999996</v>
      </c>
      <c r="GG657" s="1089">
        <v>286.11928460000001</v>
      </c>
      <c r="GH657" s="1089">
        <v>267.48468530000002</v>
      </c>
      <c r="GI657" s="1089">
        <v>574.49659880000002</v>
      </c>
      <c r="GJ657" s="1089">
        <v>11.806161299999999</v>
      </c>
      <c r="GK657" s="1089">
        <v>1339.4190332999999</v>
      </c>
      <c r="GL657" s="1089">
        <v>273.3466482</v>
      </c>
      <c r="GM657" s="1089">
        <v>191.2491172</v>
      </c>
      <c r="GN657" s="1089">
        <v>1745.6868433999998</v>
      </c>
      <c r="GO657" s="1089">
        <v>933.38854949999995</v>
      </c>
      <c r="GP657" s="1089">
        <v>929.34886259999996</v>
      </c>
      <c r="GQ657" s="1089">
        <v>31.537701300000002</v>
      </c>
      <c r="GR657" s="1089">
        <v>157.0985537</v>
      </c>
      <c r="GS657" s="1089">
        <v>605.99788569999998</v>
      </c>
      <c r="GT657" s="1089">
        <v>148.28688070000001</v>
      </c>
      <c r="GU657" s="1089">
        <v>838.73237240000003</v>
      </c>
      <c r="GV657" s="1089">
        <v>72.628673899999995</v>
      </c>
      <c r="GW657" s="1089">
        <v>95.517327399999999</v>
      </c>
      <c r="GX657" s="1089">
        <v>134.76968640000001</v>
      </c>
      <c r="GY657" s="1089">
        <v>323.74839359999999</v>
      </c>
      <c r="GZ657" s="1089">
        <v>964.28757450000001</v>
      </c>
      <c r="HA657" s="1089">
        <v>220.41370409999999</v>
      </c>
      <c r="HB657" s="1089">
        <v>329.08352889999998</v>
      </c>
      <c r="HC657" s="1089">
        <v>174.72361369999999</v>
      </c>
      <c r="HD657" s="1089">
        <v>130.3806716</v>
      </c>
      <c r="HE657" s="1089">
        <v>434.30300770000002</v>
      </c>
      <c r="HF657" s="1089">
        <v>266.88072730000005</v>
      </c>
      <c r="HG657" s="1089">
        <v>354.50648159999997</v>
      </c>
      <c r="HH657" s="1089">
        <v>193.38298829999999</v>
      </c>
      <c r="HI657" s="1089">
        <v>74.333657300000013</v>
      </c>
      <c r="HJ657" s="1089">
        <v>203.7621633</v>
      </c>
      <c r="HK657" s="1089">
        <v>515.66509840000003</v>
      </c>
      <c r="HL657" s="1089">
        <v>220.86185610000001</v>
      </c>
      <c r="HM657" s="1089">
        <v>524.40953229999991</v>
      </c>
      <c r="HN657" s="1089">
        <v>1.0356947999999999</v>
      </c>
      <c r="HO657" s="1089">
        <v>515.85038940000004</v>
      </c>
      <c r="HP657" s="1089">
        <v>461.5021759</v>
      </c>
      <c r="HQ657" s="1089">
        <v>62.596735000000002</v>
      </c>
      <c r="HR657" s="1089">
        <v>202.3683461</v>
      </c>
      <c r="HS657" s="1089">
        <v>228.76927090000001</v>
      </c>
      <c r="HT657" s="1089">
        <v>1723.3364483</v>
      </c>
      <c r="HU657" s="1089">
        <v>669.68373340000005</v>
      </c>
      <c r="HV657" s="1089">
        <v>458.5746742</v>
      </c>
      <c r="HW657" s="1089">
        <v>336.61808020000001</v>
      </c>
      <c r="HX657" s="1089">
        <v>259.126735</v>
      </c>
      <c r="HY657" s="1089">
        <v>491.26542830000005</v>
      </c>
      <c r="HZ657" s="1089">
        <v>179.89414000000002</v>
      </c>
      <c r="IA657" s="1089">
        <v>398.86684559999998</v>
      </c>
      <c r="IB657" s="1089">
        <v>80.990782699999997</v>
      </c>
      <c r="IC657" s="1089">
        <v>587.91440639999996</v>
      </c>
      <c r="ID657" s="1089">
        <v>84.321345100000002</v>
      </c>
      <c r="IE657" s="1089">
        <v>262.64432789999995</v>
      </c>
      <c r="IF657" s="1089">
        <v>346.78880099999998</v>
      </c>
      <c r="IG657" s="1089">
        <v>513.45575459999998</v>
      </c>
      <c r="IH657" s="1089">
        <v>294.38186660000002</v>
      </c>
      <c r="II657" s="1089">
        <v>1031.130858</v>
      </c>
      <c r="IJ657" s="1089">
        <v>6.0580033000000002</v>
      </c>
      <c r="IK657" s="1089">
        <v>259.10077630000001</v>
      </c>
      <c r="IL657" s="1089">
        <v>516.26903930000003</v>
      </c>
      <c r="IM657" s="1089">
        <v>455.29505060000002</v>
      </c>
      <c r="IN657" s="1089">
        <v>30.045006700000002</v>
      </c>
      <c r="IO657" s="1089">
        <v>118.4110371</v>
      </c>
      <c r="IP657" s="1089">
        <v>79.501735600000004</v>
      </c>
      <c r="IQ657" s="1089">
        <v>785.71386490000009</v>
      </c>
      <c r="IR657" s="1089">
        <v>7.5829845999999996</v>
      </c>
      <c r="IS657" s="1089">
        <v>738.0325302</v>
      </c>
      <c r="IT657" s="1089">
        <v>590.58032409999998</v>
      </c>
      <c r="IU657" s="1089">
        <v>166.7228862</v>
      </c>
      <c r="IV657" s="1089">
        <v>195.60905059999999</v>
      </c>
      <c r="IW657" s="1089">
        <v>394.89576479999999</v>
      </c>
      <c r="IX657" s="1089">
        <v>238.45695219999999</v>
      </c>
      <c r="IY657" s="1089">
        <v>251.81857699999998</v>
      </c>
      <c r="IZ657" s="1089">
        <v>93.619444900000005</v>
      </c>
      <c r="JA657" s="1089">
        <v>218.49578550000001</v>
      </c>
      <c r="JB657" s="1089">
        <v>207.71936460000001</v>
      </c>
      <c r="JC657" s="1089">
        <v>129.72979409999999</v>
      </c>
      <c r="JD657" s="1089">
        <v>114.0468788</v>
      </c>
      <c r="JE657" s="1089"/>
      <c r="JF657" s="1089"/>
      <c r="JG657" s="1089"/>
      <c r="JH657" s="1089"/>
      <c r="JI657" s="1089"/>
      <c r="JJ657" s="1089"/>
      <c r="JK657" s="1089"/>
      <c r="JL657" s="1089"/>
      <c r="JM657" s="1089"/>
      <c r="JN657" s="1089"/>
      <c r="JO657" s="1089"/>
      <c r="JP657" s="1089"/>
      <c r="JQ657" s="1089"/>
      <c r="JR657" s="1089"/>
      <c r="JS657" s="1089"/>
      <c r="JT657" s="1089"/>
      <c r="JU657" s="1089"/>
      <c r="JV657" s="1089"/>
      <c r="JW657" s="1089"/>
      <c r="JX657" s="1089"/>
      <c r="JY657" s="1089"/>
      <c r="JZ657" s="1089"/>
      <c r="KA657" s="1089"/>
      <c r="KB657" s="1090"/>
    </row>
    <row r="658" spans="2:288" ht="15" customHeight="1" x14ac:dyDescent="0.35">
      <c r="B658" s="145" t="str">
        <f t="shared" si="54"/>
        <v>Desk 28</v>
      </c>
      <c r="C658" s="147">
        <v>28</v>
      </c>
      <c r="D658" s="147" t="str">
        <v>FILIALI ESTERE</v>
      </c>
      <c r="E658" s="147" t="str">
        <v>International interest rates and derivatives</v>
      </c>
      <c r="F658" s="147" t="str">
        <v>Yes</v>
      </c>
      <c r="G658" s="267" t="str">
        <v>No</v>
      </c>
      <c r="H658" s="1089">
        <v>101.3280058</v>
      </c>
      <c r="I658" s="1089">
        <v>67.275152599999998</v>
      </c>
      <c r="J658" s="1089">
        <v>90.261360199999999</v>
      </c>
      <c r="K658" s="1089">
        <v>11.051532100000001</v>
      </c>
      <c r="L658" s="1089">
        <v>49.942018600000004</v>
      </c>
      <c r="M658" s="1089">
        <v>26.979388100000001</v>
      </c>
      <c r="N658" s="1089">
        <v>7.7388417</v>
      </c>
      <c r="O658" s="1089">
        <v>13.761552500000001</v>
      </c>
      <c r="P658" s="1089">
        <v>27.4689239</v>
      </c>
      <c r="Q658" s="1089">
        <v>13.132555</v>
      </c>
      <c r="R658" s="1089">
        <v>88.071237199999999</v>
      </c>
      <c r="S658" s="1089">
        <v>103.6797097</v>
      </c>
      <c r="T658" s="1089">
        <v>19.8643246</v>
      </c>
      <c r="U658" s="1089">
        <v>26.0937123</v>
      </c>
      <c r="V658" s="1089">
        <v>20.928321700000001</v>
      </c>
      <c r="W658" s="1089">
        <v>74.3485546</v>
      </c>
      <c r="X658" s="1089">
        <v>61.951684100000001</v>
      </c>
      <c r="Y658" s="1089">
        <v>50.392281699999998</v>
      </c>
      <c r="Z658" s="1089">
        <v>10.2835491</v>
      </c>
      <c r="AA658" s="1089">
        <v>24.227343099999999</v>
      </c>
      <c r="AB658" s="1089">
        <v>33.399748699999996</v>
      </c>
      <c r="AC658" s="1089">
        <v>19.958335099999999</v>
      </c>
      <c r="AD658" s="1089">
        <v>75.83312029999999</v>
      </c>
      <c r="AE658" s="1089">
        <v>52.090059400000001</v>
      </c>
      <c r="AF658" s="1089">
        <v>68.428398299999998</v>
      </c>
      <c r="AG658" s="1089">
        <v>37.7510172</v>
      </c>
      <c r="AH658" s="1089">
        <v>3.9805380000000001</v>
      </c>
      <c r="AI658" s="1089">
        <v>17.535936799999998</v>
      </c>
      <c r="AJ658" s="1089">
        <v>34.5507335</v>
      </c>
      <c r="AK658" s="1089">
        <v>2.7038283000000001</v>
      </c>
      <c r="AL658" s="1089">
        <v>87.236872500000004</v>
      </c>
      <c r="AM658" s="1089">
        <v>46.0983679</v>
      </c>
      <c r="AN658" s="1089">
        <v>82.1035629</v>
      </c>
      <c r="AO658" s="1089">
        <v>26.378130500000001</v>
      </c>
      <c r="AP658" s="1089">
        <v>14.266814099999999</v>
      </c>
      <c r="AQ658" s="1089">
        <v>56.220522700000004</v>
      </c>
      <c r="AR658" s="1089">
        <v>21.086119100000001</v>
      </c>
      <c r="AS658" s="1089">
        <v>33.081981599999999</v>
      </c>
      <c r="AT658" s="1089">
        <v>87.4905823</v>
      </c>
      <c r="AU658" s="1089">
        <v>183.5861716</v>
      </c>
      <c r="AV658" s="1089">
        <v>170.90533240000002</v>
      </c>
      <c r="AW658" s="1089">
        <v>34.190743400000002</v>
      </c>
      <c r="AX658" s="1089">
        <v>105.6794507</v>
      </c>
      <c r="AY658" s="1089">
        <v>21.616421500000001</v>
      </c>
      <c r="AZ658" s="1089">
        <v>78.402698900000004</v>
      </c>
      <c r="BA658" s="1089">
        <v>54.288586899999999</v>
      </c>
      <c r="BB658" s="1089">
        <v>255.90606099999999</v>
      </c>
      <c r="BC658" s="1089">
        <v>14.0934174</v>
      </c>
      <c r="BD658" s="1089">
        <v>80.822749999999999</v>
      </c>
      <c r="BE658" s="1089">
        <v>93.659347299999993</v>
      </c>
      <c r="BF658" s="1089">
        <v>165.50379409999999</v>
      </c>
      <c r="BG658" s="1089">
        <v>92.831122099999988</v>
      </c>
      <c r="BH658" s="1089">
        <v>117.4780454</v>
      </c>
      <c r="BI658" s="1089">
        <v>4.9296885000000001</v>
      </c>
      <c r="BJ658" s="1089">
        <v>113.1218003</v>
      </c>
      <c r="BK658" s="1089">
        <v>66.1897436</v>
      </c>
      <c r="BL658" s="1089">
        <v>27.587297600000003</v>
      </c>
      <c r="BM658" s="1089">
        <v>6.9580773000000002</v>
      </c>
      <c r="BN658" s="1089">
        <v>101.8721975</v>
      </c>
      <c r="BO658" s="1089">
        <v>53.114654100000003</v>
      </c>
      <c r="BP658" s="1089">
        <v>16.229448099999999</v>
      </c>
      <c r="BQ658" s="1089">
        <v>4.5812775000000006</v>
      </c>
      <c r="BR658" s="1089">
        <v>11.244727000000001</v>
      </c>
      <c r="BS658" s="1089">
        <v>3.6612993</v>
      </c>
      <c r="BT658" s="1089">
        <v>9.4579069999999987</v>
      </c>
      <c r="BU658" s="1089">
        <v>121.958231</v>
      </c>
      <c r="BV658" s="1089">
        <v>49.894713300000006</v>
      </c>
      <c r="BW658" s="1089">
        <v>28.6899172</v>
      </c>
      <c r="BX658" s="1089">
        <v>61.701217800000002</v>
      </c>
      <c r="BY658" s="1089">
        <v>27.610750400000001</v>
      </c>
      <c r="BZ658" s="1089">
        <v>80.903126900000004</v>
      </c>
      <c r="CA658" s="1089">
        <v>40.965814899999998</v>
      </c>
      <c r="CB658" s="1089">
        <v>97.234133200000002</v>
      </c>
      <c r="CC658" s="1089">
        <v>96.693967099999995</v>
      </c>
      <c r="CD658" s="1089">
        <v>28.383746599999998</v>
      </c>
      <c r="CE658" s="1089">
        <v>12.1889769</v>
      </c>
      <c r="CF658" s="1089">
        <v>41.4164374</v>
      </c>
      <c r="CG658" s="1089">
        <v>213.5822747</v>
      </c>
      <c r="CH658" s="1089">
        <v>15.1147791</v>
      </c>
      <c r="CI658" s="1089">
        <v>32.757492399999997</v>
      </c>
      <c r="CJ658" s="1089">
        <v>10.6808397</v>
      </c>
      <c r="CK658" s="1089">
        <v>4.6079153999999996</v>
      </c>
      <c r="CL658" s="1089">
        <v>63.004366699999999</v>
      </c>
      <c r="CM658" s="1089">
        <v>34.904141100000004</v>
      </c>
      <c r="CN658" s="1089">
        <v>9.7248988999999995</v>
      </c>
      <c r="CO658" s="1089">
        <v>58.446672499999998</v>
      </c>
      <c r="CP658" s="1089">
        <v>73.50518670000001</v>
      </c>
      <c r="CQ658" s="1089">
        <v>37.240283000000005</v>
      </c>
      <c r="CR658" s="1089">
        <v>120.45453909999999</v>
      </c>
      <c r="CS658" s="1089">
        <v>12.4785</v>
      </c>
      <c r="CT658" s="1089">
        <v>44.407330499999993</v>
      </c>
      <c r="CU658" s="1089">
        <v>1.0768468</v>
      </c>
      <c r="CV658" s="1089">
        <v>34.285217900000006</v>
      </c>
      <c r="CW658" s="1089">
        <v>143.87910529999999</v>
      </c>
      <c r="CX658" s="1089">
        <v>29.387254499999997</v>
      </c>
      <c r="CY658" s="1089">
        <v>46.983639000000004</v>
      </c>
      <c r="CZ658" s="1089">
        <v>82.926735799999989</v>
      </c>
      <c r="DA658" s="1089">
        <v>15.080492</v>
      </c>
      <c r="DB658" s="1089">
        <v>118.8807017</v>
      </c>
      <c r="DC658" s="1089">
        <v>22.814428700000001</v>
      </c>
      <c r="DD658" s="1089">
        <v>30.689136600000001</v>
      </c>
      <c r="DE658" s="1089">
        <v>65.617978600000001</v>
      </c>
      <c r="DF658" s="1089">
        <v>50.210166100000002</v>
      </c>
      <c r="DG658" s="1089">
        <v>109.7883805</v>
      </c>
      <c r="DH658" s="1089">
        <v>33.9054164</v>
      </c>
      <c r="DI658" s="1089">
        <v>93.178640000000001</v>
      </c>
      <c r="DJ658" s="1089">
        <v>2.5714557</v>
      </c>
      <c r="DK658" s="1089">
        <v>39.319478099999998</v>
      </c>
      <c r="DL658" s="1089">
        <v>36.890666400000001</v>
      </c>
      <c r="DM658" s="1089">
        <v>183.57984820000001</v>
      </c>
      <c r="DN658" s="1089">
        <v>106.1197013</v>
      </c>
      <c r="DO658" s="1089">
        <v>63.7192808</v>
      </c>
      <c r="DP658" s="1089">
        <v>270.5068996</v>
      </c>
      <c r="DQ658" s="1089">
        <v>34.0718532</v>
      </c>
      <c r="DR658" s="1089">
        <v>135.246815</v>
      </c>
      <c r="DS658" s="1089">
        <v>9.609561600000001</v>
      </c>
      <c r="DT658" s="1089">
        <v>45.431243100000003</v>
      </c>
      <c r="DU658" s="1089">
        <v>9.5655958999999999</v>
      </c>
      <c r="DV658" s="1089">
        <v>17.707215999999999</v>
      </c>
      <c r="DW658" s="1089">
        <v>122.4336158</v>
      </c>
      <c r="DX658" s="1089">
        <v>157.66295009999999</v>
      </c>
      <c r="DY658" s="1089">
        <v>22.481766700000001</v>
      </c>
      <c r="DZ658" s="1089">
        <v>45.304295400000001</v>
      </c>
      <c r="EA658" s="1089">
        <v>78.628460200000006</v>
      </c>
      <c r="EB658" s="1089">
        <v>163.30578899999998</v>
      </c>
      <c r="EC658" s="1089">
        <v>152.88226209999999</v>
      </c>
      <c r="ED658" s="1089">
        <v>269.12889309999997</v>
      </c>
      <c r="EE658" s="1089">
        <v>81.810918999999998</v>
      </c>
      <c r="EF658" s="1089">
        <v>24.743333800000002</v>
      </c>
      <c r="EG658" s="1089">
        <v>41.163050400000003</v>
      </c>
      <c r="EH658" s="1089">
        <v>113.4304044</v>
      </c>
      <c r="EI658" s="1089">
        <v>15.296402500000001</v>
      </c>
      <c r="EJ658" s="1089">
        <v>92.419656099999997</v>
      </c>
      <c r="EK658" s="1089">
        <v>159.07554259999998</v>
      </c>
      <c r="EL658" s="1089">
        <v>31.297520899999999</v>
      </c>
      <c r="EM658" s="1089">
        <v>90.650530899999993</v>
      </c>
      <c r="EN658" s="1089">
        <v>52.384574999999998</v>
      </c>
      <c r="EO658" s="1089">
        <v>53.315112800000001</v>
      </c>
      <c r="EP658" s="1089">
        <v>12.976932399999999</v>
      </c>
      <c r="EQ658" s="1089">
        <v>42.161587300000001</v>
      </c>
      <c r="ER658" s="1089">
        <v>58.232508600000003</v>
      </c>
      <c r="ES658" s="1089">
        <v>238.55495300000001</v>
      </c>
      <c r="ET658" s="1089">
        <v>35.7991247</v>
      </c>
      <c r="EU658" s="1089">
        <v>10.166957700000001</v>
      </c>
      <c r="EV658" s="1089">
        <v>16.113555000000002</v>
      </c>
      <c r="EW658" s="1089">
        <v>111.68928419999999</v>
      </c>
      <c r="EX658" s="1089">
        <v>43.789694900000001</v>
      </c>
      <c r="EY658" s="1089">
        <v>16.751778399999999</v>
      </c>
      <c r="EZ658" s="1089">
        <v>76.003424699999997</v>
      </c>
      <c r="FA658" s="1089">
        <v>73.607704699999999</v>
      </c>
      <c r="FB658" s="1089">
        <v>112.2287149</v>
      </c>
      <c r="FC658" s="1089">
        <v>27.095872700000001</v>
      </c>
      <c r="FD658" s="1089">
        <v>26.439332099999998</v>
      </c>
      <c r="FE658" s="1089">
        <v>24.489113499999998</v>
      </c>
      <c r="FF658" s="1089">
        <v>90.919138500000003</v>
      </c>
      <c r="FG658" s="1089">
        <v>35.084845200000004</v>
      </c>
      <c r="FH658" s="1089">
        <v>28.5181045</v>
      </c>
      <c r="FI658" s="1089">
        <v>24.1722857</v>
      </c>
      <c r="FJ658" s="1089">
        <v>103.78890399999999</v>
      </c>
      <c r="FK658" s="1089">
        <v>128.59840549999998</v>
      </c>
      <c r="FL658" s="1089">
        <v>72.155161399999997</v>
      </c>
      <c r="FM658" s="1089">
        <v>106.08794680000001</v>
      </c>
      <c r="FN658" s="1089">
        <v>27.135065999999998</v>
      </c>
      <c r="FO658" s="1089">
        <v>10.515257100000001</v>
      </c>
      <c r="FP658" s="1089">
        <v>107.1349467</v>
      </c>
      <c r="FQ658" s="1089">
        <v>40.658249699999999</v>
      </c>
      <c r="FR658" s="1089">
        <v>82.0731076</v>
      </c>
      <c r="FS658" s="1089">
        <v>39.132916899999998</v>
      </c>
      <c r="FT658" s="1089">
        <v>28.237640599999999</v>
      </c>
      <c r="FU658" s="1089">
        <v>9.0435254999999994</v>
      </c>
      <c r="FV658" s="1089">
        <v>4.7011333000000004</v>
      </c>
      <c r="FW658" s="1089">
        <v>56.219377000000001</v>
      </c>
      <c r="FX658" s="1089">
        <v>25.700027200000001</v>
      </c>
      <c r="FY658" s="1089">
        <v>53.275153599999996</v>
      </c>
      <c r="FZ658" s="1089">
        <v>120.91454300000001</v>
      </c>
      <c r="GA658" s="1089">
        <v>26.919136200000001</v>
      </c>
      <c r="GB658" s="1089">
        <v>21.197716</v>
      </c>
      <c r="GC658" s="1089">
        <v>65.383930899999996</v>
      </c>
      <c r="GD658" s="1089">
        <v>43.527841800000004</v>
      </c>
      <c r="GE658" s="1089">
        <v>149.23221559999999</v>
      </c>
      <c r="GF658" s="1089">
        <v>116.29981890000001</v>
      </c>
      <c r="GG658" s="1089">
        <v>60.1209323</v>
      </c>
      <c r="GH658" s="1089">
        <v>168.02866750000001</v>
      </c>
      <c r="GI658" s="1089">
        <v>51.6016622</v>
      </c>
      <c r="GJ658" s="1089">
        <v>69.973866999999998</v>
      </c>
      <c r="GK658" s="1089">
        <v>157.0234451</v>
      </c>
      <c r="GL658" s="1089">
        <v>311.01518339999996</v>
      </c>
      <c r="GM658" s="1089">
        <v>709.27565300000003</v>
      </c>
      <c r="GN658" s="1089">
        <v>182.69877990000001</v>
      </c>
      <c r="GO658" s="1089">
        <v>0.63880570000000003</v>
      </c>
      <c r="GP658" s="1089">
        <v>50.411094800000001</v>
      </c>
      <c r="GQ658" s="1089">
        <v>5.9988909999999995</v>
      </c>
      <c r="GR658" s="1089">
        <v>168.08272239999999</v>
      </c>
      <c r="GS658" s="1089">
        <v>183.62154659999999</v>
      </c>
      <c r="GT658" s="1089">
        <v>96.767716000000007</v>
      </c>
      <c r="GU658" s="1089">
        <v>61.4261336</v>
      </c>
      <c r="GV658" s="1089">
        <v>16.311204499999999</v>
      </c>
      <c r="GW658" s="1089">
        <v>49.471569500000001</v>
      </c>
      <c r="GX658" s="1089">
        <v>80.414152599999994</v>
      </c>
      <c r="GY658" s="1089">
        <v>100.69418739999999</v>
      </c>
      <c r="GZ658" s="1089">
        <v>127.7767429</v>
      </c>
      <c r="HA658" s="1089">
        <v>21.867415600000001</v>
      </c>
      <c r="HB658" s="1089">
        <v>87.033783400000004</v>
      </c>
      <c r="HC658" s="1089">
        <v>2.0380468999999999</v>
      </c>
      <c r="HD658" s="1089">
        <v>24.747121</v>
      </c>
      <c r="HE658" s="1089">
        <v>18.0806462</v>
      </c>
      <c r="HF658" s="1089">
        <v>6.4337188999999997</v>
      </c>
      <c r="HG658" s="1089">
        <v>135.30848560000001</v>
      </c>
      <c r="HH658" s="1089">
        <v>258.91162889999998</v>
      </c>
      <c r="HI658" s="1089">
        <v>32.480380500000003</v>
      </c>
      <c r="HJ658" s="1089">
        <v>93.220930800000005</v>
      </c>
      <c r="HK658" s="1089">
        <v>88.591057000000006</v>
      </c>
      <c r="HL658" s="1089">
        <v>2.0450056999999999</v>
      </c>
      <c r="HM658" s="1089">
        <v>56.857921099999999</v>
      </c>
      <c r="HN658" s="1089">
        <v>18.164542000000001</v>
      </c>
      <c r="HO658" s="1089">
        <v>97.957355399999997</v>
      </c>
      <c r="HP658" s="1089">
        <v>34.278639499999997</v>
      </c>
      <c r="HQ658" s="1089">
        <v>17.614871699999998</v>
      </c>
      <c r="HR658" s="1089">
        <v>86.660466700000001</v>
      </c>
      <c r="HS658" s="1089">
        <v>95.418014200000002</v>
      </c>
      <c r="HT658" s="1089">
        <v>95.355568000000005</v>
      </c>
      <c r="HU658" s="1089">
        <v>263.46187129999998</v>
      </c>
      <c r="HV658" s="1089">
        <v>64.901415</v>
      </c>
      <c r="HW658" s="1089">
        <v>160.98935470000001</v>
      </c>
      <c r="HX658" s="1089">
        <v>35.623339800000004</v>
      </c>
      <c r="HY658" s="1089">
        <v>116.0368825</v>
      </c>
      <c r="HZ658" s="1089">
        <v>48.488712299999996</v>
      </c>
      <c r="IA658" s="1089">
        <v>91.317437499999997</v>
      </c>
      <c r="IB658" s="1089">
        <v>8.1535461999999992</v>
      </c>
      <c r="IC658" s="1089">
        <v>28.1111793</v>
      </c>
      <c r="ID658" s="1089">
        <v>97.751381199999997</v>
      </c>
      <c r="IE658" s="1089">
        <v>113.41993429999999</v>
      </c>
      <c r="IF658" s="1089">
        <v>14.6054502</v>
      </c>
      <c r="IG658" s="1089">
        <v>85.732968800000009</v>
      </c>
      <c r="IH658" s="1089">
        <v>44.590041599999999</v>
      </c>
      <c r="II658" s="1089">
        <v>196.208707</v>
      </c>
      <c r="IJ658" s="1089">
        <v>54.719031999999999</v>
      </c>
      <c r="IK658" s="1089">
        <v>29.250884200000002</v>
      </c>
      <c r="IL658" s="1089">
        <v>81.650842900000001</v>
      </c>
      <c r="IM658" s="1089">
        <v>15.756805200000001</v>
      </c>
      <c r="IN658" s="1089">
        <v>24.670131399999999</v>
      </c>
      <c r="IO658" s="1089">
        <v>108.15965730000001</v>
      </c>
      <c r="IP658" s="1089">
        <v>22.090419000000001</v>
      </c>
      <c r="IQ658" s="1089">
        <v>18.580368999999997</v>
      </c>
      <c r="IR658" s="1089">
        <v>8.5718194000000008</v>
      </c>
      <c r="IS658" s="1089">
        <v>196.2149043</v>
      </c>
      <c r="IT658" s="1089">
        <v>193.49390979999998</v>
      </c>
      <c r="IU658" s="1089">
        <v>46.294859500000001</v>
      </c>
      <c r="IV658" s="1089">
        <v>139.07943449999999</v>
      </c>
      <c r="IW658" s="1089">
        <v>48.704822200000002</v>
      </c>
      <c r="IX658" s="1089">
        <v>25.8054086</v>
      </c>
      <c r="IY658" s="1089">
        <v>11.9684443</v>
      </c>
      <c r="IZ658" s="1089">
        <v>153.39918929999999</v>
      </c>
      <c r="JA658" s="1089">
        <v>24.122934900000001</v>
      </c>
      <c r="JB658" s="1089">
        <v>52.901006000000002</v>
      </c>
      <c r="JC658" s="1089">
        <v>144.92697190000001</v>
      </c>
      <c r="JD658" s="1089">
        <v>91.789311100000006</v>
      </c>
      <c r="JE658" s="1089"/>
      <c r="JF658" s="1089"/>
      <c r="JG658" s="1089"/>
      <c r="JH658" s="1089"/>
      <c r="JI658" s="1089"/>
      <c r="JJ658" s="1089"/>
      <c r="JK658" s="1089"/>
      <c r="JL658" s="1089"/>
      <c r="JM658" s="1089"/>
      <c r="JN658" s="1089"/>
      <c r="JO658" s="1089"/>
      <c r="JP658" s="1089"/>
      <c r="JQ658" s="1089"/>
      <c r="JR658" s="1089"/>
      <c r="JS658" s="1089"/>
      <c r="JT658" s="1089"/>
      <c r="JU658" s="1089"/>
      <c r="JV658" s="1089"/>
      <c r="JW658" s="1089"/>
      <c r="JX658" s="1089"/>
      <c r="JY658" s="1089"/>
      <c r="JZ658" s="1089"/>
      <c r="KA658" s="1089"/>
      <c r="KB658" s="1090"/>
    </row>
    <row r="659" spans="2:288" ht="15" customHeight="1" x14ac:dyDescent="0.35">
      <c r="B659" s="145" t="str">
        <f t="shared" si="54"/>
        <v>Desk 29</v>
      </c>
      <c r="C659" s="147">
        <v>29</v>
      </c>
      <c r="D659" s="147" t="str">
        <v>GESTIONE PORTAFOGLI</v>
      </c>
      <c r="E659" s="147" t="str">
        <v>Domestic interest rates and derivatives</v>
      </c>
      <c r="F659" s="147" t="str">
        <v>Yes</v>
      </c>
      <c r="G659" s="267" t="str">
        <v>No</v>
      </c>
      <c r="H659" s="1089">
        <v>179.82254089999998</v>
      </c>
      <c r="I659" s="1089">
        <v>117.36568750000001</v>
      </c>
      <c r="J659" s="1089">
        <v>544.70049779999999</v>
      </c>
      <c r="K659" s="1089">
        <v>316.465462</v>
      </c>
      <c r="L659" s="1089">
        <v>100.078761</v>
      </c>
      <c r="M659" s="1089">
        <v>387.1673495</v>
      </c>
      <c r="N659" s="1089">
        <v>464.33494230000002</v>
      </c>
      <c r="O659" s="1089">
        <v>146.58855910000003</v>
      </c>
      <c r="P659" s="1089">
        <v>668.77333380000005</v>
      </c>
      <c r="Q659" s="1089">
        <v>428.91773139999998</v>
      </c>
      <c r="R659" s="1089">
        <v>152.99493429999998</v>
      </c>
      <c r="S659" s="1089">
        <v>79.570391499999999</v>
      </c>
      <c r="T659" s="1089">
        <v>49.722986800000001</v>
      </c>
      <c r="U659" s="1089">
        <v>258.71984779999997</v>
      </c>
      <c r="V659" s="1089">
        <v>309.75715480000002</v>
      </c>
      <c r="W659" s="1089">
        <v>114.7110071</v>
      </c>
      <c r="X659" s="1089">
        <v>240.53676259999997</v>
      </c>
      <c r="Y659" s="1089">
        <v>685.38167380000004</v>
      </c>
      <c r="Z659" s="1089">
        <v>310.12941530000001</v>
      </c>
      <c r="AA659" s="1089">
        <v>1194.749172</v>
      </c>
      <c r="AB659" s="1089">
        <v>311.15420789999996</v>
      </c>
      <c r="AC659" s="1089">
        <v>919.3513124000001</v>
      </c>
      <c r="AD659" s="1089">
        <v>2099.9739946</v>
      </c>
      <c r="AE659" s="1089">
        <v>1277.7723959999998</v>
      </c>
      <c r="AF659" s="1089">
        <v>661.65668850000009</v>
      </c>
      <c r="AG659" s="1089">
        <v>370.95527429999999</v>
      </c>
      <c r="AH659" s="1089">
        <v>645.1253418</v>
      </c>
      <c r="AI659" s="1089">
        <v>1367.1047908999999</v>
      </c>
      <c r="AJ659" s="1089">
        <v>253.82719119999999</v>
      </c>
      <c r="AK659" s="1089">
        <v>328.84471759999997</v>
      </c>
      <c r="AL659" s="1089">
        <v>299.4100206</v>
      </c>
      <c r="AM659" s="1089">
        <v>698.8666265999999</v>
      </c>
      <c r="AN659" s="1089">
        <v>518.32299449999994</v>
      </c>
      <c r="AO659" s="1089">
        <v>268.93333669999998</v>
      </c>
      <c r="AP659" s="1089">
        <v>2.2053395999999998</v>
      </c>
      <c r="AQ659" s="1089">
        <v>768.22959930000002</v>
      </c>
      <c r="AR659" s="1089">
        <v>495.96496049999996</v>
      </c>
      <c r="AS659" s="1089">
        <v>1289.6491762000001</v>
      </c>
      <c r="AT659" s="1089">
        <v>847.87265319999995</v>
      </c>
      <c r="AU659" s="1089">
        <v>1674.8752452000001</v>
      </c>
      <c r="AV659" s="1089">
        <v>2813.0282721000003</v>
      </c>
      <c r="AW659" s="1089">
        <v>1269.7452316000001</v>
      </c>
      <c r="AX659" s="1089">
        <v>205.23836</v>
      </c>
      <c r="AY659" s="1089">
        <v>825.20843559999992</v>
      </c>
      <c r="AZ659" s="1089">
        <v>374.66037130000001</v>
      </c>
      <c r="BA659" s="1089">
        <v>752.3277781999999</v>
      </c>
      <c r="BB659" s="1089">
        <v>924.28312500000004</v>
      </c>
      <c r="BC659" s="1089">
        <v>1949.4187651</v>
      </c>
      <c r="BD659" s="1089">
        <v>1196.8166967</v>
      </c>
      <c r="BE659" s="1089">
        <v>662.10151930000006</v>
      </c>
      <c r="BF659" s="1089">
        <v>839.22096080000006</v>
      </c>
      <c r="BG659" s="1089">
        <v>652.66817730000002</v>
      </c>
      <c r="BH659" s="1089">
        <v>46.732225200000002</v>
      </c>
      <c r="BI659" s="1089">
        <v>360.67777669999998</v>
      </c>
      <c r="BJ659" s="1089">
        <v>763.47882900000002</v>
      </c>
      <c r="BK659" s="1089">
        <v>1355.7507102000002</v>
      </c>
      <c r="BL659" s="1089">
        <v>302.27500850000001</v>
      </c>
      <c r="BM659" s="1089">
        <v>949.34500070000001</v>
      </c>
      <c r="BN659" s="1089">
        <v>794.03550910000001</v>
      </c>
      <c r="BO659" s="1089">
        <v>1077.1519494000001</v>
      </c>
      <c r="BP659" s="1089">
        <v>1101.5394842999999</v>
      </c>
      <c r="BQ659" s="1089">
        <v>1060.3339126999999</v>
      </c>
      <c r="BR659" s="1089">
        <v>1703.6562376000002</v>
      </c>
      <c r="BS659" s="1089">
        <v>236.5589301</v>
      </c>
      <c r="BT659" s="1089">
        <v>299.31007219999998</v>
      </c>
      <c r="BU659" s="1089">
        <v>1296.1232723999999</v>
      </c>
      <c r="BV659" s="1089">
        <v>80.544102299999992</v>
      </c>
      <c r="BW659" s="1089">
        <v>464.33070839999999</v>
      </c>
      <c r="BX659" s="1089">
        <v>939.77973140000006</v>
      </c>
      <c r="BY659" s="1089">
        <v>1475.5925115</v>
      </c>
      <c r="BZ659" s="1089">
        <v>642.57195319999994</v>
      </c>
      <c r="CA659" s="1089">
        <v>430.54673100000002</v>
      </c>
      <c r="CB659" s="1089">
        <v>487.15427899999997</v>
      </c>
      <c r="CC659" s="1089">
        <v>485.80073399999998</v>
      </c>
      <c r="CD659" s="1089">
        <v>407.41199939999996</v>
      </c>
      <c r="CE659" s="1089">
        <v>867.04787899999997</v>
      </c>
      <c r="CF659" s="1089">
        <v>1271.8504642</v>
      </c>
      <c r="CG659" s="1089">
        <v>1941.4875748999998</v>
      </c>
      <c r="CH659" s="1089">
        <v>682.697765</v>
      </c>
      <c r="CI659" s="1089">
        <v>43.312355400000001</v>
      </c>
      <c r="CJ659" s="1089">
        <v>1584.3344026</v>
      </c>
      <c r="CK659" s="1089">
        <v>850.64344019999999</v>
      </c>
      <c r="CL659" s="1089">
        <v>31.898096500000001</v>
      </c>
      <c r="CM659" s="1089">
        <v>19.8090215</v>
      </c>
      <c r="CN659" s="1089">
        <v>19.752889500000002</v>
      </c>
      <c r="CO659" s="1089">
        <v>23.568970700000001</v>
      </c>
      <c r="CP659" s="1089">
        <v>26.488303199999997</v>
      </c>
      <c r="CQ659" s="1089">
        <v>14.8500078</v>
      </c>
      <c r="CR659" s="1089">
        <v>39.776838000000005</v>
      </c>
      <c r="CS659" s="1089">
        <v>2.4421892999999999</v>
      </c>
      <c r="CT659" s="1089">
        <v>62.726648999999995</v>
      </c>
      <c r="CU659" s="1089">
        <v>20.493066900000002</v>
      </c>
      <c r="CV659" s="1089">
        <v>17.160842599999999</v>
      </c>
      <c r="CW659" s="1089">
        <v>56.885075599999993</v>
      </c>
      <c r="CX659" s="1089">
        <v>2.2397507000000001</v>
      </c>
      <c r="CY659" s="1089">
        <v>4.8057644000000002</v>
      </c>
      <c r="CZ659" s="1089">
        <v>21.035243099999999</v>
      </c>
      <c r="DA659" s="1089">
        <v>29.257483199999999</v>
      </c>
      <c r="DB659" s="1089">
        <v>25.6244385</v>
      </c>
      <c r="DC659" s="1089">
        <v>5.1124539000000002</v>
      </c>
      <c r="DD659" s="1089">
        <v>21.6076771</v>
      </c>
      <c r="DE659" s="1089">
        <v>15.308781499999998</v>
      </c>
      <c r="DF659" s="1089">
        <v>45.122955699999999</v>
      </c>
      <c r="DG659" s="1089">
        <v>57.223874500000001</v>
      </c>
      <c r="DH659" s="1089">
        <v>34.040877399999999</v>
      </c>
      <c r="DI659" s="1089">
        <v>31.984716199999998</v>
      </c>
      <c r="DJ659" s="1089">
        <v>30.160304199999999</v>
      </c>
      <c r="DK659" s="1089">
        <v>31.822853500000001</v>
      </c>
      <c r="DL659" s="1089">
        <v>9.2711059000000002</v>
      </c>
      <c r="DM659" s="1089">
        <v>37.4978543</v>
      </c>
      <c r="DN659" s="1089">
        <v>68.172239300000001</v>
      </c>
      <c r="DO659" s="1089">
        <v>89.845743100000007</v>
      </c>
      <c r="DP659" s="1089">
        <v>104.06370029999999</v>
      </c>
      <c r="DQ659" s="1089">
        <v>79.169043399999993</v>
      </c>
      <c r="DR659" s="1089">
        <v>63.1667305</v>
      </c>
      <c r="DS659" s="1089">
        <v>137.4373932</v>
      </c>
      <c r="DT659" s="1089">
        <v>152.7520973</v>
      </c>
      <c r="DU659" s="1089">
        <v>48.802375500000004</v>
      </c>
      <c r="DV659" s="1089">
        <v>15.749607099999999</v>
      </c>
      <c r="DW659" s="1089">
        <v>59.218977299999999</v>
      </c>
      <c r="DX659" s="1089">
        <v>124.04825819999999</v>
      </c>
      <c r="DY659" s="1089">
        <v>5.3805123999999998</v>
      </c>
      <c r="DZ659" s="1089">
        <v>62.500238199999998</v>
      </c>
      <c r="EA659" s="1089">
        <v>48.367626799999996</v>
      </c>
      <c r="EB659" s="1089">
        <v>48.377217600000002</v>
      </c>
      <c r="EC659" s="1089">
        <v>69.146182100000004</v>
      </c>
      <c r="ED659" s="1089">
        <v>113.23111160000001</v>
      </c>
      <c r="EE659" s="1089">
        <v>104.04766240000001</v>
      </c>
      <c r="EF659" s="1089">
        <v>71.283385500000009</v>
      </c>
      <c r="EG659" s="1089">
        <v>32.513536199999997</v>
      </c>
      <c r="EH659" s="1089">
        <v>65.452235700000003</v>
      </c>
      <c r="EI659" s="1089">
        <v>59.580376199999996</v>
      </c>
      <c r="EJ659" s="1089">
        <v>23.533293099999998</v>
      </c>
      <c r="EK659" s="1089">
        <v>21.769649600000001</v>
      </c>
      <c r="EL659" s="1089">
        <v>38.211052700000003</v>
      </c>
      <c r="EM659" s="1089">
        <v>41.370556199999996</v>
      </c>
      <c r="EN659" s="1089">
        <v>25.9454241</v>
      </c>
      <c r="EO659" s="1089">
        <v>44.017483300000002</v>
      </c>
      <c r="EP659" s="1089">
        <v>39.885173300000005</v>
      </c>
      <c r="EQ659" s="1089">
        <v>35.625557499999999</v>
      </c>
      <c r="ER659" s="1089">
        <v>18.364695999999999</v>
      </c>
      <c r="ES659" s="1089">
        <v>104.26277159999999</v>
      </c>
      <c r="ET659" s="1089">
        <v>5.2481572999999999</v>
      </c>
      <c r="EU659" s="1089">
        <v>30.979813999999998</v>
      </c>
      <c r="EV659" s="1089">
        <v>25.743192000000001</v>
      </c>
      <c r="EW659" s="1089">
        <v>165.30947420000001</v>
      </c>
      <c r="EX659" s="1089">
        <v>26.193976600000003</v>
      </c>
      <c r="EY659" s="1089">
        <v>21.263775200000001</v>
      </c>
      <c r="EZ659" s="1089">
        <v>0.91073000000000004</v>
      </c>
      <c r="FA659" s="1089">
        <v>58.209069399999997</v>
      </c>
      <c r="FB659" s="1089">
        <v>23.5177741</v>
      </c>
      <c r="FC659" s="1089">
        <v>104.40040089999999</v>
      </c>
      <c r="FD659" s="1089">
        <v>17.814452399999997</v>
      </c>
      <c r="FE659" s="1089">
        <v>29.944289600000001</v>
      </c>
      <c r="FF659" s="1089">
        <v>21.773353800000002</v>
      </c>
      <c r="FG659" s="1089">
        <v>33.262908799999998</v>
      </c>
      <c r="FH659" s="1089">
        <v>27.602057499999997</v>
      </c>
      <c r="FI659" s="1089">
        <v>35.003807399999999</v>
      </c>
      <c r="FJ659" s="1089">
        <v>26.006670200000002</v>
      </c>
      <c r="FK659" s="1089">
        <v>49.576513300000002</v>
      </c>
      <c r="FL659" s="1089">
        <v>6.1981554999999995</v>
      </c>
      <c r="FM659" s="1089">
        <v>58.442213000000002</v>
      </c>
      <c r="FN659" s="1089">
        <v>34.920266099999999</v>
      </c>
      <c r="FO659" s="1089">
        <v>17.849394100000001</v>
      </c>
      <c r="FP659" s="1089">
        <v>33.4045512</v>
      </c>
      <c r="FQ659" s="1089">
        <v>34.876880800000002</v>
      </c>
      <c r="FR659" s="1089">
        <v>200.0632119</v>
      </c>
      <c r="FS659" s="1089">
        <v>221.77918290000002</v>
      </c>
      <c r="FT659" s="1089">
        <v>13.5283798</v>
      </c>
      <c r="FU659" s="1089">
        <v>30.6945473</v>
      </c>
      <c r="FV659" s="1089">
        <v>10.377860399999999</v>
      </c>
      <c r="FW659" s="1089">
        <v>20.835186799999999</v>
      </c>
      <c r="FX659" s="1089">
        <v>11.183634400000001</v>
      </c>
      <c r="FY659" s="1089">
        <v>13.512744099999999</v>
      </c>
      <c r="FZ659" s="1089">
        <v>24.723847300000003</v>
      </c>
      <c r="GA659" s="1089">
        <v>20.9491257</v>
      </c>
      <c r="GB659" s="1089">
        <v>3.2764587999999999</v>
      </c>
      <c r="GC659" s="1089">
        <v>112.35293159999999</v>
      </c>
      <c r="GD659" s="1089">
        <v>3.9380351999999998</v>
      </c>
      <c r="GE659" s="1089">
        <v>56.489299000000003</v>
      </c>
      <c r="GF659" s="1089">
        <v>93.047025399999995</v>
      </c>
      <c r="GG659" s="1089">
        <v>3.7271196</v>
      </c>
      <c r="GH659" s="1089">
        <v>66.729754200000002</v>
      </c>
      <c r="GI659" s="1089">
        <v>87.307889299999999</v>
      </c>
      <c r="GJ659" s="1089">
        <v>16.641818899999997</v>
      </c>
      <c r="GK659" s="1089">
        <v>63.387334799999998</v>
      </c>
      <c r="GL659" s="1089">
        <v>65.105528300000003</v>
      </c>
      <c r="GM659" s="1089">
        <v>70.588551899999999</v>
      </c>
      <c r="GN659" s="1089">
        <v>176.44087100000002</v>
      </c>
      <c r="GO659" s="1089">
        <v>39.233727099999996</v>
      </c>
      <c r="GP659" s="1089">
        <v>69.982771800000009</v>
      </c>
      <c r="GQ659" s="1089">
        <v>4.7514393000000004</v>
      </c>
      <c r="GR659" s="1089">
        <v>137.60001460000001</v>
      </c>
      <c r="GS659" s="1089">
        <v>11.3638978</v>
      </c>
      <c r="GT659" s="1089">
        <v>83.754648000000003</v>
      </c>
      <c r="GU659" s="1089">
        <v>18.7609028</v>
      </c>
      <c r="GV659" s="1089">
        <v>58.798229800000001</v>
      </c>
      <c r="GW659" s="1089">
        <v>105.6609242</v>
      </c>
      <c r="GX659" s="1089">
        <v>1.4584030000000001</v>
      </c>
      <c r="GY659" s="1089">
        <v>17.443516199999998</v>
      </c>
      <c r="GZ659" s="1089">
        <v>74.245453899999987</v>
      </c>
      <c r="HA659" s="1089">
        <v>5.9013653000000001</v>
      </c>
      <c r="HB659" s="1089">
        <v>101.76771910000001</v>
      </c>
      <c r="HC659" s="1089">
        <v>44.200223100000002</v>
      </c>
      <c r="HD659" s="1089">
        <v>16.7742225</v>
      </c>
      <c r="HE659" s="1089">
        <v>5.5124725999999997</v>
      </c>
      <c r="HF659" s="1089">
        <v>63.672461000000006</v>
      </c>
      <c r="HG659" s="1089">
        <v>59.788115899999994</v>
      </c>
      <c r="HH659" s="1089">
        <v>128.41248229999999</v>
      </c>
      <c r="HI659" s="1089">
        <v>7.4362485999999999</v>
      </c>
      <c r="HJ659" s="1089">
        <v>0.89867219999999992</v>
      </c>
      <c r="HK659" s="1089">
        <v>53.336725899999998</v>
      </c>
      <c r="HL659" s="1089">
        <v>11.4966705</v>
      </c>
      <c r="HM659" s="1089">
        <v>71.198891500000002</v>
      </c>
      <c r="HN659" s="1089">
        <v>26.824729999999999</v>
      </c>
      <c r="HO659" s="1089">
        <v>30.809547600000002</v>
      </c>
      <c r="HP659" s="1089">
        <v>15.8157251</v>
      </c>
      <c r="HQ659" s="1089">
        <v>24.777575299999999</v>
      </c>
      <c r="HR659" s="1089">
        <v>60.407424499999998</v>
      </c>
      <c r="HS659" s="1089">
        <v>58.762973599999995</v>
      </c>
      <c r="HT659" s="1089">
        <v>90.552505600000003</v>
      </c>
      <c r="HU659" s="1089">
        <v>63.212317599999999</v>
      </c>
      <c r="HV659" s="1089">
        <v>24.6615918</v>
      </c>
      <c r="HW659" s="1089">
        <v>62.890861299999997</v>
      </c>
      <c r="HX659" s="1089">
        <v>63.709648000000001</v>
      </c>
      <c r="HY659" s="1089">
        <v>29.512943100000001</v>
      </c>
      <c r="HZ659" s="1089">
        <v>35.006849899999999</v>
      </c>
      <c r="IA659" s="1089">
        <v>59.582220700000001</v>
      </c>
      <c r="IB659" s="1089">
        <v>16.0114287</v>
      </c>
      <c r="IC659" s="1089">
        <v>68.662729999999996</v>
      </c>
      <c r="ID659" s="1089">
        <v>45.6945245</v>
      </c>
      <c r="IE659" s="1089">
        <v>70.945994499999998</v>
      </c>
      <c r="IF659" s="1089">
        <v>16.9655366</v>
      </c>
      <c r="IG659" s="1089">
        <v>21.4494325</v>
      </c>
      <c r="IH659" s="1089">
        <v>43.236674200000003</v>
      </c>
      <c r="II659" s="1089">
        <v>63.554578100000001</v>
      </c>
      <c r="IJ659" s="1089">
        <v>27.847694000000001</v>
      </c>
      <c r="IK659" s="1089">
        <v>8.4196010999999995</v>
      </c>
      <c r="IL659" s="1089">
        <v>62.528837899999999</v>
      </c>
      <c r="IM659" s="1089">
        <v>26.042731400000001</v>
      </c>
      <c r="IN659" s="1089">
        <v>11.104752599999999</v>
      </c>
      <c r="IO659" s="1089">
        <v>42.980656600000003</v>
      </c>
      <c r="IP659" s="1089">
        <v>11.2258902</v>
      </c>
      <c r="IQ659" s="1089">
        <v>6.0113190999999997</v>
      </c>
      <c r="IR659" s="1089">
        <v>2.9417964000000003</v>
      </c>
      <c r="IS659" s="1089">
        <v>10.173813000000001</v>
      </c>
      <c r="IT659" s="1089">
        <v>12.096133700000001</v>
      </c>
      <c r="IU659" s="1089">
        <v>22.644910400000001</v>
      </c>
      <c r="IV659" s="1089">
        <v>97.204570399999994</v>
      </c>
      <c r="IW659" s="1089">
        <v>7.1997239999999998</v>
      </c>
      <c r="IX659" s="1089">
        <v>32.677523799999996</v>
      </c>
      <c r="IY659" s="1089">
        <v>7.0360426</v>
      </c>
      <c r="IZ659" s="1089">
        <v>69.469988299999997</v>
      </c>
      <c r="JA659" s="1089">
        <v>2.4935405999999998</v>
      </c>
      <c r="JB659" s="1089">
        <v>66.899692099999996</v>
      </c>
      <c r="JC659" s="1089">
        <v>55.860382700000002</v>
      </c>
      <c r="JD659" s="1089">
        <v>72.678978099999995</v>
      </c>
      <c r="JE659" s="1089"/>
      <c r="JF659" s="1089"/>
      <c r="JG659" s="1089"/>
      <c r="JH659" s="1089"/>
      <c r="JI659" s="1089"/>
      <c r="JJ659" s="1089"/>
      <c r="JK659" s="1089"/>
      <c r="JL659" s="1089"/>
      <c r="JM659" s="1089"/>
      <c r="JN659" s="1089"/>
      <c r="JO659" s="1089"/>
      <c r="JP659" s="1089"/>
      <c r="JQ659" s="1089"/>
      <c r="JR659" s="1089"/>
      <c r="JS659" s="1089"/>
      <c r="JT659" s="1089"/>
      <c r="JU659" s="1089"/>
      <c r="JV659" s="1089"/>
      <c r="JW659" s="1089"/>
      <c r="JX659" s="1089"/>
      <c r="JY659" s="1089"/>
      <c r="JZ659" s="1089"/>
      <c r="KA659" s="1089"/>
      <c r="KB659" s="1090"/>
    </row>
    <row r="660" spans="2:288" ht="15" customHeight="1" x14ac:dyDescent="0.35">
      <c r="B660" s="145" t="str">
        <f t="shared" si="54"/>
        <v>Desk 30</v>
      </c>
      <c r="C660" s="147">
        <v>30</v>
      </c>
      <c r="D660" s="147" t="str">
        <v>MM DIVISE</v>
      </c>
      <c r="E660" s="147" t="str">
        <v>Spot FX</v>
      </c>
      <c r="F660" s="147" t="str">
        <v>Yes</v>
      </c>
      <c r="G660" s="267" t="str">
        <v>No</v>
      </c>
      <c r="H660" s="1089">
        <v>12.6247493</v>
      </c>
      <c r="I660" s="1089">
        <v>180.05867509999999</v>
      </c>
      <c r="J660" s="1089">
        <v>551.56118730000003</v>
      </c>
      <c r="K660" s="1089">
        <v>295.6237701</v>
      </c>
      <c r="L660" s="1089">
        <v>290.11513919999999</v>
      </c>
      <c r="M660" s="1089">
        <v>1043.4716284000001</v>
      </c>
      <c r="N660" s="1089">
        <v>163.17597649999999</v>
      </c>
      <c r="O660" s="1089">
        <v>520.6928269</v>
      </c>
      <c r="P660" s="1089">
        <v>313.96079950000001</v>
      </c>
      <c r="Q660" s="1089">
        <v>156.4866031</v>
      </c>
      <c r="R660" s="1089">
        <v>1184.2802403999999</v>
      </c>
      <c r="S660" s="1089">
        <v>527.42654890000006</v>
      </c>
      <c r="T660" s="1089">
        <v>414.39985859999996</v>
      </c>
      <c r="U660" s="1089">
        <v>190.28152919999999</v>
      </c>
      <c r="V660" s="1089">
        <v>659.39970959999994</v>
      </c>
      <c r="W660" s="1089">
        <v>231.44986559999998</v>
      </c>
      <c r="X660" s="1089">
        <v>428.99399320000003</v>
      </c>
      <c r="Y660" s="1089">
        <v>2384.9854405999999</v>
      </c>
      <c r="Z660" s="1089">
        <v>636.51895869999998</v>
      </c>
      <c r="AA660" s="1089">
        <v>323.99738480000002</v>
      </c>
      <c r="AB660" s="1089">
        <v>83.510452000000001</v>
      </c>
      <c r="AC660" s="1089">
        <v>234.9918922</v>
      </c>
      <c r="AD660" s="1089">
        <v>76.825975600000007</v>
      </c>
      <c r="AE660" s="1089">
        <v>827.1094339</v>
      </c>
      <c r="AF660" s="1089">
        <v>7.7849304000000004</v>
      </c>
      <c r="AG660" s="1089">
        <v>61.304156599999999</v>
      </c>
      <c r="AH660" s="1089">
        <v>282.84611430000001</v>
      </c>
      <c r="AI660" s="1089">
        <v>985.96632479999994</v>
      </c>
      <c r="AJ660" s="1089">
        <v>1115.2398194</v>
      </c>
      <c r="AK660" s="1089">
        <v>802.75212080000006</v>
      </c>
      <c r="AL660" s="1089">
        <v>724.47714950000011</v>
      </c>
      <c r="AM660" s="1089">
        <v>477.63693260000002</v>
      </c>
      <c r="AN660" s="1089">
        <v>340.81548859999998</v>
      </c>
      <c r="AO660" s="1089">
        <v>275.79042469999996</v>
      </c>
      <c r="AP660" s="1089">
        <v>185.52072620000001</v>
      </c>
      <c r="AQ660" s="1089">
        <v>2172.0035754999999</v>
      </c>
      <c r="AR660" s="1089">
        <v>1439.7335694999999</v>
      </c>
      <c r="AS660" s="1089">
        <v>4576.1546048</v>
      </c>
      <c r="AT660" s="1089">
        <v>151.95909309999999</v>
      </c>
      <c r="AU660" s="1089">
        <v>4839.0798324999996</v>
      </c>
      <c r="AV660" s="1089">
        <v>3895.4077958999997</v>
      </c>
      <c r="AW660" s="1089">
        <v>1530.6609702000001</v>
      </c>
      <c r="AX660" s="1089">
        <v>2807.0849008999999</v>
      </c>
      <c r="AY660" s="1089">
        <v>6049.4219275000005</v>
      </c>
      <c r="AZ660" s="1089">
        <v>533.25183300000003</v>
      </c>
      <c r="BA660" s="1089">
        <v>100.20105770000001</v>
      </c>
      <c r="BB660" s="1089">
        <v>1526.9558202999999</v>
      </c>
      <c r="BC660" s="1089">
        <v>2239.2882721999999</v>
      </c>
      <c r="BD660" s="1089">
        <v>221.8339737</v>
      </c>
      <c r="BE660" s="1089">
        <v>724.96915239999998</v>
      </c>
      <c r="BF660" s="1089">
        <v>1988.5653397999999</v>
      </c>
      <c r="BG660" s="1089">
        <v>1185.041598</v>
      </c>
      <c r="BH660" s="1089">
        <v>1098.0778915999999</v>
      </c>
      <c r="BI660" s="1089">
        <v>252.31806700000001</v>
      </c>
      <c r="BJ660" s="1089">
        <v>168.58394510000002</v>
      </c>
      <c r="BK660" s="1089">
        <v>1142.7116274999998</v>
      </c>
      <c r="BL660" s="1089">
        <v>2628.3080642</v>
      </c>
      <c r="BM660" s="1089">
        <v>125.62015790000001</v>
      </c>
      <c r="BN660" s="1089">
        <v>49.819187599999999</v>
      </c>
      <c r="BO660" s="1089">
        <v>220.5687739</v>
      </c>
      <c r="BP660" s="1089">
        <v>2205.2062754000003</v>
      </c>
      <c r="BQ660" s="1089">
        <v>907.64406140000006</v>
      </c>
      <c r="BR660" s="1089">
        <v>604.76258900000005</v>
      </c>
      <c r="BS660" s="1089">
        <v>1379.3567727000002</v>
      </c>
      <c r="BT660" s="1089">
        <v>2.2860045000000002</v>
      </c>
      <c r="BU660" s="1089">
        <v>1871.3723479</v>
      </c>
      <c r="BV660" s="1089">
        <v>812.69763929999999</v>
      </c>
      <c r="BW660" s="1089">
        <v>479.86578059999999</v>
      </c>
      <c r="BX660" s="1089">
        <v>772.7682628</v>
      </c>
      <c r="BY660" s="1089">
        <v>70.813550099999986</v>
      </c>
      <c r="BZ660" s="1089">
        <v>2008.1981635</v>
      </c>
      <c r="CA660" s="1089">
        <v>240.43453980000001</v>
      </c>
      <c r="CB660" s="1089">
        <v>2341.7320178999998</v>
      </c>
      <c r="CC660" s="1089">
        <v>2443.6548914999998</v>
      </c>
      <c r="CD660" s="1089">
        <v>396.42905410000003</v>
      </c>
      <c r="CE660" s="1089">
        <v>524.81839049999996</v>
      </c>
      <c r="CF660" s="1089">
        <v>1729.831496</v>
      </c>
      <c r="CG660" s="1089">
        <v>790.97540070000002</v>
      </c>
      <c r="CH660" s="1089">
        <v>1116.9108665000001</v>
      </c>
      <c r="CI660" s="1089">
        <v>346.6439148</v>
      </c>
      <c r="CJ660" s="1089">
        <v>578.40867059999994</v>
      </c>
      <c r="CK660" s="1089">
        <v>793.31756299999995</v>
      </c>
      <c r="CL660" s="1089">
        <v>921.45232999999996</v>
      </c>
      <c r="CM660" s="1089">
        <v>352.98567509999998</v>
      </c>
      <c r="CN660" s="1089">
        <v>1340.4780221999999</v>
      </c>
      <c r="CO660" s="1089">
        <v>589.08395689999998</v>
      </c>
      <c r="CP660" s="1089">
        <v>734.82703449999997</v>
      </c>
      <c r="CQ660" s="1089">
        <v>1244.0001417000001</v>
      </c>
      <c r="CR660" s="1089">
        <v>1663.5689293</v>
      </c>
      <c r="CS660" s="1089">
        <v>2385.4477137000003</v>
      </c>
      <c r="CT660" s="1089">
        <v>510.2703429</v>
      </c>
      <c r="CU660" s="1089">
        <v>514.44764129999999</v>
      </c>
      <c r="CV660" s="1089">
        <v>1467.3910215000001</v>
      </c>
      <c r="CW660" s="1089">
        <v>708.89316150000002</v>
      </c>
      <c r="CX660" s="1089">
        <v>401.41219619999998</v>
      </c>
      <c r="CY660" s="1089">
        <v>368.0839484</v>
      </c>
      <c r="CZ660" s="1089">
        <v>1643.4030964999999</v>
      </c>
      <c r="DA660" s="1089">
        <v>740.04862250000008</v>
      </c>
      <c r="DB660" s="1089">
        <v>148.56493940000001</v>
      </c>
      <c r="DC660" s="1089">
        <v>848.69246310000005</v>
      </c>
      <c r="DD660" s="1089">
        <v>842.81030149999992</v>
      </c>
      <c r="DE660" s="1089">
        <v>236.88856010000001</v>
      </c>
      <c r="DF660" s="1089">
        <v>619.78388829999994</v>
      </c>
      <c r="DG660" s="1089">
        <v>1672.8267827999998</v>
      </c>
      <c r="DH660" s="1089">
        <v>1634.6967978</v>
      </c>
      <c r="DI660" s="1089">
        <v>226.41309280000002</v>
      </c>
      <c r="DJ660" s="1089">
        <v>497.62278129999999</v>
      </c>
      <c r="DK660" s="1089">
        <v>2894.3313797000001</v>
      </c>
      <c r="DL660" s="1089">
        <v>1825.5707394000001</v>
      </c>
      <c r="DM660" s="1089">
        <v>22.592873300000001</v>
      </c>
      <c r="DN660" s="1089">
        <v>1903.6578611999998</v>
      </c>
      <c r="DO660" s="1089">
        <v>1833.1053474</v>
      </c>
      <c r="DP660" s="1089">
        <v>7633.2297247999995</v>
      </c>
      <c r="DQ660" s="1089">
        <v>4147.5424700000003</v>
      </c>
      <c r="DR660" s="1089">
        <v>801.01010369999995</v>
      </c>
      <c r="DS660" s="1089">
        <v>1246.9781706000001</v>
      </c>
      <c r="DT660" s="1089">
        <v>2304.0426005999998</v>
      </c>
      <c r="DU660" s="1089">
        <v>91.200143800000006</v>
      </c>
      <c r="DV660" s="1089">
        <v>2645.9769485000002</v>
      </c>
      <c r="DW660" s="1089">
        <v>549.01741049999998</v>
      </c>
      <c r="DX660" s="1089">
        <v>140.32866129999999</v>
      </c>
      <c r="DY660" s="1089">
        <v>44.4296905</v>
      </c>
      <c r="DZ660" s="1089">
        <v>1495.9802072999998</v>
      </c>
      <c r="EA660" s="1089">
        <v>268.94924320000001</v>
      </c>
      <c r="EB660" s="1089">
        <v>195.74135079999999</v>
      </c>
      <c r="EC660" s="1089">
        <v>497.88149729999998</v>
      </c>
      <c r="ED660" s="1089">
        <v>1133.0805043999999</v>
      </c>
      <c r="EE660" s="1089">
        <v>1435.8468785999999</v>
      </c>
      <c r="EF660" s="1089">
        <v>838.46962970000004</v>
      </c>
      <c r="EG660" s="1089">
        <v>542.47706299999993</v>
      </c>
      <c r="EH660" s="1089">
        <v>1592.2555181</v>
      </c>
      <c r="EI660" s="1089">
        <v>159.18636530000001</v>
      </c>
      <c r="EJ660" s="1089">
        <v>916.26131440000006</v>
      </c>
      <c r="EK660" s="1089">
        <v>1135.1573374000002</v>
      </c>
      <c r="EL660" s="1089">
        <v>1948.4184086</v>
      </c>
      <c r="EM660" s="1089">
        <v>632.78983660000006</v>
      </c>
      <c r="EN660" s="1089">
        <v>1401.6747882</v>
      </c>
      <c r="EO660" s="1089">
        <v>421.82676669999995</v>
      </c>
      <c r="EP660" s="1089">
        <v>1993.3640926</v>
      </c>
      <c r="EQ660" s="1089">
        <v>777.12838090000002</v>
      </c>
      <c r="ER660" s="1089">
        <v>3645.8388768999998</v>
      </c>
      <c r="ES660" s="1089">
        <v>190.67326600000001</v>
      </c>
      <c r="ET660" s="1089">
        <v>2805.7849682000001</v>
      </c>
      <c r="EU660" s="1089">
        <v>2077.3423755999997</v>
      </c>
      <c r="EV660" s="1089">
        <v>413.32840149999998</v>
      </c>
      <c r="EW660" s="1089">
        <v>179.3894119</v>
      </c>
      <c r="EX660" s="1089">
        <v>2013.2756107</v>
      </c>
      <c r="EY660" s="1089">
        <v>1366.4834914999999</v>
      </c>
      <c r="EZ660" s="1089">
        <v>163.60448620000003</v>
      </c>
      <c r="FA660" s="1089">
        <v>300.21631809999997</v>
      </c>
      <c r="FB660" s="1089">
        <v>1161.9141955</v>
      </c>
      <c r="FC660" s="1089">
        <v>1210.3113782999999</v>
      </c>
      <c r="FD660" s="1089">
        <v>147.47010420000001</v>
      </c>
      <c r="FE660" s="1089">
        <v>198.9142334</v>
      </c>
      <c r="FF660" s="1089">
        <v>2500.4191345000004</v>
      </c>
      <c r="FG660" s="1089">
        <v>248.44301910000001</v>
      </c>
      <c r="FH660" s="1089">
        <v>1650.3779281</v>
      </c>
      <c r="FI660" s="1089">
        <v>671.57118030000004</v>
      </c>
      <c r="FJ660" s="1089">
        <v>403.70291689999999</v>
      </c>
      <c r="FK660" s="1089">
        <v>1147.1501303</v>
      </c>
      <c r="FL660" s="1089">
        <v>770.55437730000006</v>
      </c>
      <c r="FM660" s="1089">
        <v>155.3485785</v>
      </c>
      <c r="FN660" s="1089">
        <v>548.57603890000007</v>
      </c>
      <c r="FO660" s="1089">
        <v>1310.9733988999999</v>
      </c>
      <c r="FP660" s="1089">
        <v>315.46026840000002</v>
      </c>
      <c r="FQ660" s="1089">
        <v>944.23173450000002</v>
      </c>
      <c r="FR660" s="1089">
        <v>2764.9291861000002</v>
      </c>
      <c r="FS660" s="1089">
        <v>22.740775000000003</v>
      </c>
      <c r="FT660" s="1089">
        <v>1008.7795448000001</v>
      </c>
      <c r="FU660" s="1089">
        <v>491.67607500000003</v>
      </c>
      <c r="FV660" s="1089">
        <v>395.11031030000004</v>
      </c>
      <c r="FW660" s="1089">
        <v>42.982179300000006</v>
      </c>
      <c r="FX660" s="1089">
        <v>218.9583897</v>
      </c>
      <c r="FY660" s="1089">
        <v>2352.9045599999999</v>
      </c>
      <c r="FZ660" s="1089">
        <v>1849.7998521</v>
      </c>
      <c r="GA660" s="1089">
        <v>3617.8327777</v>
      </c>
      <c r="GB660" s="1089">
        <v>1334.2344598999998</v>
      </c>
      <c r="GC660" s="1089">
        <v>424.47359980000004</v>
      </c>
      <c r="GD660" s="1089">
        <v>3460.403104</v>
      </c>
      <c r="GE660" s="1089">
        <v>2343.5601787000001</v>
      </c>
      <c r="GF660" s="1089">
        <v>2776.4953376000003</v>
      </c>
      <c r="GG660" s="1089">
        <v>202.07836079999998</v>
      </c>
      <c r="GH660" s="1089">
        <v>3945.1683670000002</v>
      </c>
      <c r="GI660" s="1089">
        <v>690.12552670000002</v>
      </c>
      <c r="GJ660" s="1089">
        <v>2013.8463784</v>
      </c>
      <c r="GK660" s="1089">
        <v>1753.5536947000001</v>
      </c>
      <c r="GL660" s="1089">
        <v>1429.3085759999999</v>
      </c>
      <c r="GM660" s="1089">
        <v>5583.3681473000006</v>
      </c>
      <c r="GN660" s="1089">
        <v>4242.1593288000004</v>
      </c>
      <c r="GO660" s="1089">
        <v>1287.0742514999999</v>
      </c>
      <c r="GP660" s="1089">
        <v>285.11184529999997</v>
      </c>
      <c r="GQ660" s="1089">
        <v>406.93087709999998</v>
      </c>
      <c r="GR660" s="1089">
        <v>1296.1279870999999</v>
      </c>
      <c r="GS660" s="1089">
        <v>1926.5092972</v>
      </c>
      <c r="GT660" s="1089">
        <v>999.0535241</v>
      </c>
      <c r="GU660" s="1089">
        <v>1609.6524188999999</v>
      </c>
      <c r="GV660" s="1089">
        <v>383.89705200000003</v>
      </c>
      <c r="GW660" s="1089">
        <v>524.702451</v>
      </c>
      <c r="GX660" s="1089">
        <v>260.45318880000002</v>
      </c>
      <c r="GY660" s="1089">
        <v>104.1595042</v>
      </c>
      <c r="GZ660" s="1089">
        <v>355.60816739999996</v>
      </c>
      <c r="HA660" s="1089">
        <v>822.61312639999994</v>
      </c>
      <c r="HB660" s="1089">
        <v>22.452074199999998</v>
      </c>
      <c r="HC660" s="1089">
        <v>925.9186704</v>
      </c>
      <c r="HD660" s="1089">
        <v>95.875256500000006</v>
      </c>
      <c r="HE660" s="1089">
        <v>1863.1752101</v>
      </c>
      <c r="HF660" s="1089">
        <v>284.10342450000002</v>
      </c>
      <c r="HG660" s="1089">
        <v>970.81851040000004</v>
      </c>
      <c r="HH660" s="1089">
        <v>75.553472599999992</v>
      </c>
      <c r="HI660" s="1089">
        <v>354.12593290000001</v>
      </c>
      <c r="HJ660" s="1089">
        <v>909.41375340000002</v>
      </c>
      <c r="HK660" s="1089">
        <v>4318.1625570999995</v>
      </c>
      <c r="HL660" s="1089">
        <v>1343.3109628000002</v>
      </c>
      <c r="HM660" s="1089">
        <v>209.9608935</v>
      </c>
      <c r="HN660" s="1089">
        <v>351.34618900000004</v>
      </c>
      <c r="HO660" s="1089">
        <v>916.67916350000007</v>
      </c>
      <c r="HP660" s="1089">
        <v>1839.5634754</v>
      </c>
      <c r="HQ660" s="1089">
        <v>860.54534160000003</v>
      </c>
      <c r="HR660" s="1089">
        <v>799.25609539999994</v>
      </c>
      <c r="HS660" s="1089">
        <v>306.86537579999998</v>
      </c>
      <c r="HT660" s="1089">
        <v>2029.4487861</v>
      </c>
      <c r="HU660" s="1089">
        <v>3252.9555795000001</v>
      </c>
      <c r="HV660" s="1089">
        <v>4019.0111475999997</v>
      </c>
      <c r="HW660" s="1089">
        <v>71.790771399999997</v>
      </c>
      <c r="HX660" s="1089">
        <v>1452.1895847000001</v>
      </c>
      <c r="HY660" s="1089">
        <v>555.44208920000005</v>
      </c>
      <c r="HZ660" s="1089">
        <v>338.5868577</v>
      </c>
      <c r="IA660" s="1089">
        <v>932.09737529999995</v>
      </c>
      <c r="IB660" s="1089">
        <v>757.75677659999997</v>
      </c>
      <c r="IC660" s="1089">
        <v>2011.3939894</v>
      </c>
      <c r="ID660" s="1089">
        <v>1454.1240336999999</v>
      </c>
      <c r="IE660" s="1089">
        <v>256.10785579999998</v>
      </c>
      <c r="IF660" s="1089">
        <v>785.65492749999999</v>
      </c>
      <c r="IG660" s="1089">
        <v>719.65597209999999</v>
      </c>
      <c r="IH660" s="1089">
        <v>366.8015201</v>
      </c>
      <c r="II660" s="1089">
        <v>499.77505310000004</v>
      </c>
      <c r="IJ660" s="1089">
        <v>240.01153870000002</v>
      </c>
      <c r="IK660" s="1089">
        <v>366.6966797</v>
      </c>
      <c r="IL660" s="1089">
        <v>28.299888900000003</v>
      </c>
      <c r="IM660" s="1089">
        <v>184.68920230000001</v>
      </c>
      <c r="IN660" s="1089">
        <v>880.97146310000005</v>
      </c>
      <c r="IO660" s="1089">
        <v>1627.9410963999999</v>
      </c>
      <c r="IP660" s="1089">
        <v>744.63861439999994</v>
      </c>
      <c r="IQ660" s="1089">
        <v>10.605139400000001</v>
      </c>
      <c r="IR660" s="1089">
        <v>1494.4752209000001</v>
      </c>
      <c r="IS660" s="1089">
        <v>972.98224370000003</v>
      </c>
      <c r="IT660" s="1089">
        <v>405.58689899999996</v>
      </c>
      <c r="IU660" s="1089">
        <v>59.3561999</v>
      </c>
      <c r="IV660" s="1089">
        <v>600.36052839999991</v>
      </c>
      <c r="IW660" s="1089">
        <v>206.10272620000001</v>
      </c>
      <c r="IX660" s="1089">
        <v>954.89803110000003</v>
      </c>
      <c r="IY660" s="1089">
        <v>612.56403829999999</v>
      </c>
      <c r="IZ660" s="1089">
        <v>107.9444223</v>
      </c>
      <c r="JA660" s="1089">
        <v>162.85335569999998</v>
      </c>
      <c r="JB660" s="1089">
        <v>339.09225950000001</v>
      </c>
      <c r="JC660" s="1089">
        <v>447.94562630000001</v>
      </c>
      <c r="JD660" s="1089">
        <v>3663.1934775999998</v>
      </c>
      <c r="JE660" s="1089"/>
      <c r="JF660" s="1089"/>
      <c r="JG660" s="1089"/>
      <c r="JH660" s="1089"/>
      <c r="JI660" s="1089"/>
      <c r="JJ660" s="1089"/>
      <c r="JK660" s="1089"/>
      <c r="JL660" s="1089"/>
      <c r="JM660" s="1089"/>
      <c r="JN660" s="1089"/>
      <c r="JO660" s="1089"/>
      <c r="JP660" s="1089"/>
      <c r="JQ660" s="1089"/>
      <c r="JR660" s="1089"/>
      <c r="JS660" s="1089"/>
      <c r="JT660" s="1089"/>
      <c r="JU660" s="1089"/>
      <c r="JV660" s="1089"/>
      <c r="JW660" s="1089"/>
      <c r="JX660" s="1089"/>
      <c r="JY660" s="1089"/>
      <c r="JZ660" s="1089"/>
      <c r="KA660" s="1089"/>
      <c r="KB660" s="1090"/>
    </row>
    <row r="661" spans="2:288" ht="15" customHeight="1" x14ac:dyDescent="0.35">
      <c r="B661" s="145" t="str">
        <f t="shared" si="54"/>
        <v>Desk 31</v>
      </c>
      <c r="C661" s="147">
        <v>31</v>
      </c>
      <c r="D661" s="147" t="str">
        <v>MM EURO</v>
      </c>
      <c r="E661" s="147" t="str">
        <v>Domestic interest rates and derivatives</v>
      </c>
      <c r="F661" s="147" t="str">
        <v>Yes</v>
      </c>
      <c r="G661" s="267" t="str">
        <v>No</v>
      </c>
      <c r="H661" s="1089">
        <v>8.0480800000000005E-2</v>
      </c>
      <c r="I661" s="1089">
        <v>8.0856700000000004E-2</v>
      </c>
      <c r="J661" s="1089">
        <v>0.3300998</v>
      </c>
      <c r="K661" s="1089">
        <v>6.5164E-2</v>
      </c>
      <c r="L661" s="1089">
        <v>6.09933E-2</v>
      </c>
      <c r="M661" s="1089">
        <v>0.23560599999999998</v>
      </c>
      <c r="N661" s="1089">
        <v>0.1210016</v>
      </c>
      <c r="O661" s="1089">
        <v>6.8650799999999998E-2</v>
      </c>
      <c r="P661" s="1089">
        <v>0.30802210000000002</v>
      </c>
      <c r="Q661" s="1089">
        <v>0.31539210000000001</v>
      </c>
      <c r="R661" s="1089">
        <v>7.9997200000000004E-2</v>
      </c>
      <c r="S661" s="1089">
        <v>1.9846699999999998E-2</v>
      </c>
      <c r="T661" s="1089">
        <v>9.1911800000000002E-2</v>
      </c>
      <c r="U661" s="1089">
        <v>9.2935000000000004E-2</v>
      </c>
      <c r="V661" s="1089">
        <v>0.16265780000000002</v>
      </c>
      <c r="W661" s="1089">
        <v>6.7065399999999997E-2</v>
      </c>
      <c r="X661" s="1089">
        <v>0.1568793</v>
      </c>
      <c r="Y661" s="1089">
        <v>0.35111559999999997</v>
      </c>
      <c r="Z661" s="1089">
        <v>0.23405529999999999</v>
      </c>
      <c r="AA661" s="1089">
        <v>0.79245169999999998</v>
      </c>
      <c r="AB661" s="1089">
        <v>0.13889490000000002</v>
      </c>
      <c r="AC661" s="1089">
        <v>0.2266958</v>
      </c>
      <c r="AD661" s="1089">
        <v>1.6840534</v>
      </c>
      <c r="AE661" s="1089">
        <v>0.97189999999999999</v>
      </c>
      <c r="AF661" s="1089">
        <v>3.3206000000000006E-2</v>
      </c>
      <c r="AG661" s="1089">
        <v>0.12842220000000001</v>
      </c>
      <c r="AH661" s="1089">
        <v>0.37220839999999999</v>
      </c>
      <c r="AI661" s="1089">
        <v>0.89848729999999999</v>
      </c>
      <c r="AJ661" s="1089">
        <v>0.42779219999999996</v>
      </c>
      <c r="AK661" s="1089">
        <v>0.11596529999999999</v>
      </c>
      <c r="AL661" s="1089">
        <v>0.1094586</v>
      </c>
      <c r="AM661" s="1089">
        <v>0.65408280000000008</v>
      </c>
      <c r="AN661" s="1089">
        <v>0.50390579999999996</v>
      </c>
      <c r="AO661" s="1089">
        <v>0.15143680000000001</v>
      </c>
      <c r="AP661" s="1089">
        <v>7.4739599999999989E-2</v>
      </c>
      <c r="AQ661" s="1089">
        <v>0.39149419999999996</v>
      </c>
      <c r="AR661" s="1089">
        <v>0.24842880000000001</v>
      </c>
      <c r="AS661" s="1089">
        <v>0.69587549999999998</v>
      </c>
      <c r="AT661" s="1089">
        <v>0.22518940000000001</v>
      </c>
      <c r="AU661" s="1089">
        <v>0.97826689999999994</v>
      </c>
      <c r="AV661" s="1089">
        <v>1.554562</v>
      </c>
      <c r="AW661" s="1089">
        <v>1.0497311</v>
      </c>
      <c r="AX661" s="1089">
        <v>0.16316120000000001</v>
      </c>
      <c r="AY661" s="1089">
        <v>0.39568169999999997</v>
      </c>
      <c r="AZ661" s="1089">
        <v>0.1098018</v>
      </c>
      <c r="BA661" s="1089">
        <v>0.62077160000000009</v>
      </c>
      <c r="BB661" s="1089">
        <v>0.70843440000000002</v>
      </c>
      <c r="BC661" s="1089">
        <v>1.3317230999999998</v>
      </c>
      <c r="BD661" s="1089">
        <v>0.42803649999999999</v>
      </c>
      <c r="BE661" s="1089">
        <v>0.50168639999999998</v>
      </c>
      <c r="BF661" s="1089">
        <v>0.46724829999999995</v>
      </c>
      <c r="BG661" s="1089">
        <v>0.244562</v>
      </c>
      <c r="BH661" s="1089">
        <v>0.2116345</v>
      </c>
      <c r="BI661" s="1089">
        <v>8.1672499999999995E-2</v>
      </c>
      <c r="BJ661" s="1089">
        <v>0.40711180000000002</v>
      </c>
      <c r="BK661" s="1089">
        <v>0.95992420000000001</v>
      </c>
      <c r="BL661" s="1089">
        <v>0.27404239999999996</v>
      </c>
      <c r="BM661" s="1089">
        <v>0.39278620000000003</v>
      </c>
      <c r="BN661" s="1089">
        <v>0.44508019999999998</v>
      </c>
      <c r="BO661" s="1089">
        <v>0.54840920000000004</v>
      </c>
      <c r="BP661" s="1089">
        <v>1.177292</v>
      </c>
      <c r="BQ661" s="1089">
        <v>0.71439260000000004</v>
      </c>
      <c r="BR661" s="1089">
        <v>0.94059429999999999</v>
      </c>
      <c r="BS661" s="1089">
        <v>7.0218199999999995E-2</v>
      </c>
      <c r="BT661" s="1089">
        <v>0.14897190000000002</v>
      </c>
      <c r="BU661" s="1089">
        <v>0.77703339999999999</v>
      </c>
      <c r="BV661" s="1089">
        <v>2.70729E-2</v>
      </c>
      <c r="BW661" s="1089">
        <v>0.30155500000000002</v>
      </c>
      <c r="BX661" s="1089">
        <v>0.61543639999999999</v>
      </c>
      <c r="BY661" s="1089">
        <v>0.84154610000000007</v>
      </c>
      <c r="BZ661" s="1089">
        <v>0.570303</v>
      </c>
      <c r="CA661" s="1089">
        <v>0.13950790000000002</v>
      </c>
      <c r="CB661" s="1089">
        <v>4.2913899999999998E-2</v>
      </c>
      <c r="CC661" s="1089">
        <v>4.3022399999999995E-2</v>
      </c>
      <c r="CD661" s="1089">
        <v>7.2033600000000003E-2</v>
      </c>
      <c r="CE661" s="1089">
        <v>1.0089497000000001</v>
      </c>
      <c r="CF661" s="1089">
        <v>1.1022752</v>
      </c>
      <c r="CG661" s="1089">
        <v>0.97970719999999989</v>
      </c>
      <c r="CH661" s="1089">
        <v>0.38208769999999997</v>
      </c>
      <c r="CI661" s="1089">
        <v>7.2493799999999997E-2</v>
      </c>
      <c r="CJ661" s="1089">
        <v>1.0723792000000001</v>
      </c>
      <c r="CK661" s="1089">
        <v>0.7004589</v>
      </c>
      <c r="CL661" s="1089">
        <v>9.4320600000000004E-2</v>
      </c>
      <c r="CM661" s="1089">
        <v>0.19814219999999999</v>
      </c>
      <c r="CN661" s="1089">
        <v>0.31001470000000003</v>
      </c>
      <c r="CO661" s="1089">
        <v>0.1067628</v>
      </c>
      <c r="CP661" s="1089">
        <v>0.92530240000000008</v>
      </c>
      <c r="CQ661" s="1089">
        <v>1.034824</v>
      </c>
      <c r="CR661" s="1089">
        <v>0.45892240000000001</v>
      </c>
      <c r="CS661" s="1089">
        <v>0.16339719999999999</v>
      </c>
      <c r="CT661" s="1089">
        <v>1.6344561000000002</v>
      </c>
      <c r="CU661" s="1089">
        <v>0.39157799999999998</v>
      </c>
      <c r="CV661" s="1089">
        <v>0.65030019999999999</v>
      </c>
      <c r="CW661" s="1089">
        <v>1.2834094</v>
      </c>
      <c r="CX661" s="1089">
        <v>0.1367054</v>
      </c>
      <c r="CY661" s="1089">
        <v>0.1701241</v>
      </c>
      <c r="CZ661" s="1089">
        <v>0.22462650000000001</v>
      </c>
      <c r="DA661" s="1089">
        <v>0.60405520000000001</v>
      </c>
      <c r="DB661" s="1089">
        <v>0.48637169999999996</v>
      </c>
      <c r="DC661" s="1089">
        <v>0.16267599999999999</v>
      </c>
      <c r="DD661" s="1089">
        <v>6.4874899999999999E-2</v>
      </c>
      <c r="DE661" s="1089">
        <v>7.2271000000000002E-2</v>
      </c>
      <c r="DF661" s="1089">
        <v>0.89884259999999994</v>
      </c>
      <c r="DG661" s="1089">
        <v>0.76038379999999994</v>
      </c>
      <c r="DH661" s="1089">
        <v>0.50885429999999998</v>
      </c>
      <c r="DI661" s="1089">
        <v>0.67331750000000001</v>
      </c>
      <c r="DJ661" s="1089">
        <v>0.61380489999999999</v>
      </c>
      <c r="DK661" s="1089">
        <v>0.47374050000000001</v>
      </c>
      <c r="DL661" s="1089">
        <v>0.12616759999999999</v>
      </c>
      <c r="DM661" s="1089">
        <v>0.52340989999999998</v>
      </c>
      <c r="DN661" s="1089">
        <v>1.3172956</v>
      </c>
      <c r="DO661" s="1089">
        <v>1.5716657000000001</v>
      </c>
      <c r="DP661" s="1089">
        <v>2.4152229000000003</v>
      </c>
      <c r="DQ661" s="1089">
        <v>1.1233466000000001</v>
      </c>
      <c r="DR661" s="1089">
        <v>1.8023712000000001</v>
      </c>
      <c r="DS661" s="1089">
        <v>0.60554930000000007</v>
      </c>
      <c r="DT661" s="1089">
        <v>0.79106650000000001</v>
      </c>
      <c r="DU661" s="1089">
        <v>0.58587279999999997</v>
      </c>
      <c r="DV661" s="1089">
        <v>0.14861820000000001</v>
      </c>
      <c r="DW661" s="1089">
        <v>1.0524328000000001</v>
      </c>
      <c r="DX661" s="1089">
        <v>2.6180315999999997</v>
      </c>
      <c r="DY661" s="1089">
        <v>0.1286294</v>
      </c>
      <c r="DZ661" s="1089">
        <v>1.1064636000000001</v>
      </c>
      <c r="EA661" s="1089">
        <v>0.9689586</v>
      </c>
      <c r="EB661" s="1089">
        <v>1.2189933000000002</v>
      </c>
      <c r="EC661" s="1089">
        <v>1.5718939000000001</v>
      </c>
      <c r="ED661" s="1089">
        <v>2.0668787000000002</v>
      </c>
      <c r="EE661" s="1089">
        <v>1.7360709999999999</v>
      </c>
      <c r="EF661" s="1089">
        <v>1.6456385</v>
      </c>
      <c r="EG661" s="1089">
        <v>0.70704200000000006</v>
      </c>
      <c r="EH661" s="1089">
        <v>1.8408157000000001</v>
      </c>
      <c r="EI661" s="1089">
        <v>1.8753099999999998E-2</v>
      </c>
      <c r="EJ661" s="1089">
        <v>0.57406020000000002</v>
      </c>
      <c r="EK661" s="1089">
        <v>1.0629535000000001</v>
      </c>
      <c r="EL661" s="1089">
        <v>1.0517034000000001</v>
      </c>
      <c r="EM661" s="1089">
        <v>0.66317039999999994</v>
      </c>
      <c r="EN661" s="1089">
        <v>0.61520870000000005</v>
      </c>
      <c r="EO661" s="1089">
        <v>0.55701049999999996</v>
      </c>
      <c r="EP661" s="1089">
        <v>1.2944283999999999</v>
      </c>
      <c r="EQ661" s="1089">
        <v>0.19482279999999999</v>
      </c>
      <c r="ER661" s="1089">
        <v>0.34429579999999999</v>
      </c>
      <c r="ES661" s="1089">
        <v>1.9176295999999999</v>
      </c>
      <c r="ET661" s="1089">
        <v>0.27258339999999998</v>
      </c>
      <c r="EU661" s="1089">
        <v>0.60967139999999997</v>
      </c>
      <c r="EV661" s="1089">
        <v>0.40560780000000002</v>
      </c>
      <c r="EW661" s="1089">
        <v>1.4104266000000001</v>
      </c>
      <c r="EX661" s="1089">
        <v>0.44932929999999999</v>
      </c>
      <c r="EY661" s="1089">
        <v>0.24224080000000001</v>
      </c>
      <c r="EZ661" s="1089">
        <v>0.51339270000000004</v>
      </c>
      <c r="FA661" s="1089">
        <v>0.64065589999999994</v>
      </c>
      <c r="FB661" s="1089">
        <v>0.37405529999999998</v>
      </c>
      <c r="FC661" s="1089">
        <v>1.3869307</v>
      </c>
      <c r="FD661" s="1089">
        <v>0.28014890000000003</v>
      </c>
      <c r="FE661" s="1089">
        <v>0.40512029999999999</v>
      </c>
      <c r="FF661" s="1089">
        <v>0.29368349999999999</v>
      </c>
      <c r="FG661" s="1089">
        <v>0.45616380000000001</v>
      </c>
      <c r="FH661" s="1089">
        <v>0.31411059999999996</v>
      </c>
      <c r="FI661" s="1089">
        <v>0.96623860000000006</v>
      </c>
      <c r="FJ661" s="1089">
        <v>0.87340679999999993</v>
      </c>
      <c r="FK661" s="1089">
        <v>1.4343146</v>
      </c>
      <c r="FL661" s="1089">
        <v>8.0257900000000007E-2</v>
      </c>
      <c r="FM661" s="1089">
        <v>1.2710795000000001</v>
      </c>
      <c r="FN661" s="1089">
        <v>0.6916194</v>
      </c>
      <c r="FO661" s="1089">
        <v>6.0870899999999999E-2</v>
      </c>
      <c r="FP661" s="1089">
        <v>0.3922832</v>
      </c>
      <c r="FQ661" s="1089">
        <v>0.5878274</v>
      </c>
      <c r="FR661" s="1089">
        <v>1.4819807</v>
      </c>
      <c r="FS661" s="1089">
        <v>10.5346981</v>
      </c>
      <c r="FT661" s="1089">
        <v>0.60683529999999997</v>
      </c>
      <c r="FU661" s="1089">
        <v>0.2511581</v>
      </c>
      <c r="FV661" s="1089">
        <v>0.16579430000000001</v>
      </c>
      <c r="FW661" s="1089">
        <v>0.55475359999999996</v>
      </c>
      <c r="FX661" s="1089">
        <v>0.52366099999999993</v>
      </c>
      <c r="FY661" s="1089">
        <v>9.2677099999999998E-2</v>
      </c>
      <c r="FZ661" s="1089">
        <v>0.39085379999999997</v>
      </c>
      <c r="GA661" s="1089">
        <v>1.2054305999999999</v>
      </c>
      <c r="GB661" s="1089">
        <v>0.20813190000000001</v>
      </c>
      <c r="GC661" s="1089">
        <v>5.8940399999999997E-2</v>
      </c>
      <c r="GD661" s="1089">
        <v>1.183589</v>
      </c>
      <c r="GE661" s="1089">
        <v>0.53990949999999993</v>
      </c>
      <c r="GF661" s="1089">
        <v>0.56561890000000004</v>
      </c>
      <c r="GG661" s="1089">
        <v>0.27965699999999999</v>
      </c>
      <c r="GH661" s="1089">
        <v>0.11849639999999999</v>
      </c>
      <c r="GI661" s="1089">
        <v>1.1156751999999999</v>
      </c>
      <c r="GJ661" s="1089">
        <v>0.26401940000000002</v>
      </c>
      <c r="GK661" s="1089">
        <v>0.67712070000000002</v>
      </c>
      <c r="GL661" s="1089">
        <v>0.54578020000000005</v>
      </c>
      <c r="GM661" s="1089">
        <v>0.44695309999999999</v>
      </c>
      <c r="GN661" s="1089">
        <v>0.30256880000000003</v>
      </c>
      <c r="GO661" s="1089">
        <v>0.83522099999999999</v>
      </c>
      <c r="GP661" s="1089">
        <v>0.25211529999999999</v>
      </c>
      <c r="GQ661" s="1089">
        <v>0.59366999999999992</v>
      </c>
      <c r="GR661" s="1089">
        <v>1.1445373999999999</v>
      </c>
      <c r="GS661" s="1089">
        <v>0.46701019999999999</v>
      </c>
      <c r="GT661" s="1089">
        <v>1.0195678000000001</v>
      </c>
      <c r="GU661" s="1089">
        <v>1.0937625</v>
      </c>
      <c r="GV661" s="1089">
        <v>0.898034</v>
      </c>
      <c r="GW661" s="1089">
        <v>0.52535850000000006</v>
      </c>
      <c r="GX661" s="1089">
        <v>0.44308819999999999</v>
      </c>
      <c r="GY661" s="1089">
        <v>0.13191449999999999</v>
      </c>
      <c r="GZ661" s="1089">
        <v>0.13285179999999999</v>
      </c>
      <c r="HA661" s="1089">
        <v>0.16311970000000001</v>
      </c>
      <c r="HB661" s="1089">
        <v>5.8885E-2</v>
      </c>
      <c r="HC661" s="1089">
        <v>0.25547550000000002</v>
      </c>
      <c r="HD661" s="1089">
        <v>0.49322340000000003</v>
      </c>
      <c r="HE661" s="1089">
        <v>0.1609265</v>
      </c>
      <c r="HF661" s="1089">
        <v>0.62840599999999991</v>
      </c>
      <c r="HG661" s="1089">
        <v>0.33021429999999996</v>
      </c>
      <c r="HH661" s="1089">
        <v>0.77790720000000002</v>
      </c>
      <c r="HI661" s="1089">
        <v>0.23573259999999999</v>
      </c>
      <c r="HJ661" s="1089">
        <v>4.3832182</v>
      </c>
      <c r="HK661" s="1089">
        <v>5.8025679999999999</v>
      </c>
      <c r="HL661" s="1089">
        <v>4.5117531</v>
      </c>
      <c r="HM661" s="1089">
        <v>0.59736810000000007</v>
      </c>
      <c r="HN661" s="1089">
        <v>0.32976539999999999</v>
      </c>
      <c r="HO661" s="1089">
        <v>8.6866200000000005E-2</v>
      </c>
      <c r="HP661" s="1089">
        <v>1.0441908</v>
      </c>
      <c r="HQ661" s="1089">
        <v>2.4208744000000002</v>
      </c>
      <c r="HR661" s="1089">
        <v>1.362792</v>
      </c>
      <c r="HS661" s="1089">
        <v>0.50329009999999996</v>
      </c>
      <c r="HT661" s="1089">
        <v>2.6116288000000001</v>
      </c>
      <c r="HU661" s="1089">
        <v>3.9560179999999998</v>
      </c>
      <c r="HV661" s="1089">
        <v>2.0466399999999999E-2</v>
      </c>
      <c r="HW661" s="1089">
        <v>0.1644805</v>
      </c>
      <c r="HX661" s="1089">
        <v>0.31864239999999999</v>
      </c>
      <c r="HY661" s="1089">
        <v>2.2605713000000001</v>
      </c>
      <c r="HZ661" s="1089">
        <v>4.7775799999999993E-2</v>
      </c>
      <c r="IA661" s="1089">
        <v>0.58136739999999998</v>
      </c>
      <c r="IB661" s="1089">
        <v>1.3151565000000001</v>
      </c>
      <c r="IC661" s="1089">
        <v>1.4379276000000001</v>
      </c>
      <c r="ID661" s="1089">
        <v>0.64384580000000002</v>
      </c>
      <c r="IE661" s="1089">
        <v>2.9147780999999999</v>
      </c>
      <c r="IF661" s="1089">
        <v>1.4013282999999999</v>
      </c>
      <c r="IG661" s="1089">
        <v>2.9530674000000001</v>
      </c>
      <c r="IH661" s="1089">
        <v>0.30552069999999998</v>
      </c>
      <c r="II661" s="1089">
        <v>3.1063506000000003</v>
      </c>
      <c r="IJ661" s="1089">
        <v>0.76028200000000001</v>
      </c>
      <c r="IK661" s="1089">
        <v>0.91154269999999993</v>
      </c>
      <c r="IL661" s="1089">
        <v>0.70874019999999993</v>
      </c>
      <c r="IM661" s="1089">
        <v>0.62684119999999999</v>
      </c>
      <c r="IN661" s="1089">
        <v>2.4307870999999999</v>
      </c>
      <c r="IO661" s="1089">
        <v>0.24295079999999999</v>
      </c>
      <c r="IP661" s="1089">
        <v>0.95864400000000005</v>
      </c>
      <c r="IQ661" s="1089">
        <v>0.50801280000000004</v>
      </c>
      <c r="IR661" s="1089">
        <v>0.69520289999999996</v>
      </c>
      <c r="IS661" s="1089">
        <v>1.1861838</v>
      </c>
      <c r="IT661" s="1089">
        <v>1.1904893999999999</v>
      </c>
      <c r="IU661" s="1089">
        <v>2.0398667000000001</v>
      </c>
      <c r="IV661" s="1089">
        <v>1.4874033</v>
      </c>
      <c r="IW661" s="1089">
        <v>0.96682669999999993</v>
      </c>
      <c r="IX661" s="1089">
        <v>1.5789142</v>
      </c>
      <c r="IY661" s="1089">
        <v>0.97695849999999995</v>
      </c>
      <c r="IZ661" s="1089">
        <v>2.9444112000000002</v>
      </c>
      <c r="JA661" s="1089">
        <v>0.32769889999999996</v>
      </c>
      <c r="JB661" s="1089">
        <v>2.3079000000000002E-2</v>
      </c>
      <c r="JC661" s="1089">
        <v>1.1418858000000001</v>
      </c>
      <c r="JD661" s="1089">
        <v>0.17213820000000002</v>
      </c>
      <c r="JE661" s="1089"/>
      <c r="JF661" s="1089"/>
      <c r="JG661" s="1089"/>
      <c r="JH661" s="1089"/>
      <c r="JI661" s="1089"/>
      <c r="JJ661" s="1089"/>
      <c r="JK661" s="1089"/>
      <c r="JL661" s="1089"/>
      <c r="JM661" s="1089"/>
      <c r="JN661" s="1089"/>
      <c r="JO661" s="1089"/>
      <c r="JP661" s="1089"/>
      <c r="JQ661" s="1089"/>
      <c r="JR661" s="1089"/>
      <c r="JS661" s="1089"/>
      <c r="JT661" s="1089"/>
      <c r="JU661" s="1089"/>
      <c r="JV661" s="1089"/>
      <c r="JW661" s="1089"/>
      <c r="JX661" s="1089"/>
      <c r="JY661" s="1089"/>
      <c r="JZ661" s="1089"/>
      <c r="KA661" s="1089"/>
      <c r="KB661" s="1090"/>
    </row>
    <row r="662" spans="2:288" ht="15" customHeight="1" x14ac:dyDescent="0.35">
      <c r="B662" s="145" t="str">
        <f t="shared" si="54"/>
        <v>Desk 32</v>
      </c>
      <c r="C662" s="147">
        <v>32</v>
      </c>
      <c r="D662" s="147" t="str">
        <v>PRINCIPAL INVESTMENTS</v>
      </c>
      <c r="E662" s="147" t="str">
        <v>Special opportunities</v>
      </c>
      <c r="F662" s="147" t="str">
        <v>Yes</v>
      </c>
      <c r="G662" s="267" t="str">
        <v>No</v>
      </c>
      <c r="H662" s="1089">
        <v>0</v>
      </c>
      <c r="I662" s="1089">
        <v>1.0000000000000001E-7</v>
      </c>
      <c r="J662" s="1089">
        <v>1.0000000000000001E-7</v>
      </c>
      <c r="K662" s="1089">
        <v>2.0000000000000002E-7</v>
      </c>
      <c r="L662" s="1089">
        <v>4.9999999999999998E-7</v>
      </c>
      <c r="M662" s="1089">
        <v>1.0000000000000001E-7</v>
      </c>
      <c r="N662" s="1089">
        <v>0</v>
      </c>
      <c r="O662" s="1089">
        <v>4.9999999999999998E-7</v>
      </c>
      <c r="P662" s="1089">
        <v>2.9999999999999999E-7</v>
      </c>
      <c r="Q662" s="1089">
        <v>2.9999999999999999E-7</v>
      </c>
      <c r="R662" s="1089">
        <v>1.0000000000000001E-7</v>
      </c>
      <c r="S662" s="1089">
        <v>0</v>
      </c>
      <c r="T662" s="1089">
        <v>1.0000000000000001E-7</v>
      </c>
      <c r="U662" s="1089">
        <v>0</v>
      </c>
      <c r="V662" s="1089">
        <v>2.0000000000000002E-7</v>
      </c>
      <c r="W662" s="1089">
        <v>2.0000000000000002E-7</v>
      </c>
      <c r="X662" s="1089">
        <v>2.9999999999999999E-7</v>
      </c>
      <c r="Y662" s="1089">
        <v>1.0000000000000001E-7</v>
      </c>
      <c r="Z662" s="1089">
        <v>1.0000000000000001E-7</v>
      </c>
      <c r="AA662" s="1089">
        <v>2.0000000000000002E-7</v>
      </c>
      <c r="AB662" s="1089">
        <v>1.0000000000000001E-7</v>
      </c>
      <c r="AC662" s="1089">
        <v>4.9999999999999998E-7</v>
      </c>
      <c r="AD662" s="1089">
        <v>0</v>
      </c>
      <c r="AE662" s="1089">
        <v>2.9999999999999999E-7</v>
      </c>
      <c r="AF662" s="1089">
        <v>0</v>
      </c>
      <c r="AG662" s="1089">
        <v>1.0000000000000001E-7</v>
      </c>
      <c r="AH662" s="1089">
        <v>0</v>
      </c>
      <c r="AI662" s="1089">
        <v>0</v>
      </c>
      <c r="AJ662" s="1089">
        <v>2.9999999999999999E-7</v>
      </c>
      <c r="AK662" s="1089">
        <v>1.0000000000000001E-7</v>
      </c>
      <c r="AL662" s="1089">
        <v>1.0000000000000001E-7</v>
      </c>
      <c r="AM662" s="1089">
        <v>1.0000000000000001E-7</v>
      </c>
      <c r="AN662" s="1089">
        <v>2.0000000000000002E-7</v>
      </c>
      <c r="AO662" s="1089">
        <v>2.9999999999999999E-7</v>
      </c>
      <c r="AP662" s="1089">
        <v>0</v>
      </c>
      <c r="AQ662" s="1089">
        <v>0</v>
      </c>
      <c r="AR662" s="1089">
        <v>0</v>
      </c>
      <c r="AS662" s="1089">
        <v>0</v>
      </c>
      <c r="AT662" s="1089">
        <v>0</v>
      </c>
      <c r="AU662" s="1089">
        <v>2.0000000000000002E-7</v>
      </c>
      <c r="AV662" s="1089">
        <v>1.0000000000000001E-7</v>
      </c>
      <c r="AW662" s="1089">
        <v>1.0000000000000001E-7</v>
      </c>
      <c r="AX662" s="1089">
        <v>2.9999999999999999E-7</v>
      </c>
      <c r="AY662" s="1089">
        <v>4.0000000000000003E-7</v>
      </c>
      <c r="AZ662" s="1089">
        <v>1.0000000000000001E-7</v>
      </c>
      <c r="BA662" s="1089">
        <v>2.0000000000000002E-7</v>
      </c>
      <c r="BB662" s="1089">
        <v>2.0000000000000002E-7</v>
      </c>
      <c r="BC662" s="1089">
        <v>2.0000000000000002E-7</v>
      </c>
      <c r="BD662" s="1089">
        <v>5.9999999999999997E-7</v>
      </c>
      <c r="BE662" s="1089">
        <v>1.0000000000000001E-7</v>
      </c>
      <c r="BF662" s="1089">
        <v>2.0000000000000002E-7</v>
      </c>
      <c r="BG662" s="1089">
        <v>4.9999999999999998E-7</v>
      </c>
      <c r="BH662" s="1089">
        <v>6.9999999999999997E-7</v>
      </c>
      <c r="BI662" s="1089">
        <v>0</v>
      </c>
      <c r="BJ662" s="1089">
        <v>6.9999999999999997E-7</v>
      </c>
      <c r="BK662" s="1089">
        <v>0</v>
      </c>
      <c r="BL662" s="1089">
        <v>5.9999999999999997E-7</v>
      </c>
      <c r="BM662" s="1089">
        <v>0</v>
      </c>
      <c r="BN662" s="1089">
        <v>5.9999999999999997E-7</v>
      </c>
      <c r="BO662" s="1089">
        <v>2.0000000000000002E-7</v>
      </c>
      <c r="BP662" s="1089">
        <v>1.0000000000000001E-7</v>
      </c>
      <c r="BQ662" s="1089">
        <v>2.9999999999999999E-7</v>
      </c>
      <c r="BR662" s="1089">
        <v>1.0000000000000001E-7</v>
      </c>
      <c r="BS662" s="1089">
        <v>4.9999999999999998E-7</v>
      </c>
      <c r="BT662" s="1089">
        <v>0</v>
      </c>
      <c r="BU662" s="1089">
        <v>1.0000000000000001E-7</v>
      </c>
      <c r="BV662" s="1089">
        <v>2.0000000000000002E-7</v>
      </c>
      <c r="BW662" s="1089">
        <v>1.0000000000000001E-7</v>
      </c>
      <c r="BX662" s="1089">
        <v>4.0000000000000003E-7</v>
      </c>
      <c r="BY662" s="1089">
        <v>1.0000000000000001E-7</v>
      </c>
      <c r="BZ662" s="1089">
        <v>2.0000000000000002E-7</v>
      </c>
      <c r="CA662" s="1089">
        <v>2.0000000000000002E-7</v>
      </c>
      <c r="CB662" s="1089">
        <v>2.0000000000000002E-7</v>
      </c>
      <c r="CC662" s="1089">
        <v>2.0000000000000002E-7</v>
      </c>
      <c r="CD662" s="1089">
        <v>0</v>
      </c>
      <c r="CE662" s="1089">
        <v>2.9999999999999999E-7</v>
      </c>
      <c r="CF662" s="1089">
        <v>0</v>
      </c>
      <c r="CG662" s="1089">
        <v>0</v>
      </c>
      <c r="CH662" s="1089">
        <v>2.9999999999999999E-7</v>
      </c>
      <c r="CI662" s="1089">
        <v>6.9999999999999997E-7</v>
      </c>
      <c r="CJ662" s="1089">
        <v>2.0000000000000002E-7</v>
      </c>
      <c r="CK662" s="1089">
        <v>1.0000000000000001E-7</v>
      </c>
      <c r="CL662" s="1089">
        <v>0</v>
      </c>
      <c r="CM662" s="1089">
        <v>2.9999999999999999E-7</v>
      </c>
      <c r="CN662" s="1089">
        <v>2.0000000000000002E-7</v>
      </c>
      <c r="CO662" s="1089">
        <v>4.9999999999999998E-7</v>
      </c>
      <c r="CP662" s="1089">
        <v>0</v>
      </c>
      <c r="CQ662" s="1089">
        <v>1.0000000000000001E-7</v>
      </c>
      <c r="CR662" s="1089">
        <v>4.0000000000000003E-7</v>
      </c>
      <c r="CS662" s="1089">
        <v>8.0000000000000007E-7</v>
      </c>
      <c r="CT662" s="1089">
        <v>1.0000000000000001E-7</v>
      </c>
      <c r="CU662" s="1089">
        <v>4.9999999999999998E-7</v>
      </c>
      <c r="CV662" s="1089">
        <v>4.0000000000000003E-7</v>
      </c>
      <c r="CW662" s="1089">
        <v>2.0000000000000002E-7</v>
      </c>
      <c r="CX662" s="1089">
        <v>2.0000000000000002E-7</v>
      </c>
      <c r="CY662" s="1089">
        <v>1.0000000000000001E-7</v>
      </c>
      <c r="CZ662" s="1089">
        <v>0</v>
      </c>
      <c r="DA662" s="1089">
        <v>1.0000000000000001E-7</v>
      </c>
      <c r="DB662" s="1089">
        <v>2.0000000000000002E-7</v>
      </c>
      <c r="DC662" s="1089">
        <v>1.0000000000000001E-7</v>
      </c>
      <c r="DD662" s="1089">
        <v>1.0000000000000001E-7</v>
      </c>
      <c r="DE662" s="1089">
        <v>0</v>
      </c>
      <c r="DF662" s="1089">
        <v>0</v>
      </c>
      <c r="DG662" s="1089">
        <v>1.0000000000000001E-7</v>
      </c>
      <c r="DH662" s="1089">
        <v>0</v>
      </c>
      <c r="DI662" s="1089">
        <v>1.0000000000000001E-7</v>
      </c>
      <c r="DJ662" s="1089">
        <v>1.0000000000000001E-7</v>
      </c>
      <c r="DK662" s="1089">
        <v>8.0628077999999999</v>
      </c>
      <c r="DL662" s="1089">
        <v>2.0000000000000002E-7</v>
      </c>
      <c r="DM662" s="1089">
        <v>75.276266399999997</v>
      </c>
      <c r="DN662" s="1089">
        <v>56.997956299999998</v>
      </c>
      <c r="DO662" s="1089">
        <v>11.702847200000001</v>
      </c>
      <c r="DP662" s="1089">
        <v>75.295928000000004</v>
      </c>
      <c r="DQ662" s="1089">
        <v>201.74078950000001</v>
      </c>
      <c r="DR662" s="1089">
        <v>174.9546837</v>
      </c>
      <c r="DS662" s="1089">
        <v>121.65869590000001</v>
      </c>
      <c r="DT662" s="1089">
        <v>68.116496100000006</v>
      </c>
      <c r="DU662" s="1089">
        <v>66.214280799999997</v>
      </c>
      <c r="DV662" s="1089">
        <v>119.66622509999999</v>
      </c>
      <c r="DW662" s="1089">
        <v>95.826207299999993</v>
      </c>
      <c r="DX662" s="1089">
        <v>7.376487</v>
      </c>
      <c r="DY662" s="1089">
        <v>57.327386799999999</v>
      </c>
      <c r="DZ662" s="1089">
        <v>40.994145900000007</v>
      </c>
      <c r="EA662" s="1089">
        <v>224.77222130000001</v>
      </c>
      <c r="EB662" s="1089">
        <v>6.0123461999999996</v>
      </c>
      <c r="EC662" s="1089">
        <v>47.2844251</v>
      </c>
      <c r="ED662" s="1089">
        <v>60.551802900000006</v>
      </c>
      <c r="EE662" s="1089">
        <v>1.0000000000000001E-7</v>
      </c>
      <c r="EF662" s="1089">
        <v>0</v>
      </c>
      <c r="EG662" s="1089">
        <v>81.792530100000008</v>
      </c>
      <c r="EH662" s="1089">
        <v>59.016179700000002</v>
      </c>
      <c r="EI662" s="1089">
        <v>40.749382899999993</v>
      </c>
      <c r="EJ662" s="1089">
        <v>1.0000000000000001E-7</v>
      </c>
      <c r="EK662" s="1089">
        <v>398.71138150000002</v>
      </c>
      <c r="EL662" s="1089">
        <v>67.651099900000006</v>
      </c>
      <c r="EM662" s="1089">
        <v>153.41561199999998</v>
      </c>
      <c r="EN662" s="1089">
        <v>111.62503969999999</v>
      </c>
      <c r="EO662" s="1089">
        <v>0</v>
      </c>
      <c r="EP662" s="1089">
        <v>185.09820769999999</v>
      </c>
      <c r="EQ662" s="1089">
        <v>53.169309200000001</v>
      </c>
      <c r="ER662" s="1089">
        <v>21.891660399999999</v>
      </c>
      <c r="ES662" s="1089">
        <v>99.033059599999987</v>
      </c>
      <c r="ET662" s="1089">
        <v>78.957559500000002</v>
      </c>
      <c r="EU662" s="1089">
        <v>100.32416449999999</v>
      </c>
      <c r="EV662" s="1089">
        <v>102.4788068</v>
      </c>
      <c r="EW662" s="1089">
        <v>151.2214635</v>
      </c>
      <c r="EX662" s="1089">
        <v>56.944338100000003</v>
      </c>
      <c r="EY662" s="1089">
        <v>4.2796575999999993</v>
      </c>
      <c r="EZ662" s="1089">
        <v>158.21376120000002</v>
      </c>
      <c r="FA662" s="1089">
        <v>129.6196344</v>
      </c>
      <c r="FB662" s="1089">
        <v>92.530837599999998</v>
      </c>
      <c r="FC662" s="1089">
        <v>1.0000000000000001E-7</v>
      </c>
      <c r="FD662" s="1089">
        <v>19.666992699999998</v>
      </c>
      <c r="FE662" s="1089">
        <v>1.0000000000000001E-7</v>
      </c>
      <c r="FF662" s="1089">
        <v>242.86383850000001</v>
      </c>
      <c r="FG662" s="1089">
        <v>207.07643290000001</v>
      </c>
      <c r="FH662" s="1089">
        <v>188.40473499999999</v>
      </c>
      <c r="FI662" s="1089">
        <v>0</v>
      </c>
      <c r="FJ662" s="1089">
        <v>168.92937069999999</v>
      </c>
      <c r="FK662" s="1089">
        <v>108.91007330000001</v>
      </c>
      <c r="FL662" s="1089">
        <v>14.9406692</v>
      </c>
      <c r="FM662" s="1089">
        <v>63.654275399999996</v>
      </c>
      <c r="FN662" s="1089">
        <v>66.6900263</v>
      </c>
      <c r="FO662" s="1089">
        <v>268.62174640000001</v>
      </c>
      <c r="FP662" s="1089">
        <v>248.2455473</v>
      </c>
      <c r="FQ662" s="1089">
        <v>28.081252499999998</v>
      </c>
      <c r="FR662" s="1089">
        <v>33.777341999999997</v>
      </c>
      <c r="FS662" s="1089">
        <v>50.796126900000004</v>
      </c>
      <c r="FT662" s="1089">
        <v>0</v>
      </c>
      <c r="FU662" s="1089">
        <v>87.465546400000008</v>
      </c>
      <c r="FV662" s="1089">
        <v>2.0000000000000002E-7</v>
      </c>
      <c r="FW662" s="1089">
        <v>166.75958249999999</v>
      </c>
      <c r="FX662" s="1089">
        <v>86.941014299999992</v>
      </c>
      <c r="FY662" s="1089">
        <v>237.44549600000002</v>
      </c>
      <c r="FZ662" s="1089">
        <v>246.00929639999998</v>
      </c>
      <c r="GA662" s="1089">
        <v>173.17991039999998</v>
      </c>
      <c r="GB662" s="1089">
        <v>102.8645901</v>
      </c>
      <c r="GC662" s="1089">
        <v>158.981967</v>
      </c>
      <c r="GD662" s="1089">
        <v>0.45295649999999998</v>
      </c>
      <c r="GE662" s="1089">
        <v>1.0000000000000001E-7</v>
      </c>
      <c r="GF662" s="1089">
        <v>128.12843770000001</v>
      </c>
      <c r="GG662" s="1089">
        <v>50.948596799999997</v>
      </c>
      <c r="GH662" s="1089">
        <v>78.857731199999989</v>
      </c>
      <c r="GI662" s="1089">
        <v>226.12056680000001</v>
      </c>
      <c r="GJ662" s="1089">
        <v>137.9233845</v>
      </c>
      <c r="GK662" s="1089">
        <v>22.711872899999999</v>
      </c>
      <c r="GL662" s="1089">
        <v>162.13080020000001</v>
      </c>
      <c r="GM662" s="1089">
        <v>258.05322610000002</v>
      </c>
      <c r="GN662" s="1089">
        <v>105.58158689999999</v>
      </c>
      <c r="GO662" s="1089">
        <v>59.387408199999996</v>
      </c>
      <c r="GP662" s="1089">
        <v>487.05343290000002</v>
      </c>
      <c r="GQ662" s="1089">
        <v>19.724948300000001</v>
      </c>
      <c r="GR662" s="1089">
        <v>825.34300459999997</v>
      </c>
      <c r="GS662" s="1089">
        <v>264.66393819999996</v>
      </c>
      <c r="GT662" s="1089">
        <v>124.8901609</v>
      </c>
      <c r="GU662" s="1089">
        <v>286.9906383</v>
      </c>
      <c r="GV662" s="1089">
        <v>0</v>
      </c>
      <c r="GW662" s="1089">
        <v>0</v>
      </c>
      <c r="GX662" s="1089">
        <v>6.3662339000000001</v>
      </c>
      <c r="GY662" s="1089">
        <v>41.568439500000004</v>
      </c>
      <c r="GZ662" s="1089">
        <v>340.4326772</v>
      </c>
      <c r="HA662" s="1089">
        <v>229.93076240000002</v>
      </c>
      <c r="HB662" s="1089">
        <v>346.15204419999998</v>
      </c>
      <c r="HC662" s="1089">
        <v>53.8809124</v>
      </c>
      <c r="HD662" s="1089">
        <v>317.59995720000001</v>
      </c>
      <c r="HE662" s="1089">
        <v>11.366847700000001</v>
      </c>
      <c r="HF662" s="1089">
        <v>243.44504430000001</v>
      </c>
      <c r="HG662" s="1089">
        <v>481.71574119999997</v>
      </c>
      <c r="HH662" s="1089">
        <v>209.99807380000001</v>
      </c>
      <c r="HI662" s="1089">
        <v>0</v>
      </c>
      <c r="HJ662" s="1089">
        <v>359.79174180000001</v>
      </c>
      <c r="HK662" s="1089">
        <v>1.0000000000000001E-7</v>
      </c>
      <c r="HL662" s="1089">
        <v>706.46556350000003</v>
      </c>
      <c r="HM662" s="1089">
        <v>107.9187781</v>
      </c>
      <c r="HN662" s="1089">
        <v>60.225509299999999</v>
      </c>
      <c r="HO662" s="1089">
        <v>19.801104500000001</v>
      </c>
      <c r="HP662" s="1089">
        <v>184.01550779999999</v>
      </c>
      <c r="HQ662" s="1089">
        <v>216.86188639999997</v>
      </c>
      <c r="HR662" s="1089">
        <v>26.963426500000001</v>
      </c>
      <c r="HS662" s="1089">
        <v>54.992732499999995</v>
      </c>
      <c r="HT662" s="1089">
        <v>242.836476</v>
      </c>
      <c r="HU662" s="1089">
        <v>38.317725799999998</v>
      </c>
      <c r="HV662" s="1089">
        <v>0</v>
      </c>
      <c r="HW662" s="1089">
        <v>454.28722869999996</v>
      </c>
      <c r="HX662" s="1089">
        <v>28.541925200000001</v>
      </c>
      <c r="HY662" s="1089">
        <v>68.631902100000005</v>
      </c>
      <c r="HZ662" s="1089">
        <v>42.544526500000003</v>
      </c>
      <c r="IA662" s="1089">
        <v>67.778598099999996</v>
      </c>
      <c r="IB662" s="1089">
        <v>23.142863900000002</v>
      </c>
      <c r="IC662" s="1089">
        <v>87.0558944</v>
      </c>
      <c r="ID662" s="1089">
        <v>8.0509588000000001</v>
      </c>
      <c r="IE662" s="1089">
        <v>79.489742100000001</v>
      </c>
      <c r="IF662" s="1089">
        <v>68.601559199999997</v>
      </c>
      <c r="IG662" s="1089">
        <v>110.481545</v>
      </c>
      <c r="IH662" s="1089">
        <v>43.533505699999999</v>
      </c>
      <c r="II662" s="1089">
        <v>75.114378700000003</v>
      </c>
      <c r="IJ662" s="1089">
        <v>195.41134</v>
      </c>
      <c r="IK662" s="1089">
        <v>181.11491889999999</v>
      </c>
      <c r="IL662" s="1089">
        <v>34.444941800000002</v>
      </c>
      <c r="IM662" s="1089">
        <v>26.8904061</v>
      </c>
      <c r="IN662" s="1089">
        <v>75.956243100000009</v>
      </c>
      <c r="IO662" s="1089">
        <v>12.758125400000001</v>
      </c>
      <c r="IP662" s="1089">
        <v>19.0252157</v>
      </c>
      <c r="IQ662" s="1089">
        <v>60.8576956</v>
      </c>
      <c r="IR662" s="1089">
        <v>164.09202919999998</v>
      </c>
      <c r="IS662" s="1089">
        <v>205.08734959999998</v>
      </c>
      <c r="IT662" s="1089">
        <v>86.289474900000002</v>
      </c>
      <c r="IU662" s="1089">
        <v>65.251088699999997</v>
      </c>
      <c r="IV662" s="1089">
        <v>12.910645200000001</v>
      </c>
      <c r="IW662" s="1089">
        <v>191.29870069999998</v>
      </c>
      <c r="IX662" s="1089">
        <v>202.36341949999999</v>
      </c>
      <c r="IY662" s="1089">
        <v>70.856409799999994</v>
      </c>
      <c r="IZ662" s="1089">
        <v>50.480094299999998</v>
      </c>
      <c r="JA662" s="1089">
        <v>0</v>
      </c>
      <c r="JB662" s="1089">
        <v>38.4782224</v>
      </c>
      <c r="JC662" s="1089">
        <v>14.1859576</v>
      </c>
      <c r="JD662" s="1089">
        <v>1.0000000000000001E-7</v>
      </c>
      <c r="JE662" s="1089"/>
      <c r="JF662" s="1089"/>
      <c r="JG662" s="1089"/>
      <c r="JH662" s="1089"/>
      <c r="JI662" s="1089"/>
      <c r="JJ662" s="1089"/>
      <c r="JK662" s="1089"/>
      <c r="JL662" s="1089"/>
      <c r="JM662" s="1089"/>
      <c r="JN662" s="1089"/>
      <c r="JO662" s="1089"/>
      <c r="JP662" s="1089"/>
      <c r="JQ662" s="1089"/>
      <c r="JR662" s="1089"/>
      <c r="JS662" s="1089"/>
      <c r="JT662" s="1089"/>
      <c r="JU662" s="1089"/>
      <c r="JV662" s="1089"/>
      <c r="JW662" s="1089"/>
      <c r="JX662" s="1089"/>
      <c r="JY662" s="1089"/>
      <c r="JZ662" s="1089"/>
      <c r="KA662" s="1089"/>
      <c r="KB662" s="1090"/>
    </row>
    <row r="663" spans="2:288" ht="15" customHeight="1" x14ac:dyDescent="0.35">
      <c r="B663" s="145" t="str">
        <f t="shared" ref="B663:B694" si="55">B43</f>
        <v>Desk 33</v>
      </c>
      <c r="C663" s="147">
        <v>33</v>
      </c>
      <c r="D663" s="147" t="str">
        <v>MANAGEMENT CENTER</v>
      </c>
      <c r="E663" s="147" t="str">
        <v>Special opportunities</v>
      </c>
      <c r="F663" s="147" t="str">
        <v>Yes</v>
      </c>
      <c r="G663" s="267" t="str">
        <v>No</v>
      </c>
      <c r="H663" s="1089">
        <v>302.4452005</v>
      </c>
      <c r="I663" s="1089">
        <v>117.7614198</v>
      </c>
      <c r="J663" s="1089">
        <v>458.47943709999998</v>
      </c>
      <c r="K663" s="1089">
        <v>222.1243107</v>
      </c>
      <c r="L663" s="1089">
        <v>37.5432202</v>
      </c>
      <c r="M663" s="1089">
        <v>164.6356778</v>
      </c>
      <c r="N663" s="1089">
        <v>144.57217689999999</v>
      </c>
      <c r="O663" s="1089">
        <v>60.530218699999999</v>
      </c>
      <c r="P663" s="1089">
        <v>372.38765759999995</v>
      </c>
      <c r="Q663" s="1089">
        <v>89.079310700000008</v>
      </c>
      <c r="R663" s="1089">
        <v>7.3569961999999993</v>
      </c>
      <c r="S663" s="1089">
        <v>242.76008379999999</v>
      </c>
      <c r="T663" s="1089">
        <v>9.9124804999999991</v>
      </c>
      <c r="U663" s="1089">
        <v>294.24474140000001</v>
      </c>
      <c r="V663" s="1089">
        <v>491.6146238</v>
      </c>
      <c r="W663" s="1089">
        <v>461.79174320000004</v>
      </c>
      <c r="X663" s="1089">
        <v>268.99645549999997</v>
      </c>
      <c r="Y663" s="1089">
        <v>572.60658239999998</v>
      </c>
      <c r="Z663" s="1089">
        <v>152.49401459999999</v>
      </c>
      <c r="AA663" s="1089">
        <v>507.92422429999999</v>
      </c>
      <c r="AB663" s="1089">
        <v>53.129482600000003</v>
      </c>
      <c r="AC663" s="1089">
        <v>433.65014619999999</v>
      </c>
      <c r="AD663" s="1089">
        <v>1414.2402929</v>
      </c>
      <c r="AE663" s="1089">
        <v>775.01190209999993</v>
      </c>
      <c r="AF663" s="1089">
        <v>109.8231758</v>
      </c>
      <c r="AG663" s="1089">
        <v>28.775065299999998</v>
      </c>
      <c r="AH663" s="1089">
        <v>282.64530289999999</v>
      </c>
      <c r="AI663" s="1089">
        <v>1280.3195027000002</v>
      </c>
      <c r="AJ663" s="1089">
        <v>107.39859480000001</v>
      </c>
      <c r="AK663" s="1089">
        <v>383.66931209999996</v>
      </c>
      <c r="AL663" s="1089">
        <v>94.176218599999999</v>
      </c>
      <c r="AM663" s="1089">
        <v>402.5309024</v>
      </c>
      <c r="AN663" s="1089">
        <v>365.56969129999999</v>
      </c>
      <c r="AO663" s="1089">
        <v>107.85724920000001</v>
      </c>
      <c r="AP663" s="1089">
        <v>245.4504704</v>
      </c>
      <c r="AQ663" s="1089">
        <v>528.79960089999997</v>
      </c>
      <c r="AR663" s="1089">
        <v>127.28282660000001</v>
      </c>
      <c r="AS663" s="1089">
        <v>1125.2403636000001</v>
      </c>
      <c r="AT663" s="1089">
        <v>445.6517475</v>
      </c>
      <c r="AU663" s="1089">
        <v>929.91454839999994</v>
      </c>
      <c r="AV663" s="1089">
        <v>1502.1883074</v>
      </c>
      <c r="AW663" s="1089">
        <v>1084.1573970000002</v>
      </c>
      <c r="AX663" s="1089">
        <v>77.282474000000008</v>
      </c>
      <c r="AY663" s="1089">
        <v>542.64292169999999</v>
      </c>
      <c r="AZ663" s="1089">
        <v>438.51043709999999</v>
      </c>
      <c r="BA663" s="1089">
        <v>332.05184810000003</v>
      </c>
      <c r="BB663" s="1089">
        <v>330.94836279999998</v>
      </c>
      <c r="BC663" s="1089">
        <v>1081.0071462000001</v>
      </c>
      <c r="BD663" s="1089">
        <v>546.52378980000003</v>
      </c>
      <c r="BE663" s="1089">
        <v>377.74596200000002</v>
      </c>
      <c r="BF663" s="1089">
        <v>400.79263500000002</v>
      </c>
      <c r="BG663" s="1089">
        <v>359.43039929999998</v>
      </c>
      <c r="BH663" s="1089">
        <v>177.62319360000001</v>
      </c>
      <c r="BI663" s="1089">
        <v>459.42324579999996</v>
      </c>
      <c r="BJ663" s="1089">
        <v>489.07513460000001</v>
      </c>
      <c r="BK663" s="1089">
        <v>949.86834599999997</v>
      </c>
      <c r="BL663" s="1089">
        <v>94.014482200000003</v>
      </c>
      <c r="BM663" s="1089">
        <v>616.13961389999997</v>
      </c>
      <c r="BN663" s="1089">
        <v>620.5633188999999</v>
      </c>
      <c r="BO663" s="1089">
        <v>938.76825829999996</v>
      </c>
      <c r="BP663" s="1089">
        <v>1050.2594686</v>
      </c>
      <c r="BQ663" s="1089">
        <v>695.78840639999999</v>
      </c>
      <c r="BR663" s="1089">
        <v>1732.7424916999998</v>
      </c>
      <c r="BS663" s="1089">
        <v>316.79053950000002</v>
      </c>
      <c r="BT663" s="1089">
        <v>246.40935920000001</v>
      </c>
      <c r="BU663" s="1089">
        <v>900.37943409999991</v>
      </c>
      <c r="BV663" s="1089">
        <v>246.65525</v>
      </c>
      <c r="BW663" s="1089">
        <v>188.07235070000002</v>
      </c>
      <c r="BX663" s="1089">
        <v>827.6168222</v>
      </c>
      <c r="BY663" s="1089">
        <v>1219.7885954000001</v>
      </c>
      <c r="BZ663" s="1089">
        <v>281.53970190000001</v>
      </c>
      <c r="CA663" s="1089">
        <v>523.91091659999995</v>
      </c>
      <c r="CB663" s="1089">
        <v>482.6619723</v>
      </c>
      <c r="CC663" s="1089">
        <v>478.7389053</v>
      </c>
      <c r="CD663" s="1089">
        <v>621.66068689999997</v>
      </c>
      <c r="CE663" s="1089">
        <v>286.97269599999998</v>
      </c>
      <c r="CF663" s="1089">
        <v>455.11977919999998</v>
      </c>
      <c r="CG663" s="1089">
        <v>1152.2862583000001</v>
      </c>
      <c r="CH663" s="1089">
        <v>194.17678400000003</v>
      </c>
      <c r="CI663" s="1089">
        <v>213.31335140000002</v>
      </c>
      <c r="CJ663" s="1089">
        <v>780.28885730000002</v>
      </c>
      <c r="CK663" s="1089">
        <v>884.30766310000001</v>
      </c>
      <c r="CL663" s="1089">
        <v>121.0799911</v>
      </c>
      <c r="CM663" s="1089">
        <v>392.61984509999996</v>
      </c>
      <c r="CN663" s="1089">
        <v>467.4130887</v>
      </c>
      <c r="CO663" s="1089">
        <v>433.04582629999999</v>
      </c>
      <c r="CP663" s="1089">
        <v>252.27612580000002</v>
      </c>
      <c r="CQ663" s="1089">
        <v>1429.2468139</v>
      </c>
      <c r="CR663" s="1089">
        <v>1123.4432856000001</v>
      </c>
      <c r="CS663" s="1089">
        <v>743.31218409999997</v>
      </c>
      <c r="CT663" s="1089">
        <v>1166.5157076999999</v>
      </c>
      <c r="CU663" s="1089">
        <v>1464.6614842000001</v>
      </c>
      <c r="CV663" s="1089">
        <v>284.97403370000001</v>
      </c>
      <c r="CW663" s="1089">
        <v>1178.0236443000001</v>
      </c>
      <c r="CX663" s="1089">
        <v>188.95999129999998</v>
      </c>
      <c r="CY663" s="1089">
        <v>560.82978980000007</v>
      </c>
      <c r="CZ663" s="1089">
        <v>163.86241149999998</v>
      </c>
      <c r="DA663" s="1089">
        <v>255.08689660000002</v>
      </c>
      <c r="DB663" s="1089">
        <v>457.33146099999999</v>
      </c>
      <c r="DC663" s="1089">
        <v>149.68757779999999</v>
      </c>
      <c r="DD663" s="1089">
        <v>916.72798080000007</v>
      </c>
      <c r="DE663" s="1089">
        <v>236.38678630000001</v>
      </c>
      <c r="DF663" s="1089">
        <v>1514.0512112000001</v>
      </c>
      <c r="DG663" s="1089">
        <v>865.65415410000003</v>
      </c>
      <c r="DH663" s="1089">
        <v>689.58176489999994</v>
      </c>
      <c r="DI663" s="1089">
        <v>1100.1107568</v>
      </c>
      <c r="DJ663" s="1089">
        <v>791.93688129999998</v>
      </c>
      <c r="DK663" s="1089">
        <v>371.76002419999998</v>
      </c>
      <c r="DL663" s="1089">
        <v>35.582152199999996</v>
      </c>
      <c r="DM663" s="1089">
        <v>445.09637800000002</v>
      </c>
      <c r="DN663" s="1089">
        <v>619.74303020000002</v>
      </c>
      <c r="DO663" s="1089">
        <v>884.54256299999997</v>
      </c>
      <c r="DP663" s="1089">
        <v>2031.5710131999999</v>
      </c>
      <c r="DQ663" s="1089">
        <v>1004.999105</v>
      </c>
      <c r="DR663" s="1089">
        <v>1519.9975981999999</v>
      </c>
      <c r="DS663" s="1089">
        <v>598.94925450000005</v>
      </c>
      <c r="DT663" s="1089">
        <v>833.34882449999998</v>
      </c>
      <c r="DU663" s="1089">
        <v>491.25121919999998</v>
      </c>
      <c r="DV663" s="1089">
        <v>104.1388177</v>
      </c>
      <c r="DW663" s="1089">
        <v>838.58020729999998</v>
      </c>
      <c r="DX663" s="1089">
        <v>2485.8351249000002</v>
      </c>
      <c r="DY663" s="1089">
        <v>364.71268180000004</v>
      </c>
      <c r="DZ663" s="1089">
        <v>1399.9798774000001</v>
      </c>
      <c r="EA663" s="1089">
        <v>1117.4225338000001</v>
      </c>
      <c r="EB663" s="1089">
        <v>1237.7592138</v>
      </c>
      <c r="EC663" s="1089">
        <v>1619.3830359000001</v>
      </c>
      <c r="ED663" s="1089">
        <v>1700.5453104000001</v>
      </c>
      <c r="EE663" s="1089">
        <v>1591.3087444</v>
      </c>
      <c r="EF663" s="1089">
        <v>1737.1152161</v>
      </c>
      <c r="EG663" s="1089">
        <v>815.74421380000001</v>
      </c>
      <c r="EH663" s="1089">
        <v>1722.3539129000001</v>
      </c>
      <c r="EI663" s="1089">
        <v>147.808131</v>
      </c>
      <c r="EJ663" s="1089">
        <v>916.86282299999993</v>
      </c>
      <c r="EK663" s="1089">
        <v>1420.9032107999999</v>
      </c>
      <c r="EL663" s="1089">
        <v>1173.5417324999999</v>
      </c>
      <c r="EM663" s="1089">
        <v>175.9496906</v>
      </c>
      <c r="EN663" s="1089">
        <v>693.6212309</v>
      </c>
      <c r="EO663" s="1089">
        <v>974.14645169999994</v>
      </c>
      <c r="EP663" s="1089">
        <v>1190.2370134</v>
      </c>
      <c r="EQ663" s="1089">
        <v>131.67184460000001</v>
      </c>
      <c r="ER663" s="1089">
        <v>597.15382389999991</v>
      </c>
      <c r="ES663" s="1089">
        <v>1968.0131799000001</v>
      </c>
      <c r="ET663" s="1089">
        <v>570.56460939999999</v>
      </c>
      <c r="EU663" s="1089">
        <v>759.65155049999998</v>
      </c>
      <c r="EV663" s="1089">
        <v>485.3447683</v>
      </c>
      <c r="EW663" s="1089">
        <v>819.13294460000009</v>
      </c>
      <c r="EX663" s="1089">
        <v>179.22106630000002</v>
      </c>
      <c r="EY663" s="1089">
        <v>177.27795120000002</v>
      </c>
      <c r="EZ663" s="1089">
        <v>19.249010300000002</v>
      </c>
      <c r="FA663" s="1089">
        <v>712.15869680000003</v>
      </c>
      <c r="FB663" s="1089">
        <v>344.12497379999996</v>
      </c>
      <c r="FC663" s="1089">
        <v>1736.8523422999999</v>
      </c>
      <c r="FD663" s="1089">
        <v>520.70282199999997</v>
      </c>
      <c r="FE663" s="1089">
        <v>376.50978689999999</v>
      </c>
      <c r="FF663" s="1089">
        <v>586.25779189999992</v>
      </c>
      <c r="FG663" s="1089">
        <v>597.00123299999996</v>
      </c>
      <c r="FH663" s="1089">
        <v>499.73715700000002</v>
      </c>
      <c r="FI663" s="1089">
        <v>962.3906326</v>
      </c>
      <c r="FJ663" s="1089">
        <v>773.1337542</v>
      </c>
      <c r="FK663" s="1089">
        <v>1913.1523315000002</v>
      </c>
      <c r="FL663" s="1089">
        <v>517.35977839999998</v>
      </c>
      <c r="FM663" s="1089">
        <v>1277.5725485</v>
      </c>
      <c r="FN663" s="1089">
        <v>938.80931440000006</v>
      </c>
      <c r="FO663" s="1089">
        <v>5.1226225000000003</v>
      </c>
      <c r="FP663" s="1089">
        <v>676.48234820000005</v>
      </c>
      <c r="FQ663" s="1089">
        <v>775.23879350000004</v>
      </c>
      <c r="FR663" s="1089">
        <v>1375.8360789999999</v>
      </c>
      <c r="FS663" s="1089">
        <v>1138.3621299000001</v>
      </c>
      <c r="FT663" s="1089">
        <v>411.28817240000001</v>
      </c>
      <c r="FU663" s="1089">
        <v>309.8140775</v>
      </c>
      <c r="FV663" s="1089">
        <v>239.70875760000001</v>
      </c>
      <c r="FW663" s="1089">
        <v>184.47473049999999</v>
      </c>
      <c r="FX663" s="1089">
        <v>1292.7814343</v>
      </c>
      <c r="FY663" s="1089">
        <v>259.97764330000001</v>
      </c>
      <c r="FZ663" s="1089">
        <v>124.029647</v>
      </c>
      <c r="GA663" s="1089">
        <v>1862.4346069000001</v>
      </c>
      <c r="GB663" s="1089">
        <v>112.7228693</v>
      </c>
      <c r="GC663" s="1089">
        <v>139.52035750000002</v>
      </c>
      <c r="GD663" s="1089">
        <v>1303.0302668000002</v>
      </c>
      <c r="GE663" s="1089">
        <v>170.03704010000001</v>
      </c>
      <c r="GF663" s="1089">
        <v>181.55348550000002</v>
      </c>
      <c r="GG663" s="1089">
        <v>439.27206580000001</v>
      </c>
      <c r="GH663" s="1089">
        <v>157.0753382</v>
      </c>
      <c r="GI663" s="1089">
        <v>1536.0220827999999</v>
      </c>
      <c r="GJ663" s="1089">
        <v>640.5889684</v>
      </c>
      <c r="GK663" s="1089">
        <v>1178.6319994999999</v>
      </c>
      <c r="GL663" s="1089">
        <v>1007.4245448</v>
      </c>
      <c r="GM663" s="1089">
        <v>1214.1461394</v>
      </c>
      <c r="GN663" s="1089">
        <v>933.33949370000005</v>
      </c>
      <c r="GO663" s="1089">
        <v>30.075646799999998</v>
      </c>
      <c r="GP663" s="1089">
        <v>192.21984229999998</v>
      </c>
      <c r="GQ663" s="1089">
        <v>762.20453899999995</v>
      </c>
      <c r="GR663" s="1089">
        <v>1167.0218137000002</v>
      </c>
      <c r="GS663" s="1089">
        <v>839.0857046000001</v>
      </c>
      <c r="GT663" s="1089">
        <v>1227.5419408</v>
      </c>
      <c r="GU663" s="1089">
        <v>857.36364300000002</v>
      </c>
      <c r="GV663" s="1089">
        <v>1223.5750346</v>
      </c>
      <c r="GW663" s="1089">
        <v>938.61263639999993</v>
      </c>
      <c r="GX663" s="1089">
        <v>448.90212839999998</v>
      </c>
      <c r="GY663" s="1089">
        <v>136.957717</v>
      </c>
      <c r="GZ663" s="1089">
        <v>75.889325299999996</v>
      </c>
      <c r="HA663" s="1089">
        <v>343.12072889999996</v>
      </c>
      <c r="HB663" s="1089">
        <v>133.31987749999999</v>
      </c>
      <c r="HC663" s="1089">
        <v>449.0612031</v>
      </c>
      <c r="HD663" s="1089">
        <v>719.47957149999991</v>
      </c>
      <c r="HE663" s="1089">
        <v>297.80710729999998</v>
      </c>
      <c r="HF663" s="1089">
        <v>399.44556510000001</v>
      </c>
      <c r="HG663" s="1089">
        <v>438.58844910000005</v>
      </c>
      <c r="HH663" s="1089">
        <v>796.66808750000007</v>
      </c>
      <c r="HI663" s="1089">
        <v>244.91382920000001</v>
      </c>
      <c r="HJ663" s="1089">
        <v>1389.3453237000001</v>
      </c>
      <c r="HK663" s="1089">
        <v>1034.1263340999999</v>
      </c>
      <c r="HL663" s="1089">
        <v>856.50150289999999</v>
      </c>
      <c r="HM663" s="1089">
        <v>592.14131320000001</v>
      </c>
      <c r="HN663" s="1089">
        <v>10.274676600000001</v>
      </c>
      <c r="HO663" s="1089">
        <v>1121.5561659</v>
      </c>
      <c r="HP663" s="1089">
        <v>515.73359719999996</v>
      </c>
      <c r="HQ663" s="1089">
        <v>213.9659369</v>
      </c>
      <c r="HR663" s="1089">
        <v>189.72093030000002</v>
      </c>
      <c r="HS663" s="1089">
        <v>828.42723890000002</v>
      </c>
      <c r="HT663" s="1089">
        <v>1390.5259587</v>
      </c>
      <c r="HU663" s="1089">
        <v>720.88408279999999</v>
      </c>
      <c r="HV663" s="1089">
        <v>72.863607999999999</v>
      </c>
      <c r="HW663" s="1089">
        <v>192.31638800000002</v>
      </c>
      <c r="HX663" s="1089">
        <v>96.761211099999997</v>
      </c>
      <c r="HY663" s="1089">
        <v>179.56974339999999</v>
      </c>
      <c r="HZ663" s="1089">
        <v>291.20369549999998</v>
      </c>
      <c r="IA663" s="1089">
        <v>283.33462699999995</v>
      </c>
      <c r="IB663" s="1089">
        <v>384.80919399999999</v>
      </c>
      <c r="IC663" s="1089">
        <v>50.980800900000006</v>
      </c>
      <c r="ID663" s="1089">
        <v>537.44041319999997</v>
      </c>
      <c r="IE663" s="1089">
        <v>781.50440700000001</v>
      </c>
      <c r="IF663" s="1089">
        <v>49.111696500000001</v>
      </c>
      <c r="IG663" s="1089">
        <v>378.02526949999998</v>
      </c>
      <c r="IH663" s="1089">
        <v>282.18194900000003</v>
      </c>
      <c r="II663" s="1089">
        <v>975.29338729999995</v>
      </c>
      <c r="IJ663" s="1089">
        <v>564.72652909999999</v>
      </c>
      <c r="IK663" s="1089">
        <v>281.26081060000001</v>
      </c>
      <c r="IL663" s="1089">
        <v>373.12750309999996</v>
      </c>
      <c r="IM663" s="1089">
        <v>14.0480132</v>
      </c>
      <c r="IN663" s="1089">
        <v>360.47770649999995</v>
      </c>
      <c r="IO663" s="1089">
        <v>460.33250120000002</v>
      </c>
      <c r="IP663" s="1089">
        <v>92.564077399999988</v>
      </c>
      <c r="IQ663" s="1089">
        <v>209.4333652</v>
      </c>
      <c r="IR663" s="1089">
        <v>263.9740261</v>
      </c>
      <c r="IS663" s="1089">
        <v>1554.0097378</v>
      </c>
      <c r="IT663" s="1089">
        <v>826.72329189999994</v>
      </c>
      <c r="IU663" s="1089">
        <v>128.32678369999999</v>
      </c>
      <c r="IV663" s="1089">
        <v>714.56053259999999</v>
      </c>
      <c r="IW663" s="1089">
        <v>315.27063340000001</v>
      </c>
      <c r="IX663" s="1089">
        <v>446.5624833</v>
      </c>
      <c r="IY663" s="1089">
        <v>478.57582250000002</v>
      </c>
      <c r="IZ663" s="1089">
        <v>473.12156449999998</v>
      </c>
      <c r="JA663" s="1089">
        <v>220.78677039999999</v>
      </c>
      <c r="JB663" s="1089">
        <v>216.4891824</v>
      </c>
      <c r="JC663" s="1089">
        <v>754.93523389999996</v>
      </c>
      <c r="JD663" s="1089">
        <v>590.25520410000001</v>
      </c>
      <c r="JE663" s="1089"/>
      <c r="JF663" s="1089"/>
      <c r="JG663" s="1089"/>
      <c r="JH663" s="1089"/>
      <c r="JI663" s="1089"/>
      <c r="JJ663" s="1089"/>
      <c r="JK663" s="1089"/>
      <c r="JL663" s="1089"/>
      <c r="JM663" s="1089"/>
      <c r="JN663" s="1089"/>
      <c r="JO663" s="1089"/>
      <c r="JP663" s="1089"/>
      <c r="JQ663" s="1089"/>
      <c r="JR663" s="1089"/>
      <c r="JS663" s="1089"/>
      <c r="JT663" s="1089"/>
      <c r="JU663" s="1089"/>
      <c r="JV663" s="1089"/>
      <c r="JW663" s="1089"/>
      <c r="JX663" s="1089"/>
      <c r="JY663" s="1089"/>
      <c r="JZ663" s="1089"/>
      <c r="KA663" s="1089"/>
      <c r="KB663" s="1090"/>
    </row>
    <row r="664" spans="2:288" ht="15" customHeight="1" x14ac:dyDescent="0.35">
      <c r="B664" s="145" t="str">
        <f t="shared" si="55"/>
        <v>Desk 34</v>
      </c>
      <c r="C664" s="147" t="str">
        <v/>
      </c>
      <c r="D664" s="147" t="str">
        <v/>
      </c>
      <c r="E664" s="147" t="str">
        <v/>
      </c>
      <c r="F664" s="147" t="str">
        <v/>
      </c>
      <c r="G664" s="267" t="str">
        <v/>
      </c>
      <c r="H664" s="1089"/>
      <c r="I664" s="1089"/>
      <c r="J664" s="1089"/>
      <c r="K664" s="1089"/>
      <c r="L664" s="1089"/>
      <c r="M664" s="1089"/>
      <c r="N664" s="1089"/>
      <c r="O664" s="1089"/>
      <c r="P664" s="1089"/>
      <c r="Q664" s="1089"/>
      <c r="R664" s="1089"/>
      <c r="S664" s="1089"/>
      <c r="T664" s="1089"/>
      <c r="U664" s="1089"/>
      <c r="V664" s="1089"/>
      <c r="W664" s="1089"/>
      <c r="X664" s="1089"/>
      <c r="Y664" s="1089"/>
      <c r="Z664" s="1089"/>
      <c r="AA664" s="1089"/>
      <c r="AB664" s="1089"/>
      <c r="AC664" s="1089"/>
      <c r="AD664" s="1089"/>
      <c r="AE664" s="1089"/>
      <c r="AF664" s="1089"/>
      <c r="AG664" s="1089"/>
      <c r="AH664" s="1089"/>
      <c r="AI664" s="1089"/>
      <c r="AJ664" s="1089"/>
      <c r="AK664" s="1089"/>
      <c r="AL664" s="1089"/>
      <c r="AM664" s="1089"/>
      <c r="AN664" s="1089"/>
      <c r="AO664" s="1089"/>
      <c r="AP664" s="1089"/>
      <c r="AQ664" s="1089"/>
      <c r="AR664" s="1089"/>
      <c r="AS664" s="1089"/>
      <c r="AT664" s="1089"/>
      <c r="AU664" s="1089"/>
      <c r="AV664" s="1089"/>
      <c r="AW664" s="1089"/>
      <c r="AX664" s="1089"/>
      <c r="AY664" s="1089"/>
      <c r="AZ664" s="1089"/>
      <c r="BA664" s="1089"/>
      <c r="BB664" s="1089"/>
      <c r="BC664" s="1089"/>
      <c r="BD664" s="1089"/>
      <c r="BE664" s="1089"/>
      <c r="BF664" s="1089"/>
      <c r="BG664" s="1089"/>
      <c r="BH664" s="1089"/>
      <c r="BI664" s="1089"/>
      <c r="BJ664" s="1089"/>
      <c r="BK664" s="1089"/>
      <c r="BL664" s="1089"/>
      <c r="BM664" s="1089"/>
      <c r="BN664" s="1089"/>
      <c r="BO664" s="1089"/>
      <c r="BP664" s="1089"/>
      <c r="BQ664" s="1089"/>
      <c r="BR664" s="1089"/>
      <c r="BS664" s="1089"/>
      <c r="BT664" s="1089"/>
      <c r="BU664" s="1089"/>
      <c r="BV664" s="1089"/>
      <c r="BW664" s="1089"/>
      <c r="BX664" s="1089"/>
      <c r="BY664" s="1089"/>
      <c r="BZ664" s="1089"/>
      <c r="CA664" s="1089"/>
      <c r="CB664" s="1089"/>
      <c r="CC664" s="1089"/>
      <c r="CD664" s="1089"/>
      <c r="CE664" s="1089"/>
      <c r="CF664" s="1089"/>
      <c r="CG664" s="1089"/>
      <c r="CH664" s="1089"/>
      <c r="CI664" s="1089"/>
      <c r="CJ664" s="1089"/>
      <c r="CK664" s="1089"/>
      <c r="CL664" s="1089"/>
      <c r="CM664" s="1089"/>
      <c r="CN664" s="1089"/>
      <c r="CO664" s="1089"/>
      <c r="CP664" s="1089"/>
      <c r="CQ664" s="1089"/>
      <c r="CR664" s="1089"/>
      <c r="CS664" s="1089"/>
      <c r="CT664" s="1089"/>
      <c r="CU664" s="1089"/>
      <c r="CV664" s="1089"/>
      <c r="CW664" s="1089"/>
      <c r="CX664" s="1089"/>
      <c r="CY664" s="1089"/>
      <c r="CZ664" s="1089"/>
      <c r="DA664" s="1089"/>
      <c r="DB664" s="1089"/>
      <c r="DC664" s="1089"/>
      <c r="DD664" s="1089"/>
      <c r="DE664" s="1089"/>
      <c r="DF664" s="1089"/>
      <c r="DG664" s="1089"/>
      <c r="DH664" s="1089"/>
      <c r="DI664" s="1089"/>
      <c r="DJ664" s="1089"/>
      <c r="DK664" s="1089"/>
      <c r="DL664" s="1089"/>
      <c r="DM664" s="1089"/>
      <c r="DN664" s="1089"/>
      <c r="DO664" s="1089"/>
      <c r="DP664" s="1089"/>
      <c r="DQ664" s="1089"/>
      <c r="DR664" s="1089"/>
      <c r="DS664" s="1089"/>
      <c r="DT664" s="1089"/>
      <c r="DU664" s="1089"/>
      <c r="DV664" s="1089"/>
      <c r="DW664" s="1089"/>
      <c r="DX664" s="1089"/>
      <c r="DY664" s="1089"/>
      <c r="DZ664" s="1089"/>
      <c r="EA664" s="1089"/>
      <c r="EB664" s="1089"/>
      <c r="EC664" s="1089"/>
      <c r="ED664" s="1089"/>
      <c r="EE664" s="1089"/>
      <c r="EF664" s="1089"/>
      <c r="EG664" s="1089"/>
      <c r="EH664" s="1089"/>
      <c r="EI664" s="1089"/>
      <c r="EJ664" s="1089"/>
      <c r="EK664" s="1089"/>
      <c r="EL664" s="1089"/>
      <c r="EM664" s="1089"/>
      <c r="EN664" s="1089"/>
      <c r="EO664" s="1089"/>
      <c r="EP664" s="1089"/>
      <c r="EQ664" s="1089"/>
      <c r="ER664" s="1089"/>
      <c r="ES664" s="1089"/>
      <c r="ET664" s="1089"/>
      <c r="EU664" s="1089"/>
      <c r="EV664" s="1089"/>
      <c r="EW664" s="1089"/>
      <c r="EX664" s="1089"/>
      <c r="EY664" s="1089"/>
      <c r="EZ664" s="1089"/>
      <c r="FA664" s="1089"/>
      <c r="FB664" s="1089"/>
      <c r="FC664" s="1089"/>
      <c r="FD664" s="1089"/>
      <c r="FE664" s="1089"/>
      <c r="FF664" s="1089"/>
      <c r="FG664" s="1089"/>
      <c r="FH664" s="1089"/>
      <c r="FI664" s="1089"/>
      <c r="FJ664" s="1089"/>
      <c r="FK664" s="1089"/>
      <c r="FL664" s="1089"/>
      <c r="FM664" s="1089"/>
      <c r="FN664" s="1089"/>
      <c r="FO664" s="1089"/>
      <c r="FP664" s="1089"/>
      <c r="FQ664" s="1089"/>
      <c r="FR664" s="1089"/>
      <c r="FS664" s="1089"/>
      <c r="FT664" s="1089"/>
      <c r="FU664" s="1089"/>
      <c r="FV664" s="1089"/>
      <c r="FW664" s="1089"/>
      <c r="FX664" s="1089"/>
      <c r="FY664" s="1089"/>
      <c r="FZ664" s="1089"/>
      <c r="GA664" s="1089"/>
      <c r="GB664" s="1089"/>
      <c r="GC664" s="1089"/>
      <c r="GD664" s="1089"/>
      <c r="GE664" s="1089"/>
      <c r="GF664" s="1089"/>
      <c r="GG664" s="1089"/>
      <c r="GH664" s="1089"/>
      <c r="GI664" s="1089"/>
      <c r="GJ664" s="1089"/>
      <c r="GK664" s="1089"/>
      <c r="GL664" s="1089"/>
      <c r="GM664" s="1089"/>
      <c r="GN664" s="1089"/>
      <c r="GO664" s="1089"/>
      <c r="GP664" s="1089"/>
      <c r="GQ664" s="1089"/>
      <c r="GR664" s="1089"/>
      <c r="GS664" s="1089"/>
      <c r="GT664" s="1089"/>
      <c r="GU664" s="1089"/>
      <c r="GV664" s="1089"/>
      <c r="GW664" s="1089"/>
      <c r="GX664" s="1089"/>
      <c r="GY664" s="1089"/>
      <c r="GZ664" s="1089"/>
      <c r="HA664" s="1089"/>
      <c r="HB664" s="1089"/>
      <c r="HC664" s="1089"/>
      <c r="HD664" s="1089"/>
      <c r="HE664" s="1089"/>
      <c r="HF664" s="1089"/>
      <c r="HG664" s="1089"/>
      <c r="HH664" s="1089"/>
      <c r="HI664" s="1089"/>
      <c r="HJ664" s="1089"/>
      <c r="HK664" s="1089"/>
      <c r="HL664" s="1089"/>
      <c r="HM664" s="1089"/>
      <c r="HN664" s="1089"/>
      <c r="HO664" s="1089"/>
      <c r="HP664" s="1089"/>
      <c r="HQ664" s="1089"/>
      <c r="HR664" s="1089"/>
      <c r="HS664" s="1089"/>
      <c r="HT664" s="1089"/>
      <c r="HU664" s="1089"/>
      <c r="HV664" s="1089"/>
      <c r="HW664" s="1089"/>
      <c r="HX664" s="1089"/>
      <c r="HY664" s="1089"/>
      <c r="HZ664" s="1089"/>
      <c r="IA664" s="1089"/>
      <c r="IB664" s="1089"/>
      <c r="IC664" s="1089"/>
      <c r="ID664" s="1089"/>
      <c r="IE664" s="1089"/>
      <c r="IF664" s="1089"/>
      <c r="IG664" s="1089"/>
      <c r="IH664" s="1089"/>
      <c r="II664" s="1089"/>
      <c r="IJ664" s="1089"/>
      <c r="IK664" s="1089"/>
      <c r="IL664" s="1089"/>
      <c r="IM664" s="1089"/>
      <c r="IN664" s="1089"/>
      <c r="IO664" s="1089"/>
      <c r="IP664" s="1089"/>
      <c r="IQ664" s="1089"/>
      <c r="IR664" s="1089"/>
      <c r="IS664" s="1089"/>
      <c r="IT664" s="1089"/>
      <c r="IU664" s="1089"/>
      <c r="IV664" s="1089"/>
      <c r="IW664" s="1089"/>
      <c r="IX664" s="1089"/>
      <c r="IY664" s="1089"/>
      <c r="IZ664" s="1089"/>
      <c r="JA664" s="1089"/>
      <c r="JB664" s="1089"/>
      <c r="JC664" s="1089"/>
      <c r="JD664" s="1089"/>
      <c r="JE664" s="1089"/>
      <c r="JF664" s="1089"/>
      <c r="JG664" s="1089"/>
      <c r="JH664" s="1089"/>
      <c r="JI664" s="1089"/>
      <c r="JJ664" s="1089"/>
      <c r="JK664" s="1089"/>
      <c r="JL664" s="1089"/>
      <c r="JM664" s="1089"/>
      <c r="JN664" s="1089"/>
      <c r="JO664" s="1089"/>
      <c r="JP664" s="1089"/>
      <c r="JQ664" s="1089"/>
      <c r="JR664" s="1089"/>
      <c r="JS664" s="1089"/>
      <c r="JT664" s="1089"/>
      <c r="JU664" s="1089"/>
      <c r="JV664" s="1089"/>
      <c r="JW664" s="1089"/>
      <c r="JX664" s="1089"/>
      <c r="JY664" s="1089"/>
      <c r="JZ664" s="1089"/>
      <c r="KA664" s="1089"/>
      <c r="KB664" s="1090"/>
    </row>
    <row r="665" spans="2:288" ht="15" customHeight="1" x14ac:dyDescent="0.35">
      <c r="B665" s="145" t="str">
        <f t="shared" si="55"/>
        <v>Desk 35</v>
      </c>
      <c r="C665" s="147" t="str">
        <v/>
      </c>
      <c r="D665" s="147" t="str">
        <v/>
      </c>
      <c r="E665" s="147" t="str">
        <v/>
      </c>
      <c r="F665" s="147" t="str">
        <v/>
      </c>
      <c r="G665" s="267" t="str">
        <v/>
      </c>
      <c r="H665" s="1089"/>
      <c r="I665" s="1089"/>
      <c r="J665" s="1089"/>
      <c r="K665" s="1089"/>
      <c r="L665" s="1089"/>
      <c r="M665" s="1089"/>
      <c r="N665" s="1089"/>
      <c r="O665" s="1089"/>
      <c r="P665" s="1089"/>
      <c r="Q665" s="1089"/>
      <c r="R665" s="1089"/>
      <c r="S665" s="1089"/>
      <c r="T665" s="1089"/>
      <c r="U665" s="1089"/>
      <c r="V665" s="1089"/>
      <c r="W665" s="1089"/>
      <c r="X665" s="1089"/>
      <c r="Y665" s="1089"/>
      <c r="Z665" s="1089"/>
      <c r="AA665" s="1089"/>
      <c r="AB665" s="1089"/>
      <c r="AC665" s="1089"/>
      <c r="AD665" s="1089"/>
      <c r="AE665" s="1089"/>
      <c r="AF665" s="1089"/>
      <c r="AG665" s="1089"/>
      <c r="AH665" s="1089"/>
      <c r="AI665" s="1089"/>
      <c r="AJ665" s="1089"/>
      <c r="AK665" s="1089"/>
      <c r="AL665" s="1089"/>
      <c r="AM665" s="1089"/>
      <c r="AN665" s="1089"/>
      <c r="AO665" s="1089"/>
      <c r="AP665" s="1089"/>
      <c r="AQ665" s="1089"/>
      <c r="AR665" s="1089"/>
      <c r="AS665" s="1089"/>
      <c r="AT665" s="1089"/>
      <c r="AU665" s="1089"/>
      <c r="AV665" s="1089"/>
      <c r="AW665" s="1089"/>
      <c r="AX665" s="1089"/>
      <c r="AY665" s="1089"/>
      <c r="AZ665" s="1089"/>
      <c r="BA665" s="1089"/>
      <c r="BB665" s="1089"/>
      <c r="BC665" s="1089"/>
      <c r="BD665" s="1089"/>
      <c r="BE665" s="1089"/>
      <c r="BF665" s="1089"/>
      <c r="BG665" s="1089"/>
      <c r="BH665" s="1089"/>
      <c r="BI665" s="1089"/>
      <c r="BJ665" s="1089"/>
      <c r="BK665" s="1089"/>
      <c r="BL665" s="1089"/>
      <c r="BM665" s="1089"/>
      <c r="BN665" s="1089"/>
      <c r="BO665" s="1089"/>
      <c r="BP665" s="1089"/>
      <c r="BQ665" s="1089"/>
      <c r="BR665" s="1089"/>
      <c r="BS665" s="1089"/>
      <c r="BT665" s="1089"/>
      <c r="BU665" s="1089"/>
      <c r="BV665" s="1089"/>
      <c r="BW665" s="1089"/>
      <c r="BX665" s="1089"/>
      <c r="BY665" s="1089"/>
      <c r="BZ665" s="1089"/>
      <c r="CA665" s="1089"/>
      <c r="CB665" s="1089"/>
      <c r="CC665" s="1089"/>
      <c r="CD665" s="1089"/>
      <c r="CE665" s="1089"/>
      <c r="CF665" s="1089"/>
      <c r="CG665" s="1089"/>
      <c r="CH665" s="1089"/>
      <c r="CI665" s="1089"/>
      <c r="CJ665" s="1089"/>
      <c r="CK665" s="1089"/>
      <c r="CL665" s="1089"/>
      <c r="CM665" s="1089"/>
      <c r="CN665" s="1089"/>
      <c r="CO665" s="1089"/>
      <c r="CP665" s="1089"/>
      <c r="CQ665" s="1089"/>
      <c r="CR665" s="1089"/>
      <c r="CS665" s="1089"/>
      <c r="CT665" s="1089"/>
      <c r="CU665" s="1089"/>
      <c r="CV665" s="1089"/>
      <c r="CW665" s="1089"/>
      <c r="CX665" s="1089"/>
      <c r="CY665" s="1089"/>
      <c r="CZ665" s="1089"/>
      <c r="DA665" s="1089"/>
      <c r="DB665" s="1089"/>
      <c r="DC665" s="1089"/>
      <c r="DD665" s="1089"/>
      <c r="DE665" s="1089"/>
      <c r="DF665" s="1089"/>
      <c r="DG665" s="1089"/>
      <c r="DH665" s="1089"/>
      <c r="DI665" s="1089"/>
      <c r="DJ665" s="1089"/>
      <c r="DK665" s="1089"/>
      <c r="DL665" s="1089"/>
      <c r="DM665" s="1089"/>
      <c r="DN665" s="1089"/>
      <c r="DO665" s="1089"/>
      <c r="DP665" s="1089"/>
      <c r="DQ665" s="1089"/>
      <c r="DR665" s="1089"/>
      <c r="DS665" s="1089"/>
      <c r="DT665" s="1089"/>
      <c r="DU665" s="1089"/>
      <c r="DV665" s="1089"/>
      <c r="DW665" s="1089"/>
      <c r="DX665" s="1089"/>
      <c r="DY665" s="1089"/>
      <c r="DZ665" s="1089"/>
      <c r="EA665" s="1089"/>
      <c r="EB665" s="1089"/>
      <c r="EC665" s="1089"/>
      <c r="ED665" s="1089"/>
      <c r="EE665" s="1089"/>
      <c r="EF665" s="1089"/>
      <c r="EG665" s="1089"/>
      <c r="EH665" s="1089"/>
      <c r="EI665" s="1089"/>
      <c r="EJ665" s="1089"/>
      <c r="EK665" s="1089"/>
      <c r="EL665" s="1089"/>
      <c r="EM665" s="1089"/>
      <c r="EN665" s="1089"/>
      <c r="EO665" s="1089"/>
      <c r="EP665" s="1089"/>
      <c r="EQ665" s="1089"/>
      <c r="ER665" s="1089"/>
      <c r="ES665" s="1089"/>
      <c r="ET665" s="1089"/>
      <c r="EU665" s="1089"/>
      <c r="EV665" s="1089"/>
      <c r="EW665" s="1089"/>
      <c r="EX665" s="1089"/>
      <c r="EY665" s="1089"/>
      <c r="EZ665" s="1089"/>
      <c r="FA665" s="1089"/>
      <c r="FB665" s="1089"/>
      <c r="FC665" s="1089"/>
      <c r="FD665" s="1089"/>
      <c r="FE665" s="1089"/>
      <c r="FF665" s="1089"/>
      <c r="FG665" s="1089"/>
      <c r="FH665" s="1089"/>
      <c r="FI665" s="1089"/>
      <c r="FJ665" s="1089"/>
      <c r="FK665" s="1089"/>
      <c r="FL665" s="1089"/>
      <c r="FM665" s="1089"/>
      <c r="FN665" s="1089"/>
      <c r="FO665" s="1089"/>
      <c r="FP665" s="1089"/>
      <c r="FQ665" s="1089"/>
      <c r="FR665" s="1089"/>
      <c r="FS665" s="1089"/>
      <c r="FT665" s="1089"/>
      <c r="FU665" s="1089"/>
      <c r="FV665" s="1089"/>
      <c r="FW665" s="1089"/>
      <c r="FX665" s="1089"/>
      <c r="FY665" s="1089"/>
      <c r="FZ665" s="1089"/>
      <c r="GA665" s="1089"/>
      <c r="GB665" s="1089"/>
      <c r="GC665" s="1089"/>
      <c r="GD665" s="1089"/>
      <c r="GE665" s="1089"/>
      <c r="GF665" s="1089"/>
      <c r="GG665" s="1089"/>
      <c r="GH665" s="1089"/>
      <c r="GI665" s="1089"/>
      <c r="GJ665" s="1089"/>
      <c r="GK665" s="1089"/>
      <c r="GL665" s="1089"/>
      <c r="GM665" s="1089"/>
      <c r="GN665" s="1089"/>
      <c r="GO665" s="1089"/>
      <c r="GP665" s="1089"/>
      <c r="GQ665" s="1089"/>
      <c r="GR665" s="1089"/>
      <c r="GS665" s="1089"/>
      <c r="GT665" s="1089"/>
      <c r="GU665" s="1089"/>
      <c r="GV665" s="1089"/>
      <c r="GW665" s="1089"/>
      <c r="GX665" s="1089"/>
      <c r="GY665" s="1089"/>
      <c r="GZ665" s="1089"/>
      <c r="HA665" s="1089"/>
      <c r="HB665" s="1089"/>
      <c r="HC665" s="1089"/>
      <c r="HD665" s="1089"/>
      <c r="HE665" s="1089"/>
      <c r="HF665" s="1089"/>
      <c r="HG665" s="1089"/>
      <c r="HH665" s="1089"/>
      <c r="HI665" s="1089"/>
      <c r="HJ665" s="1089"/>
      <c r="HK665" s="1089"/>
      <c r="HL665" s="1089"/>
      <c r="HM665" s="1089"/>
      <c r="HN665" s="1089"/>
      <c r="HO665" s="1089"/>
      <c r="HP665" s="1089"/>
      <c r="HQ665" s="1089"/>
      <c r="HR665" s="1089"/>
      <c r="HS665" s="1089"/>
      <c r="HT665" s="1089"/>
      <c r="HU665" s="1089"/>
      <c r="HV665" s="1089"/>
      <c r="HW665" s="1089"/>
      <c r="HX665" s="1089"/>
      <c r="HY665" s="1089"/>
      <c r="HZ665" s="1089"/>
      <c r="IA665" s="1089"/>
      <c r="IB665" s="1089"/>
      <c r="IC665" s="1089"/>
      <c r="ID665" s="1089"/>
      <c r="IE665" s="1089"/>
      <c r="IF665" s="1089"/>
      <c r="IG665" s="1089"/>
      <c r="IH665" s="1089"/>
      <c r="II665" s="1089"/>
      <c r="IJ665" s="1089"/>
      <c r="IK665" s="1089"/>
      <c r="IL665" s="1089"/>
      <c r="IM665" s="1089"/>
      <c r="IN665" s="1089"/>
      <c r="IO665" s="1089"/>
      <c r="IP665" s="1089"/>
      <c r="IQ665" s="1089"/>
      <c r="IR665" s="1089"/>
      <c r="IS665" s="1089"/>
      <c r="IT665" s="1089"/>
      <c r="IU665" s="1089"/>
      <c r="IV665" s="1089"/>
      <c r="IW665" s="1089"/>
      <c r="IX665" s="1089"/>
      <c r="IY665" s="1089"/>
      <c r="IZ665" s="1089"/>
      <c r="JA665" s="1089"/>
      <c r="JB665" s="1089"/>
      <c r="JC665" s="1089"/>
      <c r="JD665" s="1089"/>
      <c r="JE665" s="1089"/>
      <c r="JF665" s="1089"/>
      <c r="JG665" s="1089"/>
      <c r="JH665" s="1089"/>
      <c r="JI665" s="1089"/>
      <c r="JJ665" s="1089"/>
      <c r="JK665" s="1089"/>
      <c r="JL665" s="1089"/>
      <c r="JM665" s="1089"/>
      <c r="JN665" s="1089"/>
      <c r="JO665" s="1089"/>
      <c r="JP665" s="1089"/>
      <c r="JQ665" s="1089"/>
      <c r="JR665" s="1089"/>
      <c r="JS665" s="1089"/>
      <c r="JT665" s="1089"/>
      <c r="JU665" s="1089"/>
      <c r="JV665" s="1089"/>
      <c r="JW665" s="1089"/>
      <c r="JX665" s="1089"/>
      <c r="JY665" s="1089"/>
      <c r="JZ665" s="1089"/>
      <c r="KA665" s="1089"/>
      <c r="KB665" s="1090"/>
    </row>
    <row r="666" spans="2:288" ht="15" customHeight="1" x14ac:dyDescent="0.35">
      <c r="B666" s="145" t="str">
        <f t="shared" si="55"/>
        <v>Desk 36</v>
      </c>
      <c r="C666" s="147" t="str">
        <v/>
      </c>
      <c r="D666" s="147" t="str">
        <v/>
      </c>
      <c r="E666" s="147" t="str">
        <v/>
      </c>
      <c r="F666" s="147" t="str">
        <v/>
      </c>
      <c r="G666" s="267" t="str">
        <v/>
      </c>
      <c r="H666" s="1089"/>
      <c r="I666" s="1089"/>
      <c r="J666" s="1089"/>
      <c r="K666" s="1089"/>
      <c r="L666" s="1089"/>
      <c r="M666" s="1089"/>
      <c r="N666" s="1089"/>
      <c r="O666" s="1089"/>
      <c r="P666" s="1089"/>
      <c r="Q666" s="1089"/>
      <c r="R666" s="1089"/>
      <c r="S666" s="1089"/>
      <c r="T666" s="1089"/>
      <c r="U666" s="1089"/>
      <c r="V666" s="1089"/>
      <c r="W666" s="1089"/>
      <c r="X666" s="1089"/>
      <c r="Y666" s="1089"/>
      <c r="Z666" s="1089"/>
      <c r="AA666" s="1089"/>
      <c r="AB666" s="1089"/>
      <c r="AC666" s="1089"/>
      <c r="AD666" s="1089"/>
      <c r="AE666" s="1089"/>
      <c r="AF666" s="1089"/>
      <c r="AG666" s="1089"/>
      <c r="AH666" s="1089"/>
      <c r="AI666" s="1089"/>
      <c r="AJ666" s="1089"/>
      <c r="AK666" s="1089"/>
      <c r="AL666" s="1089"/>
      <c r="AM666" s="1089"/>
      <c r="AN666" s="1089"/>
      <c r="AO666" s="1089"/>
      <c r="AP666" s="1089"/>
      <c r="AQ666" s="1089"/>
      <c r="AR666" s="1089"/>
      <c r="AS666" s="1089"/>
      <c r="AT666" s="1089"/>
      <c r="AU666" s="1089"/>
      <c r="AV666" s="1089"/>
      <c r="AW666" s="1089"/>
      <c r="AX666" s="1089"/>
      <c r="AY666" s="1089"/>
      <c r="AZ666" s="1089"/>
      <c r="BA666" s="1089"/>
      <c r="BB666" s="1089"/>
      <c r="BC666" s="1089"/>
      <c r="BD666" s="1089"/>
      <c r="BE666" s="1089"/>
      <c r="BF666" s="1089"/>
      <c r="BG666" s="1089"/>
      <c r="BH666" s="1089"/>
      <c r="BI666" s="1089"/>
      <c r="BJ666" s="1089"/>
      <c r="BK666" s="1089"/>
      <c r="BL666" s="1089"/>
      <c r="BM666" s="1089"/>
      <c r="BN666" s="1089"/>
      <c r="BO666" s="1089"/>
      <c r="BP666" s="1089"/>
      <c r="BQ666" s="1089"/>
      <c r="BR666" s="1089"/>
      <c r="BS666" s="1089"/>
      <c r="BT666" s="1089"/>
      <c r="BU666" s="1089"/>
      <c r="BV666" s="1089"/>
      <c r="BW666" s="1089"/>
      <c r="BX666" s="1089"/>
      <c r="BY666" s="1089"/>
      <c r="BZ666" s="1089"/>
      <c r="CA666" s="1089"/>
      <c r="CB666" s="1089"/>
      <c r="CC666" s="1089"/>
      <c r="CD666" s="1089"/>
      <c r="CE666" s="1089"/>
      <c r="CF666" s="1089"/>
      <c r="CG666" s="1089"/>
      <c r="CH666" s="1089"/>
      <c r="CI666" s="1089"/>
      <c r="CJ666" s="1089"/>
      <c r="CK666" s="1089"/>
      <c r="CL666" s="1089"/>
      <c r="CM666" s="1089"/>
      <c r="CN666" s="1089"/>
      <c r="CO666" s="1089"/>
      <c r="CP666" s="1089"/>
      <c r="CQ666" s="1089"/>
      <c r="CR666" s="1089"/>
      <c r="CS666" s="1089"/>
      <c r="CT666" s="1089"/>
      <c r="CU666" s="1089"/>
      <c r="CV666" s="1089"/>
      <c r="CW666" s="1089"/>
      <c r="CX666" s="1089"/>
      <c r="CY666" s="1089"/>
      <c r="CZ666" s="1089"/>
      <c r="DA666" s="1089"/>
      <c r="DB666" s="1089"/>
      <c r="DC666" s="1089"/>
      <c r="DD666" s="1089"/>
      <c r="DE666" s="1089"/>
      <c r="DF666" s="1089"/>
      <c r="DG666" s="1089"/>
      <c r="DH666" s="1089"/>
      <c r="DI666" s="1089"/>
      <c r="DJ666" s="1089"/>
      <c r="DK666" s="1089"/>
      <c r="DL666" s="1089"/>
      <c r="DM666" s="1089"/>
      <c r="DN666" s="1089"/>
      <c r="DO666" s="1089"/>
      <c r="DP666" s="1089"/>
      <c r="DQ666" s="1089"/>
      <c r="DR666" s="1089"/>
      <c r="DS666" s="1089"/>
      <c r="DT666" s="1089"/>
      <c r="DU666" s="1089"/>
      <c r="DV666" s="1089"/>
      <c r="DW666" s="1089"/>
      <c r="DX666" s="1089"/>
      <c r="DY666" s="1089"/>
      <c r="DZ666" s="1089"/>
      <c r="EA666" s="1089"/>
      <c r="EB666" s="1089"/>
      <c r="EC666" s="1089"/>
      <c r="ED666" s="1089"/>
      <c r="EE666" s="1089"/>
      <c r="EF666" s="1089"/>
      <c r="EG666" s="1089"/>
      <c r="EH666" s="1089"/>
      <c r="EI666" s="1089"/>
      <c r="EJ666" s="1089"/>
      <c r="EK666" s="1089"/>
      <c r="EL666" s="1089"/>
      <c r="EM666" s="1089"/>
      <c r="EN666" s="1089"/>
      <c r="EO666" s="1089"/>
      <c r="EP666" s="1089"/>
      <c r="EQ666" s="1089"/>
      <c r="ER666" s="1089"/>
      <c r="ES666" s="1089"/>
      <c r="ET666" s="1089"/>
      <c r="EU666" s="1089"/>
      <c r="EV666" s="1089"/>
      <c r="EW666" s="1089"/>
      <c r="EX666" s="1089"/>
      <c r="EY666" s="1089"/>
      <c r="EZ666" s="1089"/>
      <c r="FA666" s="1089"/>
      <c r="FB666" s="1089"/>
      <c r="FC666" s="1089"/>
      <c r="FD666" s="1089"/>
      <c r="FE666" s="1089"/>
      <c r="FF666" s="1089"/>
      <c r="FG666" s="1089"/>
      <c r="FH666" s="1089"/>
      <c r="FI666" s="1089"/>
      <c r="FJ666" s="1089"/>
      <c r="FK666" s="1089"/>
      <c r="FL666" s="1089"/>
      <c r="FM666" s="1089"/>
      <c r="FN666" s="1089"/>
      <c r="FO666" s="1089"/>
      <c r="FP666" s="1089"/>
      <c r="FQ666" s="1089"/>
      <c r="FR666" s="1089"/>
      <c r="FS666" s="1089"/>
      <c r="FT666" s="1089"/>
      <c r="FU666" s="1089"/>
      <c r="FV666" s="1089"/>
      <c r="FW666" s="1089"/>
      <c r="FX666" s="1089"/>
      <c r="FY666" s="1089"/>
      <c r="FZ666" s="1089"/>
      <c r="GA666" s="1089"/>
      <c r="GB666" s="1089"/>
      <c r="GC666" s="1089"/>
      <c r="GD666" s="1089"/>
      <c r="GE666" s="1089"/>
      <c r="GF666" s="1089"/>
      <c r="GG666" s="1089"/>
      <c r="GH666" s="1089"/>
      <c r="GI666" s="1089"/>
      <c r="GJ666" s="1089"/>
      <c r="GK666" s="1089"/>
      <c r="GL666" s="1089"/>
      <c r="GM666" s="1089"/>
      <c r="GN666" s="1089"/>
      <c r="GO666" s="1089"/>
      <c r="GP666" s="1089"/>
      <c r="GQ666" s="1089"/>
      <c r="GR666" s="1089"/>
      <c r="GS666" s="1089"/>
      <c r="GT666" s="1089"/>
      <c r="GU666" s="1089"/>
      <c r="GV666" s="1089"/>
      <c r="GW666" s="1089"/>
      <c r="GX666" s="1089"/>
      <c r="GY666" s="1089"/>
      <c r="GZ666" s="1089"/>
      <c r="HA666" s="1089"/>
      <c r="HB666" s="1089"/>
      <c r="HC666" s="1089"/>
      <c r="HD666" s="1089"/>
      <c r="HE666" s="1089"/>
      <c r="HF666" s="1089"/>
      <c r="HG666" s="1089"/>
      <c r="HH666" s="1089"/>
      <c r="HI666" s="1089"/>
      <c r="HJ666" s="1089"/>
      <c r="HK666" s="1089"/>
      <c r="HL666" s="1089"/>
      <c r="HM666" s="1089"/>
      <c r="HN666" s="1089"/>
      <c r="HO666" s="1089"/>
      <c r="HP666" s="1089"/>
      <c r="HQ666" s="1089"/>
      <c r="HR666" s="1089"/>
      <c r="HS666" s="1089"/>
      <c r="HT666" s="1089"/>
      <c r="HU666" s="1089"/>
      <c r="HV666" s="1089"/>
      <c r="HW666" s="1089"/>
      <c r="HX666" s="1089"/>
      <c r="HY666" s="1089"/>
      <c r="HZ666" s="1089"/>
      <c r="IA666" s="1089"/>
      <c r="IB666" s="1089"/>
      <c r="IC666" s="1089"/>
      <c r="ID666" s="1089"/>
      <c r="IE666" s="1089"/>
      <c r="IF666" s="1089"/>
      <c r="IG666" s="1089"/>
      <c r="IH666" s="1089"/>
      <c r="II666" s="1089"/>
      <c r="IJ666" s="1089"/>
      <c r="IK666" s="1089"/>
      <c r="IL666" s="1089"/>
      <c r="IM666" s="1089"/>
      <c r="IN666" s="1089"/>
      <c r="IO666" s="1089"/>
      <c r="IP666" s="1089"/>
      <c r="IQ666" s="1089"/>
      <c r="IR666" s="1089"/>
      <c r="IS666" s="1089"/>
      <c r="IT666" s="1089"/>
      <c r="IU666" s="1089"/>
      <c r="IV666" s="1089"/>
      <c r="IW666" s="1089"/>
      <c r="IX666" s="1089"/>
      <c r="IY666" s="1089"/>
      <c r="IZ666" s="1089"/>
      <c r="JA666" s="1089"/>
      <c r="JB666" s="1089"/>
      <c r="JC666" s="1089"/>
      <c r="JD666" s="1089"/>
      <c r="JE666" s="1089"/>
      <c r="JF666" s="1089"/>
      <c r="JG666" s="1089"/>
      <c r="JH666" s="1089"/>
      <c r="JI666" s="1089"/>
      <c r="JJ666" s="1089"/>
      <c r="JK666" s="1089"/>
      <c r="JL666" s="1089"/>
      <c r="JM666" s="1089"/>
      <c r="JN666" s="1089"/>
      <c r="JO666" s="1089"/>
      <c r="JP666" s="1089"/>
      <c r="JQ666" s="1089"/>
      <c r="JR666" s="1089"/>
      <c r="JS666" s="1089"/>
      <c r="JT666" s="1089"/>
      <c r="JU666" s="1089"/>
      <c r="JV666" s="1089"/>
      <c r="JW666" s="1089"/>
      <c r="JX666" s="1089"/>
      <c r="JY666" s="1089"/>
      <c r="JZ666" s="1089"/>
      <c r="KA666" s="1089"/>
      <c r="KB666" s="1090"/>
    </row>
    <row r="667" spans="2:288" ht="15" customHeight="1" x14ac:dyDescent="0.35">
      <c r="B667" s="145" t="str">
        <f t="shared" si="55"/>
        <v>Desk 37</v>
      </c>
      <c r="C667" s="147" t="str">
        <v/>
      </c>
      <c r="D667" s="147" t="str">
        <v/>
      </c>
      <c r="E667" s="147" t="str">
        <v/>
      </c>
      <c r="F667" s="147" t="str">
        <v/>
      </c>
      <c r="G667" s="267" t="str">
        <v/>
      </c>
      <c r="H667" s="1089"/>
      <c r="I667" s="1089"/>
      <c r="J667" s="1089"/>
      <c r="K667" s="1089"/>
      <c r="L667" s="1089"/>
      <c r="M667" s="1089"/>
      <c r="N667" s="1089"/>
      <c r="O667" s="1089"/>
      <c r="P667" s="1089"/>
      <c r="Q667" s="1089"/>
      <c r="R667" s="1089"/>
      <c r="S667" s="1089"/>
      <c r="T667" s="1089"/>
      <c r="U667" s="1089"/>
      <c r="V667" s="1089"/>
      <c r="W667" s="1089"/>
      <c r="X667" s="1089"/>
      <c r="Y667" s="1089"/>
      <c r="Z667" s="1089"/>
      <c r="AA667" s="1089"/>
      <c r="AB667" s="1089"/>
      <c r="AC667" s="1089"/>
      <c r="AD667" s="1089"/>
      <c r="AE667" s="1089"/>
      <c r="AF667" s="1089"/>
      <c r="AG667" s="1089"/>
      <c r="AH667" s="1089"/>
      <c r="AI667" s="1089"/>
      <c r="AJ667" s="1089"/>
      <c r="AK667" s="1089"/>
      <c r="AL667" s="1089"/>
      <c r="AM667" s="1089"/>
      <c r="AN667" s="1089"/>
      <c r="AO667" s="1089"/>
      <c r="AP667" s="1089"/>
      <c r="AQ667" s="1089"/>
      <c r="AR667" s="1089"/>
      <c r="AS667" s="1089"/>
      <c r="AT667" s="1089"/>
      <c r="AU667" s="1089"/>
      <c r="AV667" s="1089"/>
      <c r="AW667" s="1089"/>
      <c r="AX667" s="1089"/>
      <c r="AY667" s="1089"/>
      <c r="AZ667" s="1089"/>
      <c r="BA667" s="1089"/>
      <c r="BB667" s="1089"/>
      <c r="BC667" s="1089"/>
      <c r="BD667" s="1089"/>
      <c r="BE667" s="1089"/>
      <c r="BF667" s="1089"/>
      <c r="BG667" s="1089"/>
      <c r="BH667" s="1089"/>
      <c r="BI667" s="1089"/>
      <c r="BJ667" s="1089"/>
      <c r="BK667" s="1089"/>
      <c r="BL667" s="1089"/>
      <c r="BM667" s="1089"/>
      <c r="BN667" s="1089"/>
      <c r="BO667" s="1089"/>
      <c r="BP667" s="1089"/>
      <c r="BQ667" s="1089"/>
      <c r="BR667" s="1089"/>
      <c r="BS667" s="1089"/>
      <c r="BT667" s="1089"/>
      <c r="BU667" s="1089"/>
      <c r="BV667" s="1089"/>
      <c r="BW667" s="1089"/>
      <c r="BX667" s="1089"/>
      <c r="BY667" s="1089"/>
      <c r="BZ667" s="1089"/>
      <c r="CA667" s="1089"/>
      <c r="CB667" s="1089"/>
      <c r="CC667" s="1089"/>
      <c r="CD667" s="1089"/>
      <c r="CE667" s="1089"/>
      <c r="CF667" s="1089"/>
      <c r="CG667" s="1089"/>
      <c r="CH667" s="1089"/>
      <c r="CI667" s="1089"/>
      <c r="CJ667" s="1089"/>
      <c r="CK667" s="1089"/>
      <c r="CL667" s="1089"/>
      <c r="CM667" s="1089"/>
      <c r="CN667" s="1089"/>
      <c r="CO667" s="1089"/>
      <c r="CP667" s="1089"/>
      <c r="CQ667" s="1089"/>
      <c r="CR667" s="1089"/>
      <c r="CS667" s="1089"/>
      <c r="CT667" s="1089"/>
      <c r="CU667" s="1089"/>
      <c r="CV667" s="1089"/>
      <c r="CW667" s="1089"/>
      <c r="CX667" s="1089"/>
      <c r="CY667" s="1089"/>
      <c r="CZ667" s="1089"/>
      <c r="DA667" s="1089"/>
      <c r="DB667" s="1089"/>
      <c r="DC667" s="1089"/>
      <c r="DD667" s="1089"/>
      <c r="DE667" s="1089"/>
      <c r="DF667" s="1089"/>
      <c r="DG667" s="1089"/>
      <c r="DH667" s="1089"/>
      <c r="DI667" s="1089"/>
      <c r="DJ667" s="1089"/>
      <c r="DK667" s="1089"/>
      <c r="DL667" s="1089"/>
      <c r="DM667" s="1089"/>
      <c r="DN667" s="1089"/>
      <c r="DO667" s="1089"/>
      <c r="DP667" s="1089"/>
      <c r="DQ667" s="1089"/>
      <c r="DR667" s="1089"/>
      <c r="DS667" s="1089"/>
      <c r="DT667" s="1089"/>
      <c r="DU667" s="1089"/>
      <c r="DV667" s="1089"/>
      <c r="DW667" s="1089"/>
      <c r="DX667" s="1089"/>
      <c r="DY667" s="1089"/>
      <c r="DZ667" s="1089"/>
      <c r="EA667" s="1089"/>
      <c r="EB667" s="1089"/>
      <c r="EC667" s="1089"/>
      <c r="ED667" s="1089"/>
      <c r="EE667" s="1089"/>
      <c r="EF667" s="1089"/>
      <c r="EG667" s="1089"/>
      <c r="EH667" s="1089"/>
      <c r="EI667" s="1089"/>
      <c r="EJ667" s="1089"/>
      <c r="EK667" s="1089"/>
      <c r="EL667" s="1089"/>
      <c r="EM667" s="1089"/>
      <c r="EN667" s="1089"/>
      <c r="EO667" s="1089"/>
      <c r="EP667" s="1089"/>
      <c r="EQ667" s="1089"/>
      <c r="ER667" s="1089"/>
      <c r="ES667" s="1089"/>
      <c r="ET667" s="1089"/>
      <c r="EU667" s="1089"/>
      <c r="EV667" s="1089"/>
      <c r="EW667" s="1089"/>
      <c r="EX667" s="1089"/>
      <c r="EY667" s="1089"/>
      <c r="EZ667" s="1089"/>
      <c r="FA667" s="1089"/>
      <c r="FB667" s="1089"/>
      <c r="FC667" s="1089"/>
      <c r="FD667" s="1089"/>
      <c r="FE667" s="1089"/>
      <c r="FF667" s="1089"/>
      <c r="FG667" s="1089"/>
      <c r="FH667" s="1089"/>
      <c r="FI667" s="1089"/>
      <c r="FJ667" s="1089"/>
      <c r="FK667" s="1089"/>
      <c r="FL667" s="1089"/>
      <c r="FM667" s="1089"/>
      <c r="FN667" s="1089"/>
      <c r="FO667" s="1089"/>
      <c r="FP667" s="1089"/>
      <c r="FQ667" s="1089"/>
      <c r="FR667" s="1089"/>
      <c r="FS667" s="1089"/>
      <c r="FT667" s="1089"/>
      <c r="FU667" s="1089"/>
      <c r="FV667" s="1089"/>
      <c r="FW667" s="1089"/>
      <c r="FX667" s="1089"/>
      <c r="FY667" s="1089"/>
      <c r="FZ667" s="1089"/>
      <c r="GA667" s="1089"/>
      <c r="GB667" s="1089"/>
      <c r="GC667" s="1089"/>
      <c r="GD667" s="1089"/>
      <c r="GE667" s="1089"/>
      <c r="GF667" s="1089"/>
      <c r="GG667" s="1089"/>
      <c r="GH667" s="1089"/>
      <c r="GI667" s="1089"/>
      <c r="GJ667" s="1089"/>
      <c r="GK667" s="1089"/>
      <c r="GL667" s="1089"/>
      <c r="GM667" s="1089"/>
      <c r="GN667" s="1089"/>
      <c r="GO667" s="1089"/>
      <c r="GP667" s="1089"/>
      <c r="GQ667" s="1089"/>
      <c r="GR667" s="1089"/>
      <c r="GS667" s="1089"/>
      <c r="GT667" s="1089"/>
      <c r="GU667" s="1089"/>
      <c r="GV667" s="1089"/>
      <c r="GW667" s="1089"/>
      <c r="GX667" s="1089"/>
      <c r="GY667" s="1089"/>
      <c r="GZ667" s="1089"/>
      <c r="HA667" s="1089"/>
      <c r="HB667" s="1089"/>
      <c r="HC667" s="1089"/>
      <c r="HD667" s="1089"/>
      <c r="HE667" s="1089"/>
      <c r="HF667" s="1089"/>
      <c r="HG667" s="1089"/>
      <c r="HH667" s="1089"/>
      <c r="HI667" s="1089"/>
      <c r="HJ667" s="1089"/>
      <c r="HK667" s="1089"/>
      <c r="HL667" s="1089"/>
      <c r="HM667" s="1089"/>
      <c r="HN667" s="1089"/>
      <c r="HO667" s="1089"/>
      <c r="HP667" s="1089"/>
      <c r="HQ667" s="1089"/>
      <c r="HR667" s="1089"/>
      <c r="HS667" s="1089"/>
      <c r="HT667" s="1089"/>
      <c r="HU667" s="1089"/>
      <c r="HV667" s="1089"/>
      <c r="HW667" s="1089"/>
      <c r="HX667" s="1089"/>
      <c r="HY667" s="1089"/>
      <c r="HZ667" s="1089"/>
      <c r="IA667" s="1089"/>
      <c r="IB667" s="1089"/>
      <c r="IC667" s="1089"/>
      <c r="ID667" s="1089"/>
      <c r="IE667" s="1089"/>
      <c r="IF667" s="1089"/>
      <c r="IG667" s="1089"/>
      <c r="IH667" s="1089"/>
      <c r="II667" s="1089"/>
      <c r="IJ667" s="1089"/>
      <c r="IK667" s="1089"/>
      <c r="IL667" s="1089"/>
      <c r="IM667" s="1089"/>
      <c r="IN667" s="1089"/>
      <c r="IO667" s="1089"/>
      <c r="IP667" s="1089"/>
      <c r="IQ667" s="1089"/>
      <c r="IR667" s="1089"/>
      <c r="IS667" s="1089"/>
      <c r="IT667" s="1089"/>
      <c r="IU667" s="1089"/>
      <c r="IV667" s="1089"/>
      <c r="IW667" s="1089"/>
      <c r="IX667" s="1089"/>
      <c r="IY667" s="1089"/>
      <c r="IZ667" s="1089"/>
      <c r="JA667" s="1089"/>
      <c r="JB667" s="1089"/>
      <c r="JC667" s="1089"/>
      <c r="JD667" s="1089"/>
      <c r="JE667" s="1089"/>
      <c r="JF667" s="1089"/>
      <c r="JG667" s="1089"/>
      <c r="JH667" s="1089"/>
      <c r="JI667" s="1089"/>
      <c r="JJ667" s="1089"/>
      <c r="JK667" s="1089"/>
      <c r="JL667" s="1089"/>
      <c r="JM667" s="1089"/>
      <c r="JN667" s="1089"/>
      <c r="JO667" s="1089"/>
      <c r="JP667" s="1089"/>
      <c r="JQ667" s="1089"/>
      <c r="JR667" s="1089"/>
      <c r="JS667" s="1089"/>
      <c r="JT667" s="1089"/>
      <c r="JU667" s="1089"/>
      <c r="JV667" s="1089"/>
      <c r="JW667" s="1089"/>
      <c r="JX667" s="1089"/>
      <c r="JY667" s="1089"/>
      <c r="JZ667" s="1089"/>
      <c r="KA667" s="1089"/>
      <c r="KB667" s="1090"/>
    </row>
    <row r="668" spans="2:288" ht="15" customHeight="1" x14ac:dyDescent="0.35">
      <c r="B668" s="145" t="str">
        <f t="shared" si="55"/>
        <v>Desk 38</v>
      </c>
      <c r="C668" s="147" t="str">
        <v/>
      </c>
      <c r="D668" s="147" t="str">
        <v/>
      </c>
      <c r="E668" s="147" t="str">
        <v/>
      </c>
      <c r="F668" s="147" t="str">
        <v/>
      </c>
      <c r="G668" s="267" t="str">
        <v/>
      </c>
      <c r="H668" s="1089"/>
      <c r="I668" s="1089"/>
      <c r="J668" s="1089"/>
      <c r="K668" s="1089"/>
      <c r="L668" s="1089"/>
      <c r="M668" s="1089"/>
      <c r="N668" s="1089"/>
      <c r="O668" s="1089"/>
      <c r="P668" s="1089"/>
      <c r="Q668" s="1089"/>
      <c r="R668" s="1089"/>
      <c r="S668" s="1089"/>
      <c r="T668" s="1089"/>
      <c r="U668" s="1089"/>
      <c r="V668" s="1089"/>
      <c r="W668" s="1089"/>
      <c r="X668" s="1089"/>
      <c r="Y668" s="1089"/>
      <c r="Z668" s="1089"/>
      <c r="AA668" s="1089"/>
      <c r="AB668" s="1089"/>
      <c r="AC668" s="1089"/>
      <c r="AD668" s="1089"/>
      <c r="AE668" s="1089"/>
      <c r="AF668" s="1089"/>
      <c r="AG668" s="1089"/>
      <c r="AH668" s="1089"/>
      <c r="AI668" s="1089"/>
      <c r="AJ668" s="1089"/>
      <c r="AK668" s="1089"/>
      <c r="AL668" s="1089"/>
      <c r="AM668" s="1089"/>
      <c r="AN668" s="1089"/>
      <c r="AO668" s="1089"/>
      <c r="AP668" s="1089"/>
      <c r="AQ668" s="1089"/>
      <c r="AR668" s="1089"/>
      <c r="AS668" s="1089"/>
      <c r="AT668" s="1089"/>
      <c r="AU668" s="1089"/>
      <c r="AV668" s="1089"/>
      <c r="AW668" s="1089"/>
      <c r="AX668" s="1089"/>
      <c r="AY668" s="1089"/>
      <c r="AZ668" s="1089"/>
      <c r="BA668" s="1089"/>
      <c r="BB668" s="1089"/>
      <c r="BC668" s="1089"/>
      <c r="BD668" s="1089"/>
      <c r="BE668" s="1089"/>
      <c r="BF668" s="1089"/>
      <c r="BG668" s="1089"/>
      <c r="BH668" s="1089"/>
      <c r="BI668" s="1089"/>
      <c r="BJ668" s="1089"/>
      <c r="BK668" s="1089"/>
      <c r="BL668" s="1089"/>
      <c r="BM668" s="1089"/>
      <c r="BN668" s="1089"/>
      <c r="BO668" s="1089"/>
      <c r="BP668" s="1089"/>
      <c r="BQ668" s="1089"/>
      <c r="BR668" s="1089"/>
      <c r="BS668" s="1089"/>
      <c r="BT668" s="1089"/>
      <c r="BU668" s="1089"/>
      <c r="BV668" s="1089"/>
      <c r="BW668" s="1089"/>
      <c r="BX668" s="1089"/>
      <c r="BY668" s="1089"/>
      <c r="BZ668" s="1089"/>
      <c r="CA668" s="1089"/>
      <c r="CB668" s="1089"/>
      <c r="CC668" s="1089"/>
      <c r="CD668" s="1089"/>
      <c r="CE668" s="1089"/>
      <c r="CF668" s="1089"/>
      <c r="CG668" s="1089"/>
      <c r="CH668" s="1089"/>
      <c r="CI668" s="1089"/>
      <c r="CJ668" s="1089"/>
      <c r="CK668" s="1089"/>
      <c r="CL668" s="1089"/>
      <c r="CM668" s="1089"/>
      <c r="CN668" s="1089"/>
      <c r="CO668" s="1089"/>
      <c r="CP668" s="1089"/>
      <c r="CQ668" s="1089"/>
      <c r="CR668" s="1089"/>
      <c r="CS668" s="1089"/>
      <c r="CT668" s="1089"/>
      <c r="CU668" s="1089"/>
      <c r="CV668" s="1089"/>
      <c r="CW668" s="1089"/>
      <c r="CX668" s="1089"/>
      <c r="CY668" s="1089"/>
      <c r="CZ668" s="1089"/>
      <c r="DA668" s="1089"/>
      <c r="DB668" s="1089"/>
      <c r="DC668" s="1089"/>
      <c r="DD668" s="1089"/>
      <c r="DE668" s="1089"/>
      <c r="DF668" s="1089"/>
      <c r="DG668" s="1089"/>
      <c r="DH668" s="1089"/>
      <c r="DI668" s="1089"/>
      <c r="DJ668" s="1089"/>
      <c r="DK668" s="1089"/>
      <c r="DL668" s="1089"/>
      <c r="DM668" s="1089"/>
      <c r="DN668" s="1089"/>
      <c r="DO668" s="1089"/>
      <c r="DP668" s="1089"/>
      <c r="DQ668" s="1089"/>
      <c r="DR668" s="1089"/>
      <c r="DS668" s="1089"/>
      <c r="DT668" s="1089"/>
      <c r="DU668" s="1089"/>
      <c r="DV668" s="1089"/>
      <c r="DW668" s="1089"/>
      <c r="DX668" s="1089"/>
      <c r="DY668" s="1089"/>
      <c r="DZ668" s="1089"/>
      <c r="EA668" s="1089"/>
      <c r="EB668" s="1089"/>
      <c r="EC668" s="1089"/>
      <c r="ED668" s="1089"/>
      <c r="EE668" s="1089"/>
      <c r="EF668" s="1089"/>
      <c r="EG668" s="1089"/>
      <c r="EH668" s="1089"/>
      <c r="EI668" s="1089"/>
      <c r="EJ668" s="1089"/>
      <c r="EK668" s="1089"/>
      <c r="EL668" s="1089"/>
      <c r="EM668" s="1089"/>
      <c r="EN668" s="1089"/>
      <c r="EO668" s="1089"/>
      <c r="EP668" s="1089"/>
      <c r="EQ668" s="1089"/>
      <c r="ER668" s="1089"/>
      <c r="ES668" s="1089"/>
      <c r="ET668" s="1089"/>
      <c r="EU668" s="1089"/>
      <c r="EV668" s="1089"/>
      <c r="EW668" s="1089"/>
      <c r="EX668" s="1089"/>
      <c r="EY668" s="1089"/>
      <c r="EZ668" s="1089"/>
      <c r="FA668" s="1089"/>
      <c r="FB668" s="1089"/>
      <c r="FC668" s="1089"/>
      <c r="FD668" s="1089"/>
      <c r="FE668" s="1089"/>
      <c r="FF668" s="1089"/>
      <c r="FG668" s="1089"/>
      <c r="FH668" s="1089"/>
      <c r="FI668" s="1089"/>
      <c r="FJ668" s="1089"/>
      <c r="FK668" s="1089"/>
      <c r="FL668" s="1089"/>
      <c r="FM668" s="1089"/>
      <c r="FN668" s="1089"/>
      <c r="FO668" s="1089"/>
      <c r="FP668" s="1089"/>
      <c r="FQ668" s="1089"/>
      <c r="FR668" s="1089"/>
      <c r="FS668" s="1089"/>
      <c r="FT668" s="1089"/>
      <c r="FU668" s="1089"/>
      <c r="FV668" s="1089"/>
      <c r="FW668" s="1089"/>
      <c r="FX668" s="1089"/>
      <c r="FY668" s="1089"/>
      <c r="FZ668" s="1089"/>
      <c r="GA668" s="1089"/>
      <c r="GB668" s="1089"/>
      <c r="GC668" s="1089"/>
      <c r="GD668" s="1089"/>
      <c r="GE668" s="1089"/>
      <c r="GF668" s="1089"/>
      <c r="GG668" s="1089"/>
      <c r="GH668" s="1089"/>
      <c r="GI668" s="1089"/>
      <c r="GJ668" s="1089"/>
      <c r="GK668" s="1089"/>
      <c r="GL668" s="1089"/>
      <c r="GM668" s="1089"/>
      <c r="GN668" s="1089"/>
      <c r="GO668" s="1089"/>
      <c r="GP668" s="1089"/>
      <c r="GQ668" s="1089"/>
      <c r="GR668" s="1089"/>
      <c r="GS668" s="1089"/>
      <c r="GT668" s="1089"/>
      <c r="GU668" s="1089"/>
      <c r="GV668" s="1089"/>
      <c r="GW668" s="1089"/>
      <c r="GX668" s="1089"/>
      <c r="GY668" s="1089"/>
      <c r="GZ668" s="1089"/>
      <c r="HA668" s="1089"/>
      <c r="HB668" s="1089"/>
      <c r="HC668" s="1089"/>
      <c r="HD668" s="1089"/>
      <c r="HE668" s="1089"/>
      <c r="HF668" s="1089"/>
      <c r="HG668" s="1089"/>
      <c r="HH668" s="1089"/>
      <c r="HI668" s="1089"/>
      <c r="HJ668" s="1089"/>
      <c r="HK668" s="1089"/>
      <c r="HL668" s="1089"/>
      <c r="HM668" s="1089"/>
      <c r="HN668" s="1089"/>
      <c r="HO668" s="1089"/>
      <c r="HP668" s="1089"/>
      <c r="HQ668" s="1089"/>
      <c r="HR668" s="1089"/>
      <c r="HS668" s="1089"/>
      <c r="HT668" s="1089"/>
      <c r="HU668" s="1089"/>
      <c r="HV668" s="1089"/>
      <c r="HW668" s="1089"/>
      <c r="HX668" s="1089"/>
      <c r="HY668" s="1089"/>
      <c r="HZ668" s="1089"/>
      <c r="IA668" s="1089"/>
      <c r="IB668" s="1089"/>
      <c r="IC668" s="1089"/>
      <c r="ID668" s="1089"/>
      <c r="IE668" s="1089"/>
      <c r="IF668" s="1089"/>
      <c r="IG668" s="1089"/>
      <c r="IH668" s="1089"/>
      <c r="II668" s="1089"/>
      <c r="IJ668" s="1089"/>
      <c r="IK668" s="1089"/>
      <c r="IL668" s="1089"/>
      <c r="IM668" s="1089"/>
      <c r="IN668" s="1089"/>
      <c r="IO668" s="1089"/>
      <c r="IP668" s="1089"/>
      <c r="IQ668" s="1089"/>
      <c r="IR668" s="1089"/>
      <c r="IS668" s="1089"/>
      <c r="IT668" s="1089"/>
      <c r="IU668" s="1089"/>
      <c r="IV668" s="1089"/>
      <c r="IW668" s="1089"/>
      <c r="IX668" s="1089"/>
      <c r="IY668" s="1089"/>
      <c r="IZ668" s="1089"/>
      <c r="JA668" s="1089"/>
      <c r="JB668" s="1089"/>
      <c r="JC668" s="1089"/>
      <c r="JD668" s="1089"/>
      <c r="JE668" s="1089"/>
      <c r="JF668" s="1089"/>
      <c r="JG668" s="1089"/>
      <c r="JH668" s="1089"/>
      <c r="JI668" s="1089"/>
      <c r="JJ668" s="1089"/>
      <c r="JK668" s="1089"/>
      <c r="JL668" s="1089"/>
      <c r="JM668" s="1089"/>
      <c r="JN668" s="1089"/>
      <c r="JO668" s="1089"/>
      <c r="JP668" s="1089"/>
      <c r="JQ668" s="1089"/>
      <c r="JR668" s="1089"/>
      <c r="JS668" s="1089"/>
      <c r="JT668" s="1089"/>
      <c r="JU668" s="1089"/>
      <c r="JV668" s="1089"/>
      <c r="JW668" s="1089"/>
      <c r="JX668" s="1089"/>
      <c r="JY668" s="1089"/>
      <c r="JZ668" s="1089"/>
      <c r="KA668" s="1089"/>
      <c r="KB668" s="1090"/>
    </row>
    <row r="669" spans="2:288" ht="15" customHeight="1" x14ac:dyDescent="0.35">
      <c r="B669" s="145" t="str">
        <f t="shared" si="55"/>
        <v>Desk 39</v>
      </c>
      <c r="C669" s="147" t="str">
        <v/>
      </c>
      <c r="D669" s="147" t="str">
        <v/>
      </c>
      <c r="E669" s="147" t="str">
        <v/>
      </c>
      <c r="F669" s="147" t="str">
        <v/>
      </c>
      <c r="G669" s="267" t="str">
        <v/>
      </c>
      <c r="H669" s="1089"/>
      <c r="I669" s="1089"/>
      <c r="J669" s="1089"/>
      <c r="K669" s="1089"/>
      <c r="L669" s="1089"/>
      <c r="M669" s="1089"/>
      <c r="N669" s="1089"/>
      <c r="O669" s="1089"/>
      <c r="P669" s="1089"/>
      <c r="Q669" s="1089"/>
      <c r="R669" s="1089"/>
      <c r="S669" s="1089"/>
      <c r="T669" s="1089"/>
      <c r="U669" s="1089"/>
      <c r="V669" s="1089"/>
      <c r="W669" s="1089"/>
      <c r="X669" s="1089"/>
      <c r="Y669" s="1089"/>
      <c r="Z669" s="1089"/>
      <c r="AA669" s="1089"/>
      <c r="AB669" s="1089"/>
      <c r="AC669" s="1089"/>
      <c r="AD669" s="1089"/>
      <c r="AE669" s="1089"/>
      <c r="AF669" s="1089"/>
      <c r="AG669" s="1089"/>
      <c r="AH669" s="1089"/>
      <c r="AI669" s="1089"/>
      <c r="AJ669" s="1089"/>
      <c r="AK669" s="1089"/>
      <c r="AL669" s="1089"/>
      <c r="AM669" s="1089"/>
      <c r="AN669" s="1089"/>
      <c r="AO669" s="1089"/>
      <c r="AP669" s="1089"/>
      <c r="AQ669" s="1089"/>
      <c r="AR669" s="1089"/>
      <c r="AS669" s="1089"/>
      <c r="AT669" s="1089"/>
      <c r="AU669" s="1089"/>
      <c r="AV669" s="1089"/>
      <c r="AW669" s="1089"/>
      <c r="AX669" s="1089"/>
      <c r="AY669" s="1089"/>
      <c r="AZ669" s="1089"/>
      <c r="BA669" s="1089"/>
      <c r="BB669" s="1089"/>
      <c r="BC669" s="1089"/>
      <c r="BD669" s="1089"/>
      <c r="BE669" s="1089"/>
      <c r="BF669" s="1089"/>
      <c r="BG669" s="1089"/>
      <c r="BH669" s="1089"/>
      <c r="BI669" s="1089"/>
      <c r="BJ669" s="1089"/>
      <c r="BK669" s="1089"/>
      <c r="BL669" s="1089"/>
      <c r="BM669" s="1089"/>
      <c r="BN669" s="1089"/>
      <c r="BO669" s="1089"/>
      <c r="BP669" s="1089"/>
      <c r="BQ669" s="1089"/>
      <c r="BR669" s="1089"/>
      <c r="BS669" s="1089"/>
      <c r="BT669" s="1089"/>
      <c r="BU669" s="1089"/>
      <c r="BV669" s="1089"/>
      <c r="BW669" s="1089"/>
      <c r="BX669" s="1089"/>
      <c r="BY669" s="1089"/>
      <c r="BZ669" s="1089"/>
      <c r="CA669" s="1089"/>
      <c r="CB669" s="1089"/>
      <c r="CC669" s="1089"/>
      <c r="CD669" s="1089"/>
      <c r="CE669" s="1089"/>
      <c r="CF669" s="1089"/>
      <c r="CG669" s="1089"/>
      <c r="CH669" s="1089"/>
      <c r="CI669" s="1089"/>
      <c r="CJ669" s="1089"/>
      <c r="CK669" s="1089"/>
      <c r="CL669" s="1089"/>
      <c r="CM669" s="1089"/>
      <c r="CN669" s="1089"/>
      <c r="CO669" s="1089"/>
      <c r="CP669" s="1089"/>
      <c r="CQ669" s="1089"/>
      <c r="CR669" s="1089"/>
      <c r="CS669" s="1089"/>
      <c r="CT669" s="1089"/>
      <c r="CU669" s="1089"/>
      <c r="CV669" s="1089"/>
      <c r="CW669" s="1089"/>
      <c r="CX669" s="1089"/>
      <c r="CY669" s="1089"/>
      <c r="CZ669" s="1089"/>
      <c r="DA669" s="1089"/>
      <c r="DB669" s="1089"/>
      <c r="DC669" s="1089"/>
      <c r="DD669" s="1089"/>
      <c r="DE669" s="1089"/>
      <c r="DF669" s="1089"/>
      <c r="DG669" s="1089"/>
      <c r="DH669" s="1089"/>
      <c r="DI669" s="1089"/>
      <c r="DJ669" s="1089"/>
      <c r="DK669" s="1089"/>
      <c r="DL669" s="1089"/>
      <c r="DM669" s="1089"/>
      <c r="DN669" s="1089"/>
      <c r="DO669" s="1089"/>
      <c r="DP669" s="1089"/>
      <c r="DQ669" s="1089"/>
      <c r="DR669" s="1089"/>
      <c r="DS669" s="1089"/>
      <c r="DT669" s="1089"/>
      <c r="DU669" s="1089"/>
      <c r="DV669" s="1089"/>
      <c r="DW669" s="1089"/>
      <c r="DX669" s="1089"/>
      <c r="DY669" s="1089"/>
      <c r="DZ669" s="1089"/>
      <c r="EA669" s="1089"/>
      <c r="EB669" s="1089"/>
      <c r="EC669" s="1089"/>
      <c r="ED669" s="1089"/>
      <c r="EE669" s="1089"/>
      <c r="EF669" s="1089"/>
      <c r="EG669" s="1089"/>
      <c r="EH669" s="1089"/>
      <c r="EI669" s="1089"/>
      <c r="EJ669" s="1089"/>
      <c r="EK669" s="1089"/>
      <c r="EL669" s="1089"/>
      <c r="EM669" s="1089"/>
      <c r="EN669" s="1089"/>
      <c r="EO669" s="1089"/>
      <c r="EP669" s="1089"/>
      <c r="EQ669" s="1089"/>
      <c r="ER669" s="1089"/>
      <c r="ES669" s="1089"/>
      <c r="ET669" s="1089"/>
      <c r="EU669" s="1089"/>
      <c r="EV669" s="1089"/>
      <c r="EW669" s="1089"/>
      <c r="EX669" s="1089"/>
      <c r="EY669" s="1089"/>
      <c r="EZ669" s="1089"/>
      <c r="FA669" s="1089"/>
      <c r="FB669" s="1089"/>
      <c r="FC669" s="1089"/>
      <c r="FD669" s="1089"/>
      <c r="FE669" s="1089"/>
      <c r="FF669" s="1089"/>
      <c r="FG669" s="1089"/>
      <c r="FH669" s="1089"/>
      <c r="FI669" s="1089"/>
      <c r="FJ669" s="1089"/>
      <c r="FK669" s="1089"/>
      <c r="FL669" s="1089"/>
      <c r="FM669" s="1089"/>
      <c r="FN669" s="1089"/>
      <c r="FO669" s="1089"/>
      <c r="FP669" s="1089"/>
      <c r="FQ669" s="1089"/>
      <c r="FR669" s="1089"/>
      <c r="FS669" s="1089"/>
      <c r="FT669" s="1089"/>
      <c r="FU669" s="1089"/>
      <c r="FV669" s="1089"/>
      <c r="FW669" s="1089"/>
      <c r="FX669" s="1089"/>
      <c r="FY669" s="1089"/>
      <c r="FZ669" s="1089"/>
      <c r="GA669" s="1089"/>
      <c r="GB669" s="1089"/>
      <c r="GC669" s="1089"/>
      <c r="GD669" s="1089"/>
      <c r="GE669" s="1089"/>
      <c r="GF669" s="1089"/>
      <c r="GG669" s="1089"/>
      <c r="GH669" s="1089"/>
      <c r="GI669" s="1089"/>
      <c r="GJ669" s="1089"/>
      <c r="GK669" s="1089"/>
      <c r="GL669" s="1089"/>
      <c r="GM669" s="1089"/>
      <c r="GN669" s="1089"/>
      <c r="GO669" s="1089"/>
      <c r="GP669" s="1089"/>
      <c r="GQ669" s="1089"/>
      <c r="GR669" s="1089"/>
      <c r="GS669" s="1089"/>
      <c r="GT669" s="1089"/>
      <c r="GU669" s="1089"/>
      <c r="GV669" s="1089"/>
      <c r="GW669" s="1089"/>
      <c r="GX669" s="1089"/>
      <c r="GY669" s="1089"/>
      <c r="GZ669" s="1089"/>
      <c r="HA669" s="1089"/>
      <c r="HB669" s="1089"/>
      <c r="HC669" s="1089"/>
      <c r="HD669" s="1089"/>
      <c r="HE669" s="1089"/>
      <c r="HF669" s="1089"/>
      <c r="HG669" s="1089"/>
      <c r="HH669" s="1089"/>
      <c r="HI669" s="1089"/>
      <c r="HJ669" s="1089"/>
      <c r="HK669" s="1089"/>
      <c r="HL669" s="1089"/>
      <c r="HM669" s="1089"/>
      <c r="HN669" s="1089"/>
      <c r="HO669" s="1089"/>
      <c r="HP669" s="1089"/>
      <c r="HQ669" s="1089"/>
      <c r="HR669" s="1089"/>
      <c r="HS669" s="1089"/>
      <c r="HT669" s="1089"/>
      <c r="HU669" s="1089"/>
      <c r="HV669" s="1089"/>
      <c r="HW669" s="1089"/>
      <c r="HX669" s="1089"/>
      <c r="HY669" s="1089"/>
      <c r="HZ669" s="1089"/>
      <c r="IA669" s="1089"/>
      <c r="IB669" s="1089"/>
      <c r="IC669" s="1089"/>
      <c r="ID669" s="1089"/>
      <c r="IE669" s="1089"/>
      <c r="IF669" s="1089"/>
      <c r="IG669" s="1089"/>
      <c r="IH669" s="1089"/>
      <c r="II669" s="1089"/>
      <c r="IJ669" s="1089"/>
      <c r="IK669" s="1089"/>
      <c r="IL669" s="1089"/>
      <c r="IM669" s="1089"/>
      <c r="IN669" s="1089"/>
      <c r="IO669" s="1089"/>
      <c r="IP669" s="1089"/>
      <c r="IQ669" s="1089"/>
      <c r="IR669" s="1089"/>
      <c r="IS669" s="1089"/>
      <c r="IT669" s="1089"/>
      <c r="IU669" s="1089"/>
      <c r="IV669" s="1089"/>
      <c r="IW669" s="1089"/>
      <c r="IX669" s="1089"/>
      <c r="IY669" s="1089"/>
      <c r="IZ669" s="1089"/>
      <c r="JA669" s="1089"/>
      <c r="JB669" s="1089"/>
      <c r="JC669" s="1089"/>
      <c r="JD669" s="1089"/>
      <c r="JE669" s="1089"/>
      <c r="JF669" s="1089"/>
      <c r="JG669" s="1089"/>
      <c r="JH669" s="1089"/>
      <c r="JI669" s="1089"/>
      <c r="JJ669" s="1089"/>
      <c r="JK669" s="1089"/>
      <c r="JL669" s="1089"/>
      <c r="JM669" s="1089"/>
      <c r="JN669" s="1089"/>
      <c r="JO669" s="1089"/>
      <c r="JP669" s="1089"/>
      <c r="JQ669" s="1089"/>
      <c r="JR669" s="1089"/>
      <c r="JS669" s="1089"/>
      <c r="JT669" s="1089"/>
      <c r="JU669" s="1089"/>
      <c r="JV669" s="1089"/>
      <c r="JW669" s="1089"/>
      <c r="JX669" s="1089"/>
      <c r="JY669" s="1089"/>
      <c r="JZ669" s="1089"/>
      <c r="KA669" s="1089"/>
      <c r="KB669" s="1090"/>
    </row>
    <row r="670" spans="2:288" ht="15" customHeight="1" x14ac:dyDescent="0.35">
      <c r="B670" s="145" t="str">
        <f t="shared" si="55"/>
        <v>Desk 40</v>
      </c>
      <c r="C670" s="147" t="str">
        <v/>
      </c>
      <c r="D670" s="147" t="str">
        <v/>
      </c>
      <c r="E670" s="147" t="str">
        <v/>
      </c>
      <c r="F670" s="147" t="str">
        <v/>
      </c>
      <c r="G670" s="267" t="str">
        <v/>
      </c>
      <c r="H670" s="1089"/>
      <c r="I670" s="1089"/>
      <c r="J670" s="1089"/>
      <c r="K670" s="1089"/>
      <c r="L670" s="1089"/>
      <c r="M670" s="1089"/>
      <c r="N670" s="1089"/>
      <c r="O670" s="1089"/>
      <c r="P670" s="1089"/>
      <c r="Q670" s="1089"/>
      <c r="R670" s="1089"/>
      <c r="S670" s="1089"/>
      <c r="T670" s="1089"/>
      <c r="U670" s="1089"/>
      <c r="V670" s="1089"/>
      <c r="W670" s="1089"/>
      <c r="X670" s="1089"/>
      <c r="Y670" s="1089"/>
      <c r="Z670" s="1089"/>
      <c r="AA670" s="1089"/>
      <c r="AB670" s="1089"/>
      <c r="AC670" s="1089"/>
      <c r="AD670" s="1089"/>
      <c r="AE670" s="1089"/>
      <c r="AF670" s="1089"/>
      <c r="AG670" s="1089"/>
      <c r="AH670" s="1089"/>
      <c r="AI670" s="1089"/>
      <c r="AJ670" s="1089"/>
      <c r="AK670" s="1089"/>
      <c r="AL670" s="1089"/>
      <c r="AM670" s="1089"/>
      <c r="AN670" s="1089"/>
      <c r="AO670" s="1089"/>
      <c r="AP670" s="1089"/>
      <c r="AQ670" s="1089"/>
      <c r="AR670" s="1089"/>
      <c r="AS670" s="1089"/>
      <c r="AT670" s="1089"/>
      <c r="AU670" s="1089"/>
      <c r="AV670" s="1089"/>
      <c r="AW670" s="1089"/>
      <c r="AX670" s="1089"/>
      <c r="AY670" s="1089"/>
      <c r="AZ670" s="1089"/>
      <c r="BA670" s="1089"/>
      <c r="BB670" s="1089"/>
      <c r="BC670" s="1089"/>
      <c r="BD670" s="1089"/>
      <c r="BE670" s="1089"/>
      <c r="BF670" s="1089"/>
      <c r="BG670" s="1089"/>
      <c r="BH670" s="1089"/>
      <c r="BI670" s="1089"/>
      <c r="BJ670" s="1089"/>
      <c r="BK670" s="1089"/>
      <c r="BL670" s="1089"/>
      <c r="BM670" s="1089"/>
      <c r="BN670" s="1089"/>
      <c r="BO670" s="1089"/>
      <c r="BP670" s="1089"/>
      <c r="BQ670" s="1089"/>
      <c r="BR670" s="1089"/>
      <c r="BS670" s="1089"/>
      <c r="BT670" s="1089"/>
      <c r="BU670" s="1089"/>
      <c r="BV670" s="1089"/>
      <c r="BW670" s="1089"/>
      <c r="BX670" s="1089"/>
      <c r="BY670" s="1089"/>
      <c r="BZ670" s="1089"/>
      <c r="CA670" s="1089"/>
      <c r="CB670" s="1089"/>
      <c r="CC670" s="1089"/>
      <c r="CD670" s="1089"/>
      <c r="CE670" s="1089"/>
      <c r="CF670" s="1089"/>
      <c r="CG670" s="1089"/>
      <c r="CH670" s="1089"/>
      <c r="CI670" s="1089"/>
      <c r="CJ670" s="1089"/>
      <c r="CK670" s="1089"/>
      <c r="CL670" s="1089"/>
      <c r="CM670" s="1089"/>
      <c r="CN670" s="1089"/>
      <c r="CO670" s="1089"/>
      <c r="CP670" s="1089"/>
      <c r="CQ670" s="1089"/>
      <c r="CR670" s="1089"/>
      <c r="CS670" s="1089"/>
      <c r="CT670" s="1089"/>
      <c r="CU670" s="1089"/>
      <c r="CV670" s="1089"/>
      <c r="CW670" s="1089"/>
      <c r="CX670" s="1089"/>
      <c r="CY670" s="1089"/>
      <c r="CZ670" s="1089"/>
      <c r="DA670" s="1089"/>
      <c r="DB670" s="1089"/>
      <c r="DC670" s="1089"/>
      <c r="DD670" s="1089"/>
      <c r="DE670" s="1089"/>
      <c r="DF670" s="1089"/>
      <c r="DG670" s="1089"/>
      <c r="DH670" s="1089"/>
      <c r="DI670" s="1089"/>
      <c r="DJ670" s="1089"/>
      <c r="DK670" s="1089"/>
      <c r="DL670" s="1089"/>
      <c r="DM670" s="1089"/>
      <c r="DN670" s="1089"/>
      <c r="DO670" s="1089"/>
      <c r="DP670" s="1089"/>
      <c r="DQ670" s="1089"/>
      <c r="DR670" s="1089"/>
      <c r="DS670" s="1089"/>
      <c r="DT670" s="1089"/>
      <c r="DU670" s="1089"/>
      <c r="DV670" s="1089"/>
      <c r="DW670" s="1089"/>
      <c r="DX670" s="1089"/>
      <c r="DY670" s="1089"/>
      <c r="DZ670" s="1089"/>
      <c r="EA670" s="1089"/>
      <c r="EB670" s="1089"/>
      <c r="EC670" s="1089"/>
      <c r="ED670" s="1089"/>
      <c r="EE670" s="1089"/>
      <c r="EF670" s="1089"/>
      <c r="EG670" s="1089"/>
      <c r="EH670" s="1089"/>
      <c r="EI670" s="1089"/>
      <c r="EJ670" s="1089"/>
      <c r="EK670" s="1089"/>
      <c r="EL670" s="1089"/>
      <c r="EM670" s="1089"/>
      <c r="EN670" s="1089"/>
      <c r="EO670" s="1089"/>
      <c r="EP670" s="1089"/>
      <c r="EQ670" s="1089"/>
      <c r="ER670" s="1089"/>
      <c r="ES670" s="1089"/>
      <c r="ET670" s="1089"/>
      <c r="EU670" s="1089"/>
      <c r="EV670" s="1089"/>
      <c r="EW670" s="1089"/>
      <c r="EX670" s="1089"/>
      <c r="EY670" s="1089"/>
      <c r="EZ670" s="1089"/>
      <c r="FA670" s="1089"/>
      <c r="FB670" s="1089"/>
      <c r="FC670" s="1089"/>
      <c r="FD670" s="1089"/>
      <c r="FE670" s="1089"/>
      <c r="FF670" s="1089"/>
      <c r="FG670" s="1089"/>
      <c r="FH670" s="1089"/>
      <c r="FI670" s="1089"/>
      <c r="FJ670" s="1089"/>
      <c r="FK670" s="1089"/>
      <c r="FL670" s="1089"/>
      <c r="FM670" s="1089"/>
      <c r="FN670" s="1089"/>
      <c r="FO670" s="1089"/>
      <c r="FP670" s="1089"/>
      <c r="FQ670" s="1089"/>
      <c r="FR670" s="1089"/>
      <c r="FS670" s="1089"/>
      <c r="FT670" s="1089"/>
      <c r="FU670" s="1089"/>
      <c r="FV670" s="1089"/>
      <c r="FW670" s="1089"/>
      <c r="FX670" s="1089"/>
      <c r="FY670" s="1089"/>
      <c r="FZ670" s="1089"/>
      <c r="GA670" s="1089"/>
      <c r="GB670" s="1089"/>
      <c r="GC670" s="1089"/>
      <c r="GD670" s="1089"/>
      <c r="GE670" s="1089"/>
      <c r="GF670" s="1089"/>
      <c r="GG670" s="1089"/>
      <c r="GH670" s="1089"/>
      <c r="GI670" s="1089"/>
      <c r="GJ670" s="1089"/>
      <c r="GK670" s="1089"/>
      <c r="GL670" s="1089"/>
      <c r="GM670" s="1089"/>
      <c r="GN670" s="1089"/>
      <c r="GO670" s="1089"/>
      <c r="GP670" s="1089"/>
      <c r="GQ670" s="1089"/>
      <c r="GR670" s="1089"/>
      <c r="GS670" s="1089"/>
      <c r="GT670" s="1089"/>
      <c r="GU670" s="1089"/>
      <c r="GV670" s="1089"/>
      <c r="GW670" s="1089"/>
      <c r="GX670" s="1089"/>
      <c r="GY670" s="1089"/>
      <c r="GZ670" s="1089"/>
      <c r="HA670" s="1089"/>
      <c r="HB670" s="1089"/>
      <c r="HC670" s="1089"/>
      <c r="HD670" s="1089"/>
      <c r="HE670" s="1089"/>
      <c r="HF670" s="1089"/>
      <c r="HG670" s="1089"/>
      <c r="HH670" s="1089"/>
      <c r="HI670" s="1089"/>
      <c r="HJ670" s="1089"/>
      <c r="HK670" s="1089"/>
      <c r="HL670" s="1089"/>
      <c r="HM670" s="1089"/>
      <c r="HN670" s="1089"/>
      <c r="HO670" s="1089"/>
      <c r="HP670" s="1089"/>
      <c r="HQ670" s="1089"/>
      <c r="HR670" s="1089"/>
      <c r="HS670" s="1089"/>
      <c r="HT670" s="1089"/>
      <c r="HU670" s="1089"/>
      <c r="HV670" s="1089"/>
      <c r="HW670" s="1089"/>
      <c r="HX670" s="1089"/>
      <c r="HY670" s="1089"/>
      <c r="HZ670" s="1089"/>
      <c r="IA670" s="1089"/>
      <c r="IB670" s="1089"/>
      <c r="IC670" s="1089"/>
      <c r="ID670" s="1089"/>
      <c r="IE670" s="1089"/>
      <c r="IF670" s="1089"/>
      <c r="IG670" s="1089"/>
      <c r="IH670" s="1089"/>
      <c r="II670" s="1089"/>
      <c r="IJ670" s="1089"/>
      <c r="IK670" s="1089"/>
      <c r="IL670" s="1089"/>
      <c r="IM670" s="1089"/>
      <c r="IN670" s="1089"/>
      <c r="IO670" s="1089"/>
      <c r="IP670" s="1089"/>
      <c r="IQ670" s="1089"/>
      <c r="IR670" s="1089"/>
      <c r="IS670" s="1089"/>
      <c r="IT670" s="1089"/>
      <c r="IU670" s="1089"/>
      <c r="IV670" s="1089"/>
      <c r="IW670" s="1089"/>
      <c r="IX670" s="1089"/>
      <c r="IY670" s="1089"/>
      <c r="IZ670" s="1089"/>
      <c r="JA670" s="1089"/>
      <c r="JB670" s="1089"/>
      <c r="JC670" s="1089"/>
      <c r="JD670" s="1089"/>
      <c r="JE670" s="1089"/>
      <c r="JF670" s="1089"/>
      <c r="JG670" s="1089"/>
      <c r="JH670" s="1089"/>
      <c r="JI670" s="1089"/>
      <c r="JJ670" s="1089"/>
      <c r="JK670" s="1089"/>
      <c r="JL670" s="1089"/>
      <c r="JM670" s="1089"/>
      <c r="JN670" s="1089"/>
      <c r="JO670" s="1089"/>
      <c r="JP670" s="1089"/>
      <c r="JQ670" s="1089"/>
      <c r="JR670" s="1089"/>
      <c r="JS670" s="1089"/>
      <c r="JT670" s="1089"/>
      <c r="JU670" s="1089"/>
      <c r="JV670" s="1089"/>
      <c r="JW670" s="1089"/>
      <c r="JX670" s="1089"/>
      <c r="JY670" s="1089"/>
      <c r="JZ670" s="1089"/>
      <c r="KA670" s="1089"/>
      <c r="KB670" s="1090"/>
    </row>
    <row r="671" spans="2:288" ht="15" customHeight="1" x14ac:dyDescent="0.35">
      <c r="B671" s="145" t="str">
        <f t="shared" si="55"/>
        <v>Desk 41</v>
      </c>
      <c r="C671" s="147" t="str">
        <v/>
      </c>
      <c r="D671" s="147" t="str">
        <v/>
      </c>
      <c r="E671" s="147" t="str">
        <v/>
      </c>
      <c r="F671" s="147" t="str">
        <v/>
      </c>
      <c r="G671" s="267" t="str">
        <v/>
      </c>
      <c r="H671" s="1089"/>
      <c r="I671" s="1089"/>
      <c r="J671" s="1089"/>
      <c r="K671" s="1089"/>
      <c r="L671" s="1089"/>
      <c r="M671" s="1089"/>
      <c r="N671" s="1089"/>
      <c r="O671" s="1089"/>
      <c r="P671" s="1089"/>
      <c r="Q671" s="1089"/>
      <c r="R671" s="1089"/>
      <c r="S671" s="1089"/>
      <c r="T671" s="1089"/>
      <c r="U671" s="1089"/>
      <c r="V671" s="1089"/>
      <c r="W671" s="1089"/>
      <c r="X671" s="1089"/>
      <c r="Y671" s="1089"/>
      <c r="Z671" s="1089"/>
      <c r="AA671" s="1089"/>
      <c r="AB671" s="1089"/>
      <c r="AC671" s="1089"/>
      <c r="AD671" s="1089"/>
      <c r="AE671" s="1089"/>
      <c r="AF671" s="1089"/>
      <c r="AG671" s="1089"/>
      <c r="AH671" s="1089"/>
      <c r="AI671" s="1089"/>
      <c r="AJ671" s="1089"/>
      <c r="AK671" s="1089"/>
      <c r="AL671" s="1089"/>
      <c r="AM671" s="1089"/>
      <c r="AN671" s="1089"/>
      <c r="AO671" s="1089"/>
      <c r="AP671" s="1089"/>
      <c r="AQ671" s="1089"/>
      <c r="AR671" s="1089"/>
      <c r="AS671" s="1089"/>
      <c r="AT671" s="1089"/>
      <c r="AU671" s="1089"/>
      <c r="AV671" s="1089"/>
      <c r="AW671" s="1089"/>
      <c r="AX671" s="1089"/>
      <c r="AY671" s="1089"/>
      <c r="AZ671" s="1089"/>
      <c r="BA671" s="1089"/>
      <c r="BB671" s="1089"/>
      <c r="BC671" s="1089"/>
      <c r="BD671" s="1089"/>
      <c r="BE671" s="1089"/>
      <c r="BF671" s="1089"/>
      <c r="BG671" s="1089"/>
      <c r="BH671" s="1089"/>
      <c r="BI671" s="1089"/>
      <c r="BJ671" s="1089"/>
      <c r="BK671" s="1089"/>
      <c r="BL671" s="1089"/>
      <c r="BM671" s="1089"/>
      <c r="BN671" s="1089"/>
      <c r="BO671" s="1089"/>
      <c r="BP671" s="1089"/>
      <c r="BQ671" s="1089"/>
      <c r="BR671" s="1089"/>
      <c r="BS671" s="1089"/>
      <c r="BT671" s="1089"/>
      <c r="BU671" s="1089"/>
      <c r="BV671" s="1089"/>
      <c r="BW671" s="1089"/>
      <c r="BX671" s="1089"/>
      <c r="BY671" s="1089"/>
      <c r="BZ671" s="1089"/>
      <c r="CA671" s="1089"/>
      <c r="CB671" s="1089"/>
      <c r="CC671" s="1089"/>
      <c r="CD671" s="1089"/>
      <c r="CE671" s="1089"/>
      <c r="CF671" s="1089"/>
      <c r="CG671" s="1089"/>
      <c r="CH671" s="1089"/>
      <c r="CI671" s="1089"/>
      <c r="CJ671" s="1089"/>
      <c r="CK671" s="1089"/>
      <c r="CL671" s="1089"/>
      <c r="CM671" s="1089"/>
      <c r="CN671" s="1089"/>
      <c r="CO671" s="1089"/>
      <c r="CP671" s="1089"/>
      <c r="CQ671" s="1089"/>
      <c r="CR671" s="1089"/>
      <c r="CS671" s="1089"/>
      <c r="CT671" s="1089"/>
      <c r="CU671" s="1089"/>
      <c r="CV671" s="1089"/>
      <c r="CW671" s="1089"/>
      <c r="CX671" s="1089"/>
      <c r="CY671" s="1089"/>
      <c r="CZ671" s="1089"/>
      <c r="DA671" s="1089"/>
      <c r="DB671" s="1089"/>
      <c r="DC671" s="1089"/>
      <c r="DD671" s="1089"/>
      <c r="DE671" s="1089"/>
      <c r="DF671" s="1089"/>
      <c r="DG671" s="1089"/>
      <c r="DH671" s="1089"/>
      <c r="DI671" s="1089"/>
      <c r="DJ671" s="1089"/>
      <c r="DK671" s="1089"/>
      <c r="DL671" s="1089"/>
      <c r="DM671" s="1089"/>
      <c r="DN671" s="1089"/>
      <c r="DO671" s="1089"/>
      <c r="DP671" s="1089"/>
      <c r="DQ671" s="1089"/>
      <c r="DR671" s="1089"/>
      <c r="DS671" s="1089"/>
      <c r="DT671" s="1089"/>
      <c r="DU671" s="1089"/>
      <c r="DV671" s="1089"/>
      <c r="DW671" s="1089"/>
      <c r="DX671" s="1089"/>
      <c r="DY671" s="1089"/>
      <c r="DZ671" s="1089"/>
      <c r="EA671" s="1089"/>
      <c r="EB671" s="1089"/>
      <c r="EC671" s="1089"/>
      <c r="ED671" s="1089"/>
      <c r="EE671" s="1089"/>
      <c r="EF671" s="1089"/>
      <c r="EG671" s="1089"/>
      <c r="EH671" s="1089"/>
      <c r="EI671" s="1089"/>
      <c r="EJ671" s="1089"/>
      <c r="EK671" s="1089"/>
      <c r="EL671" s="1089"/>
      <c r="EM671" s="1089"/>
      <c r="EN671" s="1089"/>
      <c r="EO671" s="1089"/>
      <c r="EP671" s="1089"/>
      <c r="EQ671" s="1089"/>
      <c r="ER671" s="1089"/>
      <c r="ES671" s="1089"/>
      <c r="ET671" s="1089"/>
      <c r="EU671" s="1089"/>
      <c r="EV671" s="1089"/>
      <c r="EW671" s="1089"/>
      <c r="EX671" s="1089"/>
      <c r="EY671" s="1089"/>
      <c r="EZ671" s="1089"/>
      <c r="FA671" s="1089"/>
      <c r="FB671" s="1089"/>
      <c r="FC671" s="1089"/>
      <c r="FD671" s="1089"/>
      <c r="FE671" s="1089"/>
      <c r="FF671" s="1089"/>
      <c r="FG671" s="1089"/>
      <c r="FH671" s="1089"/>
      <c r="FI671" s="1089"/>
      <c r="FJ671" s="1089"/>
      <c r="FK671" s="1089"/>
      <c r="FL671" s="1089"/>
      <c r="FM671" s="1089"/>
      <c r="FN671" s="1089"/>
      <c r="FO671" s="1089"/>
      <c r="FP671" s="1089"/>
      <c r="FQ671" s="1089"/>
      <c r="FR671" s="1089"/>
      <c r="FS671" s="1089"/>
      <c r="FT671" s="1089"/>
      <c r="FU671" s="1089"/>
      <c r="FV671" s="1089"/>
      <c r="FW671" s="1089"/>
      <c r="FX671" s="1089"/>
      <c r="FY671" s="1089"/>
      <c r="FZ671" s="1089"/>
      <c r="GA671" s="1089"/>
      <c r="GB671" s="1089"/>
      <c r="GC671" s="1089"/>
      <c r="GD671" s="1089"/>
      <c r="GE671" s="1089"/>
      <c r="GF671" s="1089"/>
      <c r="GG671" s="1089"/>
      <c r="GH671" s="1089"/>
      <c r="GI671" s="1089"/>
      <c r="GJ671" s="1089"/>
      <c r="GK671" s="1089"/>
      <c r="GL671" s="1089"/>
      <c r="GM671" s="1089"/>
      <c r="GN671" s="1089"/>
      <c r="GO671" s="1089"/>
      <c r="GP671" s="1089"/>
      <c r="GQ671" s="1089"/>
      <c r="GR671" s="1089"/>
      <c r="GS671" s="1089"/>
      <c r="GT671" s="1089"/>
      <c r="GU671" s="1089"/>
      <c r="GV671" s="1089"/>
      <c r="GW671" s="1089"/>
      <c r="GX671" s="1089"/>
      <c r="GY671" s="1089"/>
      <c r="GZ671" s="1089"/>
      <c r="HA671" s="1089"/>
      <c r="HB671" s="1089"/>
      <c r="HC671" s="1089"/>
      <c r="HD671" s="1089"/>
      <c r="HE671" s="1089"/>
      <c r="HF671" s="1089"/>
      <c r="HG671" s="1089"/>
      <c r="HH671" s="1089"/>
      <c r="HI671" s="1089"/>
      <c r="HJ671" s="1089"/>
      <c r="HK671" s="1089"/>
      <c r="HL671" s="1089"/>
      <c r="HM671" s="1089"/>
      <c r="HN671" s="1089"/>
      <c r="HO671" s="1089"/>
      <c r="HP671" s="1089"/>
      <c r="HQ671" s="1089"/>
      <c r="HR671" s="1089"/>
      <c r="HS671" s="1089"/>
      <c r="HT671" s="1089"/>
      <c r="HU671" s="1089"/>
      <c r="HV671" s="1089"/>
      <c r="HW671" s="1089"/>
      <c r="HX671" s="1089"/>
      <c r="HY671" s="1089"/>
      <c r="HZ671" s="1089"/>
      <c r="IA671" s="1089"/>
      <c r="IB671" s="1089"/>
      <c r="IC671" s="1089"/>
      <c r="ID671" s="1089"/>
      <c r="IE671" s="1089"/>
      <c r="IF671" s="1089"/>
      <c r="IG671" s="1089"/>
      <c r="IH671" s="1089"/>
      <c r="II671" s="1089"/>
      <c r="IJ671" s="1089"/>
      <c r="IK671" s="1089"/>
      <c r="IL671" s="1089"/>
      <c r="IM671" s="1089"/>
      <c r="IN671" s="1089"/>
      <c r="IO671" s="1089"/>
      <c r="IP671" s="1089"/>
      <c r="IQ671" s="1089"/>
      <c r="IR671" s="1089"/>
      <c r="IS671" s="1089"/>
      <c r="IT671" s="1089"/>
      <c r="IU671" s="1089"/>
      <c r="IV671" s="1089"/>
      <c r="IW671" s="1089"/>
      <c r="IX671" s="1089"/>
      <c r="IY671" s="1089"/>
      <c r="IZ671" s="1089"/>
      <c r="JA671" s="1089"/>
      <c r="JB671" s="1089"/>
      <c r="JC671" s="1089"/>
      <c r="JD671" s="1089"/>
      <c r="JE671" s="1089"/>
      <c r="JF671" s="1089"/>
      <c r="JG671" s="1089"/>
      <c r="JH671" s="1089"/>
      <c r="JI671" s="1089"/>
      <c r="JJ671" s="1089"/>
      <c r="JK671" s="1089"/>
      <c r="JL671" s="1089"/>
      <c r="JM671" s="1089"/>
      <c r="JN671" s="1089"/>
      <c r="JO671" s="1089"/>
      <c r="JP671" s="1089"/>
      <c r="JQ671" s="1089"/>
      <c r="JR671" s="1089"/>
      <c r="JS671" s="1089"/>
      <c r="JT671" s="1089"/>
      <c r="JU671" s="1089"/>
      <c r="JV671" s="1089"/>
      <c r="JW671" s="1089"/>
      <c r="JX671" s="1089"/>
      <c r="JY671" s="1089"/>
      <c r="JZ671" s="1089"/>
      <c r="KA671" s="1089"/>
      <c r="KB671" s="1090"/>
    </row>
    <row r="672" spans="2:288" ht="15" customHeight="1" x14ac:dyDescent="0.35">
      <c r="B672" s="145" t="str">
        <f t="shared" si="55"/>
        <v>Desk 42</v>
      </c>
      <c r="C672" s="147" t="str">
        <v/>
      </c>
      <c r="D672" s="147" t="str">
        <v/>
      </c>
      <c r="E672" s="147" t="str">
        <v/>
      </c>
      <c r="F672" s="147" t="str">
        <v/>
      </c>
      <c r="G672" s="267" t="str">
        <v/>
      </c>
      <c r="H672" s="1089"/>
      <c r="I672" s="1089"/>
      <c r="J672" s="1089"/>
      <c r="K672" s="1089"/>
      <c r="L672" s="1089"/>
      <c r="M672" s="1089"/>
      <c r="N672" s="1089"/>
      <c r="O672" s="1089"/>
      <c r="P672" s="1089"/>
      <c r="Q672" s="1089"/>
      <c r="R672" s="1089"/>
      <c r="S672" s="1089"/>
      <c r="T672" s="1089"/>
      <c r="U672" s="1089"/>
      <c r="V672" s="1089"/>
      <c r="W672" s="1089"/>
      <c r="X672" s="1089"/>
      <c r="Y672" s="1089"/>
      <c r="Z672" s="1089"/>
      <c r="AA672" s="1089"/>
      <c r="AB672" s="1089"/>
      <c r="AC672" s="1089"/>
      <c r="AD672" s="1089"/>
      <c r="AE672" s="1089"/>
      <c r="AF672" s="1089"/>
      <c r="AG672" s="1089"/>
      <c r="AH672" s="1089"/>
      <c r="AI672" s="1089"/>
      <c r="AJ672" s="1089"/>
      <c r="AK672" s="1089"/>
      <c r="AL672" s="1089"/>
      <c r="AM672" s="1089"/>
      <c r="AN672" s="1089"/>
      <c r="AO672" s="1089"/>
      <c r="AP672" s="1089"/>
      <c r="AQ672" s="1089"/>
      <c r="AR672" s="1089"/>
      <c r="AS672" s="1089"/>
      <c r="AT672" s="1089"/>
      <c r="AU672" s="1089"/>
      <c r="AV672" s="1089"/>
      <c r="AW672" s="1089"/>
      <c r="AX672" s="1089"/>
      <c r="AY672" s="1089"/>
      <c r="AZ672" s="1089"/>
      <c r="BA672" s="1089"/>
      <c r="BB672" s="1089"/>
      <c r="BC672" s="1089"/>
      <c r="BD672" s="1089"/>
      <c r="BE672" s="1089"/>
      <c r="BF672" s="1089"/>
      <c r="BG672" s="1089"/>
      <c r="BH672" s="1089"/>
      <c r="BI672" s="1089"/>
      <c r="BJ672" s="1089"/>
      <c r="BK672" s="1089"/>
      <c r="BL672" s="1089"/>
      <c r="BM672" s="1089"/>
      <c r="BN672" s="1089"/>
      <c r="BO672" s="1089"/>
      <c r="BP672" s="1089"/>
      <c r="BQ672" s="1089"/>
      <c r="BR672" s="1089"/>
      <c r="BS672" s="1089"/>
      <c r="BT672" s="1089"/>
      <c r="BU672" s="1089"/>
      <c r="BV672" s="1089"/>
      <c r="BW672" s="1089"/>
      <c r="BX672" s="1089"/>
      <c r="BY672" s="1089"/>
      <c r="BZ672" s="1089"/>
      <c r="CA672" s="1089"/>
      <c r="CB672" s="1089"/>
      <c r="CC672" s="1089"/>
      <c r="CD672" s="1089"/>
      <c r="CE672" s="1089"/>
      <c r="CF672" s="1089"/>
      <c r="CG672" s="1089"/>
      <c r="CH672" s="1089"/>
      <c r="CI672" s="1089"/>
      <c r="CJ672" s="1089"/>
      <c r="CK672" s="1089"/>
      <c r="CL672" s="1089"/>
      <c r="CM672" s="1089"/>
      <c r="CN672" s="1089"/>
      <c r="CO672" s="1089"/>
      <c r="CP672" s="1089"/>
      <c r="CQ672" s="1089"/>
      <c r="CR672" s="1089"/>
      <c r="CS672" s="1089"/>
      <c r="CT672" s="1089"/>
      <c r="CU672" s="1089"/>
      <c r="CV672" s="1089"/>
      <c r="CW672" s="1089"/>
      <c r="CX672" s="1089"/>
      <c r="CY672" s="1089"/>
      <c r="CZ672" s="1089"/>
      <c r="DA672" s="1089"/>
      <c r="DB672" s="1089"/>
      <c r="DC672" s="1089"/>
      <c r="DD672" s="1089"/>
      <c r="DE672" s="1089"/>
      <c r="DF672" s="1089"/>
      <c r="DG672" s="1089"/>
      <c r="DH672" s="1089"/>
      <c r="DI672" s="1089"/>
      <c r="DJ672" s="1089"/>
      <c r="DK672" s="1089"/>
      <c r="DL672" s="1089"/>
      <c r="DM672" s="1089"/>
      <c r="DN672" s="1089"/>
      <c r="DO672" s="1089"/>
      <c r="DP672" s="1089"/>
      <c r="DQ672" s="1089"/>
      <c r="DR672" s="1089"/>
      <c r="DS672" s="1089"/>
      <c r="DT672" s="1089"/>
      <c r="DU672" s="1089"/>
      <c r="DV672" s="1089"/>
      <c r="DW672" s="1089"/>
      <c r="DX672" s="1089"/>
      <c r="DY672" s="1089"/>
      <c r="DZ672" s="1089"/>
      <c r="EA672" s="1089"/>
      <c r="EB672" s="1089"/>
      <c r="EC672" s="1089"/>
      <c r="ED672" s="1089"/>
      <c r="EE672" s="1089"/>
      <c r="EF672" s="1089"/>
      <c r="EG672" s="1089"/>
      <c r="EH672" s="1089"/>
      <c r="EI672" s="1089"/>
      <c r="EJ672" s="1089"/>
      <c r="EK672" s="1089"/>
      <c r="EL672" s="1089"/>
      <c r="EM672" s="1089"/>
      <c r="EN672" s="1089"/>
      <c r="EO672" s="1089"/>
      <c r="EP672" s="1089"/>
      <c r="EQ672" s="1089"/>
      <c r="ER672" s="1089"/>
      <c r="ES672" s="1089"/>
      <c r="ET672" s="1089"/>
      <c r="EU672" s="1089"/>
      <c r="EV672" s="1089"/>
      <c r="EW672" s="1089"/>
      <c r="EX672" s="1089"/>
      <c r="EY672" s="1089"/>
      <c r="EZ672" s="1089"/>
      <c r="FA672" s="1089"/>
      <c r="FB672" s="1089"/>
      <c r="FC672" s="1089"/>
      <c r="FD672" s="1089"/>
      <c r="FE672" s="1089"/>
      <c r="FF672" s="1089"/>
      <c r="FG672" s="1089"/>
      <c r="FH672" s="1089"/>
      <c r="FI672" s="1089"/>
      <c r="FJ672" s="1089"/>
      <c r="FK672" s="1089"/>
      <c r="FL672" s="1089"/>
      <c r="FM672" s="1089"/>
      <c r="FN672" s="1089"/>
      <c r="FO672" s="1089"/>
      <c r="FP672" s="1089"/>
      <c r="FQ672" s="1089"/>
      <c r="FR672" s="1089"/>
      <c r="FS672" s="1089"/>
      <c r="FT672" s="1089"/>
      <c r="FU672" s="1089"/>
      <c r="FV672" s="1089"/>
      <c r="FW672" s="1089"/>
      <c r="FX672" s="1089"/>
      <c r="FY672" s="1089"/>
      <c r="FZ672" s="1089"/>
      <c r="GA672" s="1089"/>
      <c r="GB672" s="1089"/>
      <c r="GC672" s="1089"/>
      <c r="GD672" s="1089"/>
      <c r="GE672" s="1089"/>
      <c r="GF672" s="1089"/>
      <c r="GG672" s="1089"/>
      <c r="GH672" s="1089"/>
      <c r="GI672" s="1089"/>
      <c r="GJ672" s="1089"/>
      <c r="GK672" s="1089"/>
      <c r="GL672" s="1089"/>
      <c r="GM672" s="1089"/>
      <c r="GN672" s="1089"/>
      <c r="GO672" s="1089"/>
      <c r="GP672" s="1089"/>
      <c r="GQ672" s="1089"/>
      <c r="GR672" s="1089"/>
      <c r="GS672" s="1089"/>
      <c r="GT672" s="1089"/>
      <c r="GU672" s="1089"/>
      <c r="GV672" s="1089"/>
      <c r="GW672" s="1089"/>
      <c r="GX672" s="1089"/>
      <c r="GY672" s="1089"/>
      <c r="GZ672" s="1089"/>
      <c r="HA672" s="1089"/>
      <c r="HB672" s="1089"/>
      <c r="HC672" s="1089"/>
      <c r="HD672" s="1089"/>
      <c r="HE672" s="1089"/>
      <c r="HF672" s="1089"/>
      <c r="HG672" s="1089"/>
      <c r="HH672" s="1089"/>
      <c r="HI672" s="1089"/>
      <c r="HJ672" s="1089"/>
      <c r="HK672" s="1089"/>
      <c r="HL672" s="1089"/>
      <c r="HM672" s="1089"/>
      <c r="HN672" s="1089"/>
      <c r="HO672" s="1089"/>
      <c r="HP672" s="1089"/>
      <c r="HQ672" s="1089"/>
      <c r="HR672" s="1089"/>
      <c r="HS672" s="1089"/>
      <c r="HT672" s="1089"/>
      <c r="HU672" s="1089"/>
      <c r="HV672" s="1089"/>
      <c r="HW672" s="1089"/>
      <c r="HX672" s="1089"/>
      <c r="HY672" s="1089"/>
      <c r="HZ672" s="1089"/>
      <c r="IA672" s="1089"/>
      <c r="IB672" s="1089"/>
      <c r="IC672" s="1089"/>
      <c r="ID672" s="1089"/>
      <c r="IE672" s="1089"/>
      <c r="IF672" s="1089"/>
      <c r="IG672" s="1089"/>
      <c r="IH672" s="1089"/>
      <c r="II672" s="1089"/>
      <c r="IJ672" s="1089"/>
      <c r="IK672" s="1089"/>
      <c r="IL672" s="1089"/>
      <c r="IM672" s="1089"/>
      <c r="IN672" s="1089"/>
      <c r="IO672" s="1089"/>
      <c r="IP672" s="1089"/>
      <c r="IQ672" s="1089"/>
      <c r="IR672" s="1089"/>
      <c r="IS672" s="1089"/>
      <c r="IT672" s="1089"/>
      <c r="IU672" s="1089"/>
      <c r="IV672" s="1089"/>
      <c r="IW672" s="1089"/>
      <c r="IX672" s="1089"/>
      <c r="IY672" s="1089"/>
      <c r="IZ672" s="1089"/>
      <c r="JA672" s="1089"/>
      <c r="JB672" s="1089"/>
      <c r="JC672" s="1089"/>
      <c r="JD672" s="1089"/>
      <c r="JE672" s="1089"/>
      <c r="JF672" s="1089"/>
      <c r="JG672" s="1089"/>
      <c r="JH672" s="1089"/>
      <c r="JI672" s="1089"/>
      <c r="JJ672" s="1089"/>
      <c r="JK672" s="1089"/>
      <c r="JL672" s="1089"/>
      <c r="JM672" s="1089"/>
      <c r="JN672" s="1089"/>
      <c r="JO672" s="1089"/>
      <c r="JP672" s="1089"/>
      <c r="JQ672" s="1089"/>
      <c r="JR672" s="1089"/>
      <c r="JS672" s="1089"/>
      <c r="JT672" s="1089"/>
      <c r="JU672" s="1089"/>
      <c r="JV672" s="1089"/>
      <c r="JW672" s="1089"/>
      <c r="JX672" s="1089"/>
      <c r="JY672" s="1089"/>
      <c r="JZ672" s="1089"/>
      <c r="KA672" s="1089"/>
      <c r="KB672" s="1090"/>
    </row>
    <row r="673" spans="2:288" ht="15" customHeight="1" x14ac:dyDescent="0.35">
      <c r="B673" s="145" t="str">
        <f t="shared" si="55"/>
        <v>Desk 43</v>
      </c>
      <c r="C673" s="147" t="str">
        <v/>
      </c>
      <c r="D673" s="147" t="str">
        <v/>
      </c>
      <c r="E673" s="147" t="str">
        <v/>
      </c>
      <c r="F673" s="147" t="str">
        <v/>
      </c>
      <c r="G673" s="267" t="str">
        <v/>
      </c>
      <c r="H673" s="1089"/>
      <c r="I673" s="1089"/>
      <c r="J673" s="1089"/>
      <c r="K673" s="1089"/>
      <c r="L673" s="1089"/>
      <c r="M673" s="1089"/>
      <c r="N673" s="1089"/>
      <c r="O673" s="1089"/>
      <c r="P673" s="1089"/>
      <c r="Q673" s="1089"/>
      <c r="R673" s="1089"/>
      <c r="S673" s="1089"/>
      <c r="T673" s="1089"/>
      <c r="U673" s="1089"/>
      <c r="V673" s="1089"/>
      <c r="W673" s="1089"/>
      <c r="X673" s="1089"/>
      <c r="Y673" s="1089"/>
      <c r="Z673" s="1089"/>
      <c r="AA673" s="1089"/>
      <c r="AB673" s="1089"/>
      <c r="AC673" s="1089"/>
      <c r="AD673" s="1089"/>
      <c r="AE673" s="1089"/>
      <c r="AF673" s="1089"/>
      <c r="AG673" s="1089"/>
      <c r="AH673" s="1089"/>
      <c r="AI673" s="1089"/>
      <c r="AJ673" s="1089"/>
      <c r="AK673" s="1089"/>
      <c r="AL673" s="1089"/>
      <c r="AM673" s="1089"/>
      <c r="AN673" s="1089"/>
      <c r="AO673" s="1089"/>
      <c r="AP673" s="1089"/>
      <c r="AQ673" s="1089"/>
      <c r="AR673" s="1089"/>
      <c r="AS673" s="1089"/>
      <c r="AT673" s="1089"/>
      <c r="AU673" s="1089"/>
      <c r="AV673" s="1089"/>
      <c r="AW673" s="1089"/>
      <c r="AX673" s="1089"/>
      <c r="AY673" s="1089"/>
      <c r="AZ673" s="1089"/>
      <c r="BA673" s="1089"/>
      <c r="BB673" s="1089"/>
      <c r="BC673" s="1089"/>
      <c r="BD673" s="1089"/>
      <c r="BE673" s="1089"/>
      <c r="BF673" s="1089"/>
      <c r="BG673" s="1089"/>
      <c r="BH673" s="1089"/>
      <c r="BI673" s="1089"/>
      <c r="BJ673" s="1089"/>
      <c r="BK673" s="1089"/>
      <c r="BL673" s="1089"/>
      <c r="BM673" s="1089"/>
      <c r="BN673" s="1089"/>
      <c r="BO673" s="1089"/>
      <c r="BP673" s="1089"/>
      <c r="BQ673" s="1089"/>
      <c r="BR673" s="1089"/>
      <c r="BS673" s="1089"/>
      <c r="BT673" s="1089"/>
      <c r="BU673" s="1089"/>
      <c r="BV673" s="1089"/>
      <c r="BW673" s="1089"/>
      <c r="BX673" s="1089"/>
      <c r="BY673" s="1089"/>
      <c r="BZ673" s="1089"/>
      <c r="CA673" s="1089"/>
      <c r="CB673" s="1089"/>
      <c r="CC673" s="1089"/>
      <c r="CD673" s="1089"/>
      <c r="CE673" s="1089"/>
      <c r="CF673" s="1089"/>
      <c r="CG673" s="1089"/>
      <c r="CH673" s="1089"/>
      <c r="CI673" s="1089"/>
      <c r="CJ673" s="1089"/>
      <c r="CK673" s="1089"/>
      <c r="CL673" s="1089"/>
      <c r="CM673" s="1089"/>
      <c r="CN673" s="1089"/>
      <c r="CO673" s="1089"/>
      <c r="CP673" s="1089"/>
      <c r="CQ673" s="1089"/>
      <c r="CR673" s="1089"/>
      <c r="CS673" s="1089"/>
      <c r="CT673" s="1089"/>
      <c r="CU673" s="1089"/>
      <c r="CV673" s="1089"/>
      <c r="CW673" s="1089"/>
      <c r="CX673" s="1089"/>
      <c r="CY673" s="1089"/>
      <c r="CZ673" s="1089"/>
      <c r="DA673" s="1089"/>
      <c r="DB673" s="1089"/>
      <c r="DC673" s="1089"/>
      <c r="DD673" s="1089"/>
      <c r="DE673" s="1089"/>
      <c r="DF673" s="1089"/>
      <c r="DG673" s="1089"/>
      <c r="DH673" s="1089"/>
      <c r="DI673" s="1089"/>
      <c r="DJ673" s="1089"/>
      <c r="DK673" s="1089"/>
      <c r="DL673" s="1089"/>
      <c r="DM673" s="1089"/>
      <c r="DN673" s="1089"/>
      <c r="DO673" s="1089"/>
      <c r="DP673" s="1089"/>
      <c r="DQ673" s="1089"/>
      <c r="DR673" s="1089"/>
      <c r="DS673" s="1089"/>
      <c r="DT673" s="1089"/>
      <c r="DU673" s="1089"/>
      <c r="DV673" s="1089"/>
      <c r="DW673" s="1089"/>
      <c r="DX673" s="1089"/>
      <c r="DY673" s="1089"/>
      <c r="DZ673" s="1089"/>
      <c r="EA673" s="1089"/>
      <c r="EB673" s="1089"/>
      <c r="EC673" s="1089"/>
      <c r="ED673" s="1089"/>
      <c r="EE673" s="1089"/>
      <c r="EF673" s="1089"/>
      <c r="EG673" s="1089"/>
      <c r="EH673" s="1089"/>
      <c r="EI673" s="1089"/>
      <c r="EJ673" s="1089"/>
      <c r="EK673" s="1089"/>
      <c r="EL673" s="1089"/>
      <c r="EM673" s="1089"/>
      <c r="EN673" s="1089"/>
      <c r="EO673" s="1089"/>
      <c r="EP673" s="1089"/>
      <c r="EQ673" s="1089"/>
      <c r="ER673" s="1089"/>
      <c r="ES673" s="1089"/>
      <c r="ET673" s="1089"/>
      <c r="EU673" s="1089"/>
      <c r="EV673" s="1089"/>
      <c r="EW673" s="1089"/>
      <c r="EX673" s="1089"/>
      <c r="EY673" s="1089"/>
      <c r="EZ673" s="1089"/>
      <c r="FA673" s="1089"/>
      <c r="FB673" s="1089"/>
      <c r="FC673" s="1089"/>
      <c r="FD673" s="1089"/>
      <c r="FE673" s="1089"/>
      <c r="FF673" s="1089"/>
      <c r="FG673" s="1089"/>
      <c r="FH673" s="1089"/>
      <c r="FI673" s="1089"/>
      <c r="FJ673" s="1089"/>
      <c r="FK673" s="1089"/>
      <c r="FL673" s="1089"/>
      <c r="FM673" s="1089"/>
      <c r="FN673" s="1089"/>
      <c r="FO673" s="1089"/>
      <c r="FP673" s="1089"/>
      <c r="FQ673" s="1089"/>
      <c r="FR673" s="1089"/>
      <c r="FS673" s="1089"/>
      <c r="FT673" s="1089"/>
      <c r="FU673" s="1089"/>
      <c r="FV673" s="1089"/>
      <c r="FW673" s="1089"/>
      <c r="FX673" s="1089"/>
      <c r="FY673" s="1089"/>
      <c r="FZ673" s="1089"/>
      <c r="GA673" s="1089"/>
      <c r="GB673" s="1089"/>
      <c r="GC673" s="1089"/>
      <c r="GD673" s="1089"/>
      <c r="GE673" s="1089"/>
      <c r="GF673" s="1089"/>
      <c r="GG673" s="1089"/>
      <c r="GH673" s="1089"/>
      <c r="GI673" s="1089"/>
      <c r="GJ673" s="1089"/>
      <c r="GK673" s="1089"/>
      <c r="GL673" s="1089"/>
      <c r="GM673" s="1089"/>
      <c r="GN673" s="1089"/>
      <c r="GO673" s="1089"/>
      <c r="GP673" s="1089"/>
      <c r="GQ673" s="1089"/>
      <c r="GR673" s="1089"/>
      <c r="GS673" s="1089"/>
      <c r="GT673" s="1089"/>
      <c r="GU673" s="1089"/>
      <c r="GV673" s="1089"/>
      <c r="GW673" s="1089"/>
      <c r="GX673" s="1089"/>
      <c r="GY673" s="1089"/>
      <c r="GZ673" s="1089"/>
      <c r="HA673" s="1089"/>
      <c r="HB673" s="1089"/>
      <c r="HC673" s="1089"/>
      <c r="HD673" s="1089"/>
      <c r="HE673" s="1089"/>
      <c r="HF673" s="1089"/>
      <c r="HG673" s="1089"/>
      <c r="HH673" s="1089"/>
      <c r="HI673" s="1089"/>
      <c r="HJ673" s="1089"/>
      <c r="HK673" s="1089"/>
      <c r="HL673" s="1089"/>
      <c r="HM673" s="1089"/>
      <c r="HN673" s="1089"/>
      <c r="HO673" s="1089"/>
      <c r="HP673" s="1089"/>
      <c r="HQ673" s="1089"/>
      <c r="HR673" s="1089"/>
      <c r="HS673" s="1089"/>
      <c r="HT673" s="1089"/>
      <c r="HU673" s="1089"/>
      <c r="HV673" s="1089"/>
      <c r="HW673" s="1089"/>
      <c r="HX673" s="1089"/>
      <c r="HY673" s="1089"/>
      <c r="HZ673" s="1089"/>
      <c r="IA673" s="1089"/>
      <c r="IB673" s="1089"/>
      <c r="IC673" s="1089"/>
      <c r="ID673" s="1089"/>
      <c r="IE673" s="1089"/>
      <c r="IF673" s="1089"/>
      <c r="IG673" s="1089"/>
      <c r="IH673" s="1089"/>
      <c r="II673" s="1089"/>
      <c r="IJ673" s="1089"/>
      <c r="IK673" s="1089"/>
      <c r="IL673" s="1089"/>
      <c r="IM673" s="1089"/>
      <c r="IN673" s="1089"/>
      <c r="IO673" s="1089"/>
      <c r="IP673" s="1089"/>
      <c r="IQ673" s="1089"/>
      <c r="IR673" s="1089"/>
      <c r="IS673" s="1089"/>
      <c r="IT673" s="1089"/>
      <c r="IU673" s="1089"/>
      <c r="IV673" s="1089"/>
      <c r="IW673" s="1089"/>
      <c r="IX673" s="1089"/>
      <c r="IY673" s="1089"/>
      <c r="IZ673" s="1089"/>
      <c r="JA673" s="1089"/>
      <c r="JB673" s="1089"/>
      <c r="JC673" s="1089"/>
      <c r="JD673" s="1089"/>
      <c r="JE673" s="1089"/>
      <c r="JF673" s="1089"/>
      <c r="JG673" s="1089"/>
      <c r="JH673" s="1089"/>
      <c r="JI673" s="1089"/>
      <c r="JJ673" s="1089"/>
      <c r="JK673" s="1089"/>
      <c r="JL673" s="1089"/>
      <c r="JM673" s="1089"/>
      <c r="JN673" s="1089"/>
      <c r="JO673" s="1089"/>
      <c r="JP673" s="1089"/>
      <c r="JQ673" s="1089"/>
      <c r="JR673" s="1089"/>
      <c r="JS673" s="1089"/>
      <c r="JT673" s="1089"/>
      <c r="JU673" s="1089"/>
      <c r="JV673" s="1089"/>
      <c r="JW673" s="1089"/>
      <c r="JX673" s="1089"/>
      <c r="JY673" s="1089"/>
      <c r="JZ673" s="1089"/>
      <c r="KA673" s="1089"/>
      <c r="KB673" s="1090"/>
    </row>
    <row r="674" spans="2:288" ht="15" customHeight="1" x14ac:dyDescent="0.35">
      <c r="B674" s="145" t="str">
        <f t="shared" si="55"/>
        <v>Desk 44</v>
      </c>
      <c r="C674" s="147" t="str">
        <v/>
      </c>
      <c r="D674" s="147" t="str">
        <v/>
      </c>
      <c r="E674" s="147" t="str">
        <v/>
      </c>
      <c r="F674" s="147" t="str">
        <v/>
      </c>
      <c r="G674" s="267" t="str">
        <v/>
      </c>
      <c r="H674" s="1089"/>
      <c r="I674" s="1089"/>
      <c r="J674" s="1089"/>
      <c r="K674" s="1089"/>
      <c r="L674" s="1089"/>
      <c r="M674" s="1089"/>
      <c r="N674" s="1089"/>
      <c r="O674" s="1089"/>
      <c r="P674" s="1089"/>
      <c r="Q674" s="1089"/>
      <c r="R674" s="1089"/>
      <c r="S674" s="1089"/>
      <c r="T674" s="1089"/>
      <c r="U674" s="1089"/>
      <c r="V674" s="1089"/>
      <c r="W674" s="1089"/>
      <c r="X674" s="1089"/>
      <c r="Y674" s="1089"/>
      <c r="Z674" s="1089"/>
      <c r="AA674" s="1089"/>
      <c r="AB674" s="1089"/>
      <c r="AC674" s="1089"/>
      <c r="AD674" s="1089"/>
      <c r="AE674" s="1089"/>
      <c r="AF674" s="1089"/>
      <c r="AG674" s="1089"/>
      <c r="AH674" s="1089"/>
      <c r="AI674" s="1089"/>
      <c r="AJ674" s="1089"/>
      <c r="AK674" s="1089"/>
      <c r="AL674" s="1089"/>
      <c r="AM674" s="1089"/>
      <c r="AN674" s="1089"/>
      <c r="AO674" s="1089"/>
      <c r="AP674" s="1089"/>
      <c r="AQ674" s="1089"/>
      <c r="AR674" s="1089"/>
      <c r="AS674" s="1089"/>
      <c r="AT674" s="1089"/>
      <c r="AU674" s="1089"/>
      <c r="AV674" s="1089"/>
      <c r="AW674" s="1089"/>
      <c r="AX674" s="1089"/>
      <c r="AY674" s="1089"/>
      <c r="AZ674" s="1089"/>
      <c r="BA674" s="1089"/>
      <c r="BB674" s="1089"/>
      <c r="BC674" s="1089"/>
      <c r="BD674" s="1089"/>
      <c r="BE674" s="1089"/>
      <c r="BF674" s="1089"/>
      <c r="BG674" s="1089"/>
      <c r="BH674" s="1089"/>
      <c r="BI674" s="1089"/>
      <c r="BJ674" s="1089"/>
      <c r="BK674" s="1089"/>
      <c r="BL674" s="1089"/>
      <c r="BM674" s="1089"/>
      <c r="BN674" s="1089"/>
      <c r="BO674" s="1089"/>
      <c r="BP674" s="1089"/>
      <c r="BQ674" s="1089"/>
      <c r="BR674" s="1089"/>
      <c r="BS674" s="1089"/>
      <c r="BT674" s="1089"/>
      <c r="BU674" s="1089"/>
      <c r="BV674" s="1089"/>
      <c r="BW674" s="1089"/>
      <c r="BX674" s="1089"/>
      <c r="BY674" s="1089"/>
      <c r="BZ674" s="1089"/>
      <c r="CA674" s="1089"/>
      <c r="CB674" s="1089"/>
      <c r="CC674" s="1089"/>
      <c r="CD674" s="1089"/>
      <c r="CE674" s="1089"/>
      <c r="CF674" s="1089"/>
      <c r="CG674" s="1089"/>
      <c r="CH674" s="1089"/>
      <c r="CI674" s="1089"/>
      <c r="CJ674" s="1089"/>
      <c r="CK674" s="1089"/>
      <c r="CL674" s="1089"/>
      <c r="CM674" s="1089"/>
      <c r="CN674" s="1089"/>
      <c r="CO674" s="1089"/>
      <c r="CP674" s="1089"/>
      <c r="CQ674" s="1089"/>
      <c r="CR674" s="1089"/>
      <c r="CS674" s="1089"/>
      <c r="CT674" s="1089"/>
      <c r="CU674" s="1089"/>
      <c r="CV674" s="1089"/>
      <c r="CW674" s="1089"/>
      <c r="CX674" s="1089"/>
      <c r="CY674" s="1089"/>
      <c r="CZ674" s="1089"/>
      <c r="DA674" s="1089"/>
      <c r="DB674" s="1089"/>
      <c r="DC674" s="1089"/>
      <c r="DD674" s="1089"/>
      <c r="DE674" s="1089"/>
      <c r="DF674" s="1089"/>
      <c r="DG674" s="1089"/>
      <c r="DH674" s="1089"/>
      <c r="DI674" s="1089"/>
      <c r="DJ674" s="1089"/>
      <c r="DK674" s="1089"/>
      <c r="DL674" s="1089"/>
      <c r="DM674" s="1089"/>
      <c r="DN674" s="1089"/>
      <c r="DO674" s="1089"/>
      <c r="DP674" s="1089"/>
      <c r="DQ674" s="1089"/>
      <c r="DR674" s="1089"/>
      <c r="DS674" s="1089"/>
      <c r="DT674" s="1089"/>
      <c r="DU674" s="1089"/>
      <c r="DV674" s="1089"/>
      <c r="DW674" s="1089"/>
      <c r="DX674" s="1089"/>
      <c r="DY674" s="1089"/>
      <c r="DZ674" s="1089"/>
      <c r="EA674" s="1089"/>
      <c r="EB674" s="1089"/>
      <c r="EC674" s="1089"/>
      <c r="ED674" s="1089"/>
      <c r="EE674" s="1089"/>
      <c r="EF674" s="1089"/>
      <c r="EG674" s="1089"/>
      <c r="EH674" s="1089"/>
      <c r="EI674" s="1089"/>
      <c r="EJ674" s="1089"/>
      <c r="EK674" s="1089"/>
      <c r="EL674" s="1089"/>
      <c r="EM674" s="1089"/>
      <c r="EN674" s="1089"/>
      <c r="EO674" s="1089"/>
      <c r="EP674" s="1089"/>
      <c r="EQ674" s="1089"/>
      <c r="ER674" s="1089"/>
      <c r="ES674" s="1089"/>
      <c r="ET674" s="1089"/>
      <c r="EU674" s="1089"/>
      <c r="EV674" s="1089"/>
      <c r="EW674" s="1089"/>
      <c r="EX674" s="1089"/>
      <c r="EY674" s="1089"/>
      <c r="EZ674" s="1089"/>
      <c r="FA674" s="1089"/>
      <c r="FB674" s="1089"/>
      <c r="FC674" s="1089"/>
      <c r="FD674" s="1089"/>
      <c r="FE674" s="1089"/>
      <c r="FF674" s="1089"/>
      <c r="FG674" s="1089"/>
      <c r="FH674" s="1089"/>
      <c r="FI674" s="1089"/>
      <c r="FJ674" s="1089"/>
      <c r="FK674" s="1089"/>
      <c r="FL674" s="1089"/>
      <c r="FM674" s="1089"/>
      <c r="FN674" s="1089"/>
      <c r="FO674" s="1089"/>
      <c r="FP674" s="1089"/>
      <c r="FQ674" s="1089"/>
      <c r="FR674" s="1089"/>
      <c r="FS674" s="1089"/>
      <c r="FT674" s="1089"/>
      <c r="FU674" s="1089"/>
      <c r="FV674" s="1089"/>
      <c r="FW674" s="1089"/>
      <c r="FX674" s="1089"/>
      <c r="FY674" s="1089"/>
      <c r="FZ674" s="1089"/>
      <c r="GA674" s="1089"/>
      <c r="GB674" s="1089"/>
      <c r="GC674" s="1089"/>
      <c r="GD674" s="1089"/>
      <c r="GE674" s="1089"/>
      <c r="GF674" s="1089"/>
      <c r="GG674" s="1089"/>
      <c r="GH674" s="1089"/>
      <c r="GI674" s="1089"/>
      <c r="GJ674" s="1089"/>
      <c r="GK674" s="1089"/>
      <c r="GL674" s="1089"/>
      <c r="GM674" s="1089"/>
      <c r="GN674" s="1089"/>
      <c r="GO674" s="1089"/>
      <c r="GP674" s="1089"/>
      <c r="GQ674" s="1089"/>
      <c r="GR674" s="1089"/>
      <c r="GS674" s="1089"/>
      <c r="GT674" s="1089"/>
      <c r="GU674" s="1089"/>
      <c r="GV674" s="1089"/>
      <c r="GW674" s="1089"/>
      <c r="GX674" s="1089"/>
      <c r="GY674" s="1089"/>
      <c r="GZ674" s="1089"/>
      <c r="HA674" s="1089"/>
      <c r="HB674" s="1089"/>
      <c r="HC674" s="1089"/>
      <c r="HD674" s="1089"/>
      <c r="HE674" s="1089"/>
      <c r="HF674" s="1089"/>
      <c r="HG674" s="1089"/>
      <c r="HH674" s="1089"/>
      <c r="HI674" s="1089"/>
      <c r="HJ674" s="1089"/>
      <c r="HK674" s="1089"/>
      <c r="HL674" s="1089"/>
      <c r="HM674" s="1089"/>
      <c r="HN674" s="1089"/>
      <c r="HO674" s="1089"/>
      <c r="HP674" s="1089"/>
      <c r="HQ674" s="1089"/>
      <c r="HR674" s="1089"/>
      <c r="HS674" s="1089"/>
      <c r="HT674" s="1089"/>
      <c r="HU674" s="1089"/>
      <c r="HV674" s="1089"/>
      <c r="HW674" s="1089"/>
      <c r="HX674" s="1089"/>
      <c r="HY674" s="1089"/>
      <c r="HZ674" s="1089"/>
      <c r="IA674" s="1089"/>
      <c r="IB674" s="1089"/>
      <c r="IC674" s="1089"/>
      <c r="ID674" s="1089"/>
      <c r="IE674" s="1089"/>
      <c r="IF674" s="1089"/>
      <c r="IG674" s="1089"/>
      <c r="IH674" s="1089"/>
      <c r="II674" s="1089"/>
      <c r="IJ674" s="1089"/>
      <c r="IK674" s="1089"/>
      <c r="IL674" s="1089"/>
      <c r="IM674" s="1089"/>
      <c r="IN674" s="1089"/>
      <c r="IO674" s="1089"/>
      <c r="IP674" s="1089"/>
      <c r="IQ674" s="1089"/>
      <c r="IR674" s="1089"/>
      <c r="IS674" s="1089"/>
      <c r="IT674" s="1089"/>
      <c r="IU674" s="1089"/>
      <c r="IV674" s="1089"/>
      <c r="IW674" s="1089"/>
      <c r="IX674" s="1089"/>
      <c r="IY674" s="1089"/>
      <c r="IZ674" s="1089"/>
      <c r="JA674" s="1089"/>
      <c r="JB674" s="1089"/>
      <c r="JC674" s="1089"/>
      <c r="JD674" s="1089"/>
      <c r="JE674" s="1089"/>
      <c r="JF674" s="1089"/>
      <c r="JG674" s="1089"/>
      <c r="JH674" s="1089"/>
      <c r="JI674" s="1089"/>
      <c r="JJ674" s="1089"/>
      <c r="JK674" s="1089"/>
      <c r="JL674" s="1089"/>
      <c r="JM674" s="1089"/>
      <c r="JN674" s="1089"/>
      <c r="JO674" s="1089"/>
      <c r="JP674" s="1089"/>
      <c r="JQ674" s="1089"/>
      <c r="JR674" s="1089"/>
      <c r="JS674" s="1089"/>
      <c r="JT674" s="1089"/>
      <c r="JU674" s="1089"/>
      <c r="JV674" s="1089"/>
      <c r="JW674" s="1089"/>
      <c r="JX674" s="1089"/>
      <c r="JY674" s="1089"/>
      <c r="JZ674" s="1089"/>
      <c r="KA674" s="1089"/>
      <c r="KB674" s="1090"/>
    </row>
    <row r="675" spans="2:288" ht="15" customHeight="1" x14ac:dyDescent="0.35">
      <c r="B675" s="145" t="str">
        <f t="shared" si="55"/>
        <v>Desk 45</v>
      </c>
      <c r="C675" s="147" t="str">
        <v/>
      </c>
      <c r="D675" s="147" t="str">
        <v/>
      </c>
      <c r="E675" s="147" t="str">
        <v/>
      </c>
      <c r="F675" s="147" t="str">
        <v/>
      </c>
      <c r="G675" s="267" t="str">
        <v/>
      </c>
      <c r="H675" s="1089"/>
      <c r="I675" s="1089"/>
      <c r="J675" s="1089"/>
      <c r="K675" s="1089"/>
      <c r="L675" s="1089"/>
      <c r="M675" s="1089"/>
      <c r="N675" s="1089"/>
      <c r="O675" s="1089"/>
      <c r="P675" s="1089"/>
      <c r="Q675" s="1089"/>
      <c r="R675" s="1089"/>
      <c r="S675" s="1089"/>
      <c r="T675" s="1089"/>
      <c r="U675" s="1089"/>
      <c r="V675" s="1089"/>
      <c r="W675" s="1089"/>
      <c r="X675" s="1089"/>
      <c r="Y675" s="1089"/>
      <c r="Z675" s="1089"/>
      <c r="AA675" s="1089"/>
      <c r="AB675" s="1089"/>
      <c r="AC675" s="1089"/>
      <c r="AD675" s="1089"/>
      <c r="AE675" s="1089"/>
      <c r="AF675" s="1089"/>
      <c r="AG675" s="1089"/>
      <c r="AH675" s="1089"/>
      <c r="AI675" s="1089"/>
      <c r="AJ675" s="1089"/>
      <c r="AK675" s="1089"/>
      <c r="AL675" s="1089"/>
      <c r="AM675" s="1089"/>
      <c r="AN675" s="1089"/>
      <c r="AO675" s="1089"/>
      <c r="AP675" s="1089"/>
      <c r="AQ675" s="1089"/>
      <c r="AR675" s="1089"/>
      <c r="AS675" s="1089"/>
      <c r="AT675" s="1089"/>
      <c r="AU675" s="1089"/>
      <c r="AV675" s="1089"/>
      <c r="AW675" s="1089"/>
      <c r="AX675" s="1089"/>
      <c r="AY675" s="1089"/>
      <c r="AZ675" s="1089"/>
      <c r="BA675" s="1089"/>
      <c r="BB675" s="1089"/>
      <c r="BC675" s="1089"/>
      <c r="BD675" s="1089"/>
      <c r="BE675" s="1089"/>
      <c r="BF675" s="1089"/>
      <c r="BG675" s="1089"/>
      <c r="BH675" s="1089"/>
      <c r="BI675" s="1089"/>
      <c r="BJ675" s="1089"/>
      <c r="BK675" s="1089"/>
      <c r="BL675" s="1089"/>
      <c r="BM675" s="1089"/>
      <c r="BN675" s="1089"/>
      <c r="BO675" s="1089"/>
      <c r="BP675" s="1089"/>
      <c r="BQ675" s="1089"/>
      <c r="BR675" s="1089"/>
      <c r="BS675" s="1089"/>
      <c r="BT675" s="1089"/>
      <c r="BU675" s="1089"/>
      <c r="BV675" s="1089"/>
      <c r="BW675" s="1089"/>
      <c r="BX675" s="1089"/>
      <c r="BY675" s="1089"/>
      <c r="BZ675" s="1089"/>
      <c r="CA675" s="1089"/>
      <c r="CB675" s="1089"/>
      <c r="CC675" s="1089"/>
      <c r="CD675" s="1089"/>
      <c r="CE675" s="1089"/>
      <c r="CF675" s="1089"/>
      <c r="CG675" s="1089"/>
      <c r="CH675" s="1089"/>
      <c r="CI675" s="1089"/>
      <c r="CJ675" s="1089"/>
      <c r="CK675" s="1089"/>
      <c r="CL675" s="1089"/>
      <c r="CM675" s="1089"/>
      <c r="CN675" s="1089"/>
      <c r="CO675" s="1089"/>
      <c r="CP675" s="1089"/>
      <c r="CQ675" s="1089"/>
      <c r="CR675" s="1089"/>
      <c r="CS675" s="1089"/>
      <c r="CT675" s="1089"/>
      <c r="CU675" s="1089"/>
      <c r="CV675" s="1089"/>
      <c r="CW675" s="1089"/>
      <c r="CX675" s="1089"/>
      <c r="CY675" s="1089"/>
      <c r="CZ675" s="1089"/>
      <c r="DA675" s="1089"/>
      <c r="DB675" s="1089"/>
      <c r="DC675" s="1089"/>
      <c r="DD675" s="1089"/>
      <c r="DE675" s="1089"/>
      <c r="DF675" s="1089"/>
      <c r="DG675" s="1089"/>
      <c r="DH675" s="1089"/>
      <c r="DI675" s="1089"/>
      <c r="DJ675" s="1089"/>
      <c r="DK675" s="1089"/>
      <c r="DL675" s="1089"/>
      <c r="DM675" s="1089"/>
      <c r="DN675" s="1089"/>
      <c r="DO675" s="1089"/>
      <c r="DP675" s="1089"/>
      <c r="DQ675" s="1089"/>
      <c r="DR675" s="1089"/>
      <c r="DS675" s="1089"/>
      <c r="DT675" s="1089"/>
      <c r="DU675" s="1089"/>
      <c r="DV675" s="1089"/>
      <c r="DW675" s="1089"/>
      <c r="DX675" s="1089"/>
      <c r="DY675" s="1089"/>
      <c r="DZ675" s="1089"/>
      <c r="EA675" s="1089"/>
      <c r="EB675" s="1089"/>
      <c r="EC675" s="1089"/>
      <c r="ED675" s="1089"/>
      <c r="EE675" s="1089"/>
      <c r="EF675" s="1089"/>
      <c r="EG675" s="1089"/>
      <c r="EH675" s="1089"/>
      <c r="EI675" s="1089"/>
      <c r="EJ675" s="1089"/>
      <c r="EK675" s="1089"/>
      <c r="EL675" s="1089"/>
      <c r="EM675" s="1089"/>
      <c r="EN675" s="1089"/>
      <c r="EO675" s="1089"/>
      <c r="EP675" s="1089"/>
      <c r="EQ675" s="1089"/>
      <c r="ER675" s="1089"/>
      <c r="ES675" s="1089"/>
      <c r="ET675" s="1089"/>
      <c r="EU675" s="1089"/>
      <c r="EV675" s="1089"/>
      <c r="EW675" s="1089"/>
      <c r="EX675" s="1089"/>
      <c r="EY675" s="1089"/>
      <c r="EZ675" s="1089"/>
      <c r="FA675" s="1089"/>
      <c r="FB675" s="1089"/>
      <c r="FC675" s="1089"/>
      <c r="FD675" s="1089"/>
      <c r="FE675" s="1089"/>
      <c r="FF675" s="1089"/>
      <c r="FG675" s="1089"/>
      <c r="FH675" s="1089"/>
      <c r="FI675" s="1089"/>
      <c r="FJ675" s="1089"/>
      <c r="FK675" s="1089"/>
      <c r="FL675" s="1089"/>
      <c r="FM675" s="1089"/>
      <c r="FN675" s="1089"/>
      <c r="FO675" s="1089"/>
      <c r="FP675" s="1089"/>
      <c r="FQ675" s="1089"/>
      <c r="FR675" s="1089"/>
      <c r="FS675" s="1089"/>
      <c r="FT675" s="1089"/>
      <c r="FU675" s="1089"/>
      <c r="FV675" s="1089"/>
      <c r="FW675" s="1089"/>
      <c r="FX675" s="1089"/>
      <c r="FY675" s="1089"/>
      <c r="FZ675" s="1089"/>
      <c r="GA675" s="1089"/>
      <c r="GB675" s="1089"/>
      <c r="GC675" s="1089"/>
      <c r="GD675" s="1089"/>
      <c r="GE675" s="1089"/>
      <c r="GF675" s="1089"/>
      <c r="GG675" s="1089"/>
      <c r="GH675" s="1089"/>
      <c r="GI675" s="1089"/>
      <c r="GJ675" s="1089"/>
      <c r="GK675" s="1089"/>
      <c r="GL675" s="1089"/>
      <c r="GM675" s="1089"/>
      <c r="GN675" s="1089"/>
      <c r="GO675" s="1089"/>
      <c r="GP675" s="1089"/>
      <c r="GQ675" s="1089"/>
      <c r="GR675" s="1089"/>
      <c r="GS675" s="1089"/>
      <c r="GT675" s="1089"/>
      <c r="GU675" s="1089"/>
      <c r="GV675" s="1089"/>
      <c r="GW675" s="1089"/>
      <c r="GX675" s="1089"/>
      <c r="GY675" s="1089"/>
      <c r="GZ675" s="1089"/>
      <c r="HA675" s="1089"/>
      <c r="HB675" s="1089"/>
      <c r="HC675" s="1089"/>
      <c r="HD675" s="1089"/>
      <c r="HE675" s="1089"/>
      <c r="HF675" s="1089"/>
      <c r="HG675" s="1089"/>
      <c r="HH675" s="1089"/>
      <c r="HI675" s="1089"/>
      <c r="HJ675" s="1089"/>
      <c r="HK675" s="1089"/>
      <c r="HL675" s="1089"/>
      <c r="HM675" s="1089"/>
      <c r="HN675" s="1089"/>
      <c r="HO675" s="1089"/>
      <c r="HP675" s="1089"/>
      <c r="HQ675" s="1089"/>
      <c r="HR675" s="1089"/>
      <c r="HS675" s="1089"/>
      <c r="HT675" s="1089"/>
      <c r="HU675" s="1089"/>
      <c r="HV675" s="1089"/>
      <c r="HW675" s="1089"/>
      <c r="HX675" s="1089"/>
      <c r="HY675" s="1089"/>
      <c r="HZ675" s="1089"/>
      <c r="IA675" s="1089"/>
      <c r="IB675" s="1089"/>
      <c r="IC675" s="1089"/>
      <c r="ID675" s="1089"/>
      <c r="IE675" s="1089"/>
      <c r="IF675" s="1089"/>
      <c r="IG675" s="1089"/>
      <c r="IH675" s="1089"/>
      <c r="II675" s="1089"/>
      <c r="IJ675" s="1089"/>
      <c r="IK675" s="1089"/>
      <c r="IL675" s="1089"/>
      <c r="IM675" s="1089"/>
      <c r="IN675" s="1089"/>
      <c r="IO675" s="1089"/>
      <c r="IP675" s="1089"/>
      <c r="IQ675" s="1089"/>
      <c r="IR675" s="1089"/>
      <c r="IS675" s="1089"/>
      <c r="IT675" s="1089"/>
      <c r="IU675" s="1089"/>
      <c r="IV675" s="1089"/>
      <c r="IW675" s="1089"/>
      <c r="IX675" s="1089"/>
      <c r="IY675" s="1089"/>
      <c r="IZ675" s="1089"/>
      <c r="JA675" s="1089"/>
      <c r="JB675" s="1089"/>
      <c r="JC675" s="1089"/>
      <c r="JD675" s="1089"/>
      <c r="JE675" s="1089"/>
      <c r="JF675" s="1089"/>
      <c r="JG675" s="1089"/>
      <c r="JH675" s="1089"/>
      <c r="JI675" s="1089"/>
      <c r="JJ675" s="1089"/>
      <c r="JK675" s="1089"/>
      <c r="JL675" s="1089"/>
      <c r="JM675" s="1089"/>
      <c r="JN675" s="1089"/>
      <c r="JO675" s="1089"/>
      <c r="JP675" s="1089"/>
      <c r="JQ675" s="1089"/>
      <c r="JR675" s="1089"/>
      <c r="JS675" s="1089"/>
      <c r="JT675" s="1089"/>
      <c r="JU675" s="1089"/>
      <c r="JV675" s="1089"/>
      <c r="JW675" s="1089"/>
      <c r="JX675" s="1089"/>
      <c r="JY675" s="1089"/>
      <c r="JZ675" s="1089"/>
      <c r="KA675" s="1089"/>
      <c r="KB675" s="1090"/>
    </row>
    <row r="676" spans="2:288" ht="15" customHeight="1" x14ac:dyDescent="0.35">
      <c r="B676" s="145" t="str">
        <f t="shared" si="55"/>
        <v>Desk 46</v>
      </c>
      <c r="C676" s="147" t="str">
        <v/>
      </c>
      <c r="D676" s="147" t="str">
        <v/>
      </c>
      <c r="E676" s="147" t="str">
        <v/>
      </c>
      <c r="F676" s="147" t="str">
        <v/>
      </c>
      <c r="G676" s="267" t="str">
        <v/>
      </c>
      <c r="H676" s="1089"/>
      <c r="I676" s="1089"/>
      <c r="J676" s="1089"/>
      <c r="K676" s="1089"/>
      <c r="L676" s="1089"/>
      <c r="M676" s="1089"/>
      <c r="N676" s="1089"/>
      <c r="O676" s="1089"/>
      <c r="P676" s="1089"/>
      <c r="Q676" s="1089"/>
      <c r="R676" s="1089"/>
      <c r="S676" s="1089"/>
      <c r="T676" s="1089"/>
      <c r="U676" s="1089"/>
      <c r="V676" s="1089"/>
      <c r="W676" s="1089"/>
      <c r="X676" s="1089"/>
      <c r="Y676" s="1089"/>
      <c r="Z676" s="1089"/>
      <c r="AA676" s="1089"/>
      <c r="AB676" s="1089"/>
      <c r="AC676" s="1089"/>
      <c r="AD676" s="1089"/>
      <c r="AE676" s="1089"/>
      <c r="AF676" s="1089"/>
      <c r="AG676" s="1089"/>
      <c r="AH676" s="1089"/>
      <c r="AI676" s="1089"/>
      <c r="AJ676" s="1089"/>
      <c r="AK676" s="1089"/>
      <c r="AL676" s="1089"/>
      <c r="AM676" s="1089"/>
      <c r="AN676" s="1089"/>
      <c r="AO676" s="1089"/>
      <c r="AP676" s="1089"/>
      <c r="AQ676" s="1089"/>
      <c r="AR676" s="1089"/>
      <c r="AS676" s="1089"/>
      <c r="AT676" s="1089"/>
      <c r="AU676" s="1089"/>
      <c r="AV676" s="1089"/>
      <c r="AW676" s="1089"/>
      <c r="AX676" s="1089"/>
      <c r="AY676" s="1089"/>
      <c r="AZ676" s="1089"/>
      <c r="BA676" s="1089"/>
      <c r="BB676" s="1089"/>
      <c r="BC676" s="1089"/>
      <c r="BD676" s="1089"/>
      <c r="BE676" s="1089"/>
      <c r="BF676" s="1089"/>
      <c r="BG676" s="1089"/>
      <c r="BH676" s="1089"/>
      <c r="BI676" s="1089"/>
      <c r="BJ676" s="1089"/>
      <c r="BK676" s="1089"/>
      <c r="BL676" s="1089"/>
      <c r="BM676" s="1089"/>
      <c r="BN676" s="1089"/>
      <c r="BO676" s="1089"/>
      <c r="BP676" s="1089"/>
      <c r="BQ676" s="1089"/>
      <c r="BR676" s="1089"/>
      <c r="BS676" s="1089"/>
      <c r="BT676" s="1089"/>
      <c r="BU676" s="1089"/>
      <c r="BV676" s="1089"/>
      <c r="BW676" s="1089"/>
      <c r="BX676" s="1089"/>
      <c r="BY676" s="1089"/>
      <c r="BZ676" s="1089"/>
      <c r="CA676" s="1089"/>
      <c r="CB676" s="1089"/>
      <c r="CC676" s="1089"/>
      <c r="CD676" s="1089"/>
      <c r="CE676" s="1089"/>
      <c r="CF676" s="1089"/>
      <c r="CG676" s="1089"/>
      <c r="CH676" s="1089"/>
      <c r="CI676" s="1089"/>
      <c r="CJ676" s="1089"/>
      <c r="CK676" s="1089"/>
      <c r="CL676" s="1089"/>
      <c r="CM676" s="1089"/>
      <c r="CN676" s="1089"/>
      <c r="CO676" s="1089"/>
      <c r="CP676" s="1089"/>
      <c r="CQ676" s="1089"/>
      <c r="CR676" s="1089"/>
      <c r="CS676" s="1089"/>
      <c r="CT676" s="1089"/>
      <c r="CU676" s="1089"/>
      <c r="CV676" s="1089"/>
      <c r="CW676" s="1089"/>
      <c r="CX676" s="1089"/>
      <c r="CY676" s="1089"/>
      <c r="CZ676" s="1089"/>
      <c r="DA676" s="1089"/>
      <c r="DB676" s="1089"/>
      <c r="DC676" s="1089"/>
      <c r="DD676" s="1089"/>
      <c r="DE676" s="1089"/>
      <c r="DF676" s="1089"/>
      <c r="DG676" s="1089"/>
      <c r="DH676" s="1089"/>
      <c r="DI676" s="1089"/>
      <c r="DJ676" s="1089"/>
      <c r="DK676" s="1089"/>
      <c r="DL676" s="1089"/>
      <c r="DM676" s="1089"/>
      <c r="DN676" s="1089"/>
      <c r="DO676" s="1089"/>
      <c r="DP676" s="1089"/>
      <c r="DQ676" s="1089"/>
      <c r="DR676" s="1089"/>
      <c r="DS676" s="1089"/>
      <c r="DT676" s="1089"/>
      <c r="DU676" s="1089"/>
      <c r="DV676" s="1089"/>
      <c r="DW676" s="1089"/>
      <c r="DX676" s="1089"/>
      <c r="DY676" s="1089"/>
      <c r="DZ676" s="1089"/>
      <c r="EA676" s="1089"/>
      <c r="EB676" s="1089"/>
      <c r="EC676" s="1089"/>
      <c r="ED676" s="1089"/>
      <c r="EE676" s="1089"/>
      <c r="EF676" s="1089"/>
      <c r="EG676" s="1089"/>
      <c r="EH676" s="1089"/>
      <c r="EI676" s="1089"/>
      <c r="EJ676" s="1089"/>
      <c r="EK676" s="1089"/>
      <c r="EL676" s="1089"/>
      <c r="EM676" s="1089"/>
      <c r="EN676" s="1089"/>
      <c r="EO676" s="1089"/>
      <c r="EP676" s="1089"/>
      <c r="EQ676" s="1089"/>
      <c r="ER676" s="1089"/>
      <c r="ES676" s="1089"/>
      <c r="ET676" s="1089"/>
      <c r="EU676" s="1089"/>
      <c r="EV676" s="1089"/>
      <c r="EW676" s="1089"/>
      <c r="EX676" s="1089"/>
      <c r="EY676" s="1089"/>
      <c r="EZ676" s="1089"/>
      <c r="FA676" s="1089"/>
      <c r="FB676" s="1089"/>
      <c r="FC676" s="1089"/>
      <c r="FD676" s="1089"/>
      <c r="FE676" s="1089"/>
      <c r="FF676" s="1089"/>
      <c r="FG676" s="1089"/>
      <c r="FH676" s="1089"/>
      <c r="FI676" s="1089"/>
      <c r="FJ676" s="1089"/>
      <c r="FK676" s="1089"/>
      <c r="FL676" s="1089"/>
      <c r="FM676" s="1089"/>
      <c r="FN676" s="1089"/>
      <c r="FO676" s="1089"/>
      <c r="FP676" s="1089"/>
      <c r="FQ676" s="1089"/>
      <c r="FR676" s="1089"/>
      <c r="FS676" s="1089"/>
      <c r="FT676" s="1089"/>
      <c r="FU676" s="1089"/>
      <c r="FV676" s="1089"/>
      <c r="FW676" s="1089"/>
      <c r="FX676" s="1089"/>
      <c r="FY676" s="1089"/>
      <c r="FZ676" s="1089"/>
      <c r="GA676" s="1089"/>
      <c r="GB676" s="1089"/>
      <c r="GC676" s="1089"/>
      <c r="GD676" s="1089"/>
      <c r="GE676" s="1089"/>
      <c r="GF676" s="1089"/>
      <c r="GG676" s="1089"/>
      <c r="GH676" s="1089"/>
      <c r="GI676" s="1089"/>
      <c r="GJ676" s="1089"/>
      <c r="GK676" s="1089"/>
      <c r="GL676" s="1089"/>
      <c r="GM676" s="1089"/>
      <c r="GN676" s="1089"/>
      <c r="GO676" s="1089"/>
      <c r="GP676" s="1089"/>
      <c r="GQ676" s="1089"/>
      <c r="GR676" s="1089"/>
      <c r="GS676" s="1089"/>
      <c r="GT676" s="1089"/>
      <c r="GU676" s="1089"/>
      <c r="GV676" s="1089"/>
      <c r="GW676" s="1089"/>
      <c r="GX676" s="1089"/>
      <c r="GY676" s="1089"/>
      <c r="GZ676" s="1089"/>
      <c r="HA676" s="1089"/>
      <c r="HB676" s="1089"/>
      <c r="HC676" s="1089"/>
      <c r="HD676" s="1089"/>
      <c r="HE676" s="1089"/>
      <c r="HF676" s="1089"/>
      <c r="HG676" s="1089"/>
      <c r="HH676" s="1089"/>
      <c r="HI676" s="1089"/>
      <c r="HJ676" s="1089"/>
      <c r="HK676" s="1089"/>
      <c r="HL676" s="1089"/>
      <c r="HM676" s="1089"/>
      <c r="HN676" s="1089"/>
      <c r="HO676" s="1089"/>
      <c r="HP676" s="1089"/>
      <c r="HQ676" s="1089"/>
      <c r="HR676" s="1089"/>
      <c r="HS676" s="1089"/>
      <c r="HT676" s="1089"/>
      <c r="HU676" s="1089"/>
      <c r="HV676" s="1089"/>
      <c r="HW676" s="1089"/>
      <c r="HX676" s="1089"/>
      <c r="HY676" s="1089"/>
      <c r="HZ676" s="1089"/>
      <c r="IA676" s="1089"/>
      <c r="IB676" s="1089"/>
      <c r="IC676" s="1089"/>
      <c r="ID676" s="1089"/>
      <c r="IE676" s="1089"/>
      <c r="IF676" s="1089"/>
      <c r="IG676" s="1089"/>
      <c r="IH676" s="1089"/>
      <c r="II676" s="1089"/>
      <c r="IJ676" s="1089"/>
      <c r="IK676" s="1089"/>
      <c r="IL676" s="1089"/>
      <c r="IM676" s="1089"/>
      <c r="IN676" s="1089"/>
      <c r="IO676" s="1089"/>
      <c r="IP676" s="1089"/>
      <c r="IQ676" s="1089"/>
      <c r="IR676" s="1089"/>
      <c r="IS676" s="1089"/>
      <c r="IT676" s="1089"/>
      <c r="IU676" s="1089"/>
      <c r="IV676" s="1089"/>
      <c r="IW676" s="1089"/>
      <c r="IX676" s="1089"/>
      <c r="IY676" s="1089"/>
      <c r="IZ676" s="1089"/>
      <c r="JA676" s="1089"/>
      <c r="JB676" s="1089"/>
      <c r="JC676" s="1089"/>
      <c r="JD676" s="1089"/>
      <c r="JE676" s="1089"/>
      <c r="JF676" s="1089"/>
      <c r="JG676" s="1089"/>
      <c r="JH676" s="1089"/>
      <c r="JI676" s="1089"/>
      <c r="JJ676" s="1089"/>
      <c r="JK676" s="1089"/>
      <c r="JL676" s="1089"/>
      <c r="JM676" s="1089"/>
      <c r="JN676" s="1089"/>
      <c r="JO676" s="1089"/>
      <c r="JP676" s="1089"/>
      <c r="JQ676" s="1089"/>
      <c r="JR676" s="1089"/>
      <c r="JS676" s="1089"/>
      <c r="JT676" s="1089"/>
      <c r="JU676" s="1089"/>
      <c r="JV676" s="1089"/>
      <c r="JW676" s="1089"/>
      <c r="JX676" s="1089"/>
      <c r="JY676" s="1089"/>
      <c r="JZ676" s="1089"/>
      <c r="KA676" s="1089"/>
      <c r="KB676" s="1090"/>
    </row>
    <row r="677" spans="2:288" ht="15" customHeight="1" x14ac:dyDescent="0.35">
      <c r="B677" s="145" t="str">
        <f t="shared" si="55"/>
        <v>Desk 47</v>
      </c>
      <c r="C677" s="147" t="str">
        <v/>
      </c>
      <c r="D677" s="147" t="str">
        <v/>
      </c>
      <c r="E677" s="147" t="str">
        <v/>
      </c>
      <c r="F677" s="147" t="str">
        <v/>
      </c>
      <c r="G677" s="267" t="str">
        <v/>
      </c>
      <c r="H677" s="1089"/>
      <c r="I677" s="1089"/>
      <c r="J677" s="1089"/>
      <c r="K677" s="1089"/>
      <c r="L677" s="1089"/>
      <c r="M677" s="1089"/>
      <c r="N677" s="1089"/>
      <c r="O677" s="1089"/>
      <c r="P677" s="1089"/>
      <c r="Q677" s="1089"/>
      <c r="R677" s="1089"/>
      <c r="S677" s="1089"/>
      <c r="T677" s="1089"/>
      <c r="U677" s="1089"/>
      <c r="V677" s="1089"/>
      <c r="W677" s="1089"/>
      <c r="X677" s="1089"/>
      <c r="Y677" s="1089"/>
      <c r="Z677" s="1089"/>
      <c r="AA677" s="1089"/>
      <c r="AB677" s="1089"/>
      <c r="AC677" s="1089"/>
      <c r="AD677" s="1089"/>
      <c r="AE677" s="1089"/>
      <c r="AF677" s="1089"/>
      <c r="AG677" s="1089"/>
      <c r="AH677" s="1089"/>
      <c r="AI677" s="1089"/>
      <c r="AJ677" s="1089"/>
      <c r="AK677" s="1089"/>
      <c r="AL677" s="1089"/>
      <c r="AM677" s="1089"/>
      <c r="AN677" s="1089"/>
      <c r="AO677" s="1089"/>
      <c r="AP677" s="1089"/>
      <c r="AQ677" s="1089"/>
      <c r="AR677" s="1089"/>
      <c r="AS677" s="1089"/>
      <c r="AT677" s="1089"/>
      <c r="AU677" s="1089"/>
      <c r="AV677" s="1089"/>
      <c r="AW677" s="1089"/>
      <c r="AX677" s="1089"/>
      <c r="AY677" s="1089"/>
      <c r="AZ677" s="1089"/>
      <c r="BA677" s="1089"/>
      <c r="BB677" s="1089"/>
      <c r="BC677" s="1089"/>
      <c r="BD677" s="1089"/>
      <c r="BE677" s="1089"/>
      <c r="BF677" s="1089"/>
      <c r="BG677" s="1089"/>
      <c r="BH677" s="1089"/>
      <c r="BI677" s="1089"/>
      <c r="BJ677" s="1089"/>
      <c r="BK677" s="1089"/>
      <c r="BL677" s="1089"/>
      <c r="BM677" s="1089"/>
      <c r="BN677" s="1089"/>
      <c r="BO677" s="1089"/>
      <c r="BP677" s="1089"/>
      <c r="BQ677" s="1089"/>
      <c r="BR677" s="1089"/>
      <c r="BS677" s="1089"/>
      <c r="BT677" s="1089"/>
      <c r="BU677" s="1089"/>
      <c r="BV677" s="1089"/>
      <c r="BW677" s="1089"/>
      <c r="BX677" s="1089"/>
      <c r="BY677" s="1089"/>
      <c r="BZ677" s="1089"/>
      <c r="CA677" s="1089"/>
      <c r="CB677" s="1089"/>
      <c r="CC677" s="1089"/>
      <c r="CD677" s="1089"/>
      <c r="CE677" s="1089"/>
      <c r="CF677" s="1089"/>
      <c r="CG677" s="1089"/>
      <c r="CH677" s="1089"/>
      <c r="CI677" s="1089"/>
      <c r="CJ677" s="1089"/>
      <c r="CK677" s="1089"/>
      <c r="CL677" s="1089"/>
      <c r="CM677" s="1089"/>
      <c r="CN677" s="1089"/>
      <c r="CO677" s="1089"/>
      <c r="CP677" s="1089"/>
      <c r="CQ677" s="1089"/>
      <c r="CR677" s="1089"/>
      <c r="CS677" s="1089"/>
      <c r="CT677" s="1089"/>
      <c r="CU677" s="1089"/>
      <c r="CV677" s="1089"/>
      <c r="CW677" s="1089"/>
      <c r="CX677" s="1089"/>
      <c r="CY677" s="1089"/>
      <c r="CZ677" s="1089"/>
      <c r="DA677" s="1089"/>
      <c r="DB677" s="1089"/>
      <c r="DC677" s="1089"/>
      <c r="DD677" s="1089"/>
      <c r="DE677" s="1089"/>
      <c r="DF677" s="1089"/>
      <c r="DG677" s="1089"/>
      <c r="DH677" s="1089"/>
      <c r="DI677" s="1089"/>
      <c r="DJ677" s="1089"/>
      <c r="DK677" s="1089"/>
      <c r="DL677" s="1089"/>
      <c r="DM677" s="1089"/>
      <c r="DN677" s="1089"/>
      <c r="DO677" s="1089"/>
      <c r="DP677" s="1089"/>
      <c r="DQ677" s="1089"/>
      <c r="DR677" s="1089"/>
      <c r="DS677" s="1089"/>
      <c r="DT677" s="1089"/>
      <c r="DU677" s="1089"/>
      <c r="DV677" s="1089"/>
      <c r="DW677" s="1089"/>
      <c r="DX677" s="1089"/>
      <c r="DY677" s="1089"/>
      <c r="DZ677" s="1089"/>
      <c r="EA677" s="1089"/>
      <c r="EB677" s="1089"/>
      <c r="EC677" s="1089"/>
      <c r="ED677" s="1089"/>
      <c r="EE677" s="1089"/>
      <c r="EF677" s="1089"/>
      <c r="EG677" s="1089"/>
      <c r="EH677" s="1089"/>
      <c r="EI677" s="1089"/>
      <c r="EJ677" s="1089"/>
      <c r="EK677" s="1089"/>
      <c r="EL677" s="1089"/>
      <c r="EM677" s="1089"/>
      <c r="EN677" s="1089"/>
      <c r="EO677" s="1089"/>
      <c r="EP677" s="1089"/>
      <c r="EQ677" s="1089"/>
      <c r="ER677" s="1089"/>
      <c r="ES677" s="1089"/>
      <c r="ET677" s="1089"/>
      <c r="EU677" s="1089"/>
      <c r="EV677" s="1089"/>
      <c r="EW677" s="1089"/>
      <c r="EX677" s="1089"/>
      <c r="EY677" s="1089"/>
      <c r="EZ677" s="1089"/>
      <c r="FA677" s="1089"/>
      <c r="FB677" s="1089"/>
      <c r="FC677" s="1089"/>
      <c r="FD677" s="1089"/>
      <c r="FE677" s="1089"/>
      <c r="FF677" s="1089"/>
      <c r="FG677" s="1089"/>
      <c r="FH677" s="1089"/>
      <c r="FI677" s="1089"/>
      <c r="FJ677" s="1089"/>
      <c r="FK677" s="1089"/>
      <c r="FL677" s="1089"/>
      <c r="FM677" s="1089"/>
      <c r="FN677" s="1089"/>
      <c r="FO677" s="1089"/>
      <c r="FP677" s="1089"/>
      <c r="FQ677" s="1089"/>
      <c r="FR677" s="1089"/>
      <c r="FS677" s="1089"/>
      <c r="FT677" s="1089"/>
      <c r="FU677" s="1089"/>
      <c r="FV677" s="1089"/>
      <c r="FW677" s="1089"/>
      <c r="FX677" s="1089"/>
      <c r="FY677" s="1089"/>
      <c r="FZ677" s="1089"/>
      <c r="GA677" s="1089"/>
      <c r="GB677" s="1089"/>
      <c r="GC677" s="1089"/>
      <c r="GD677" s="1089"/>
      <c r="GE677" s="1089"/>
      <c r="GF677" s="1089"/>
      <c r="GG677" s="1089"/>
      <c r="GH677" s="1089"/>
      <c r="GI677" s="1089"/>
      <c r="GJ677" s="1089"/>
      <c r="GK677" s="1089"/>
      <c r="GL677" s="1089"/>
      <c r="GM677" s="1089"/>
      <c r="GN677" s="1089"/>
      <c r="GO677" s="1089"/>
      <c r="GP677" s="1089"/>
      <c r="GQ677" s="1089"/>
      <c r="GR677" s="1089"/>
      <c r="GS677" s="1089"/>
      <c r="GT677" s="1089"/>
      <c r="GU677" s="1089"/>
      <c r="GV677" s="1089"/>
      <c r="GW677" s="1089"/>
      <c r="GX677" s="1089"/>
      <c r="GY677" s="1089"/>
      <c r="GZ677" s="1089"/>
      <c r="HA677" s="1089"/>
      <c r="HB677" s="1089"/>
      <c r="HC677" s="1089"/>
      <c r="HD677" s="1089"/>
      <c r="HE677" s="1089"/>
      <c r="HF677" s="1089"/>
      <c r="HG677" s="1089"/>
      <c r="HH677" s="1089"/>
      <c r="HI677" s="1089"/>
      <c r="HJ677" s="1089"/>
      <c r="HK677" s="1089"/>
      <c r="HL677" s="1089"/>
      <c r="HM677" s="1089"/>
      <c r="HN677" s="1089"/>
      <c r="HO677" s="1089"/>
      <c r="HP677" s="1089"/>
      <c r="HQ677" s="1089"/>
      <c r="HR677" s="1089"/>
      <c r="HS677" s="1089"/>
      <c r="HT677" s="1089"/>
      <c r="HU677" s="1089"/>
      <c r="HV677" s="1089"/>
      <c r="HW677" s="1089"/>
      <c r="HX677" s="1089"/>
      <c r="HY677" s="1089"/>
      <c r="HZ677" s="1089"/>
      <c r="IA677" s="1089"/>
      <c r="IB677" s="1089"/>
      <c r="IC677" s="1089"/>
      <c r="ID677" s="1089"/>
      <c r="IE677" s="1089"/>
      <c r="IF677" s="1089"/>
      <c r="IG677" s="1089"/>
      <c r="IH677" s="1089"/>
      <c r="II677" s="1089"/>
      <c r="IJ677" s="1089"/>
      <c r="IK677" s="1089"/>
      <c r="IL677" s="1089"/>
      <c r="IM677" s="1089"/>
      <c r="IN677" s="1089"/>
      <c r="IO677" s="1089"/>
      <c r="IP677" s="1089"/>
      <c r="IQ677" s="1089"/>
      <c r="IR677" s="1089"/>
      <c r="IS677" s="1089"/>
      <c r="IT677" s="1089"/>
      <c r="IU677" s="1089"/>
      <c r="IV677" s="1089"/>
      <c r="IW677" s="1089"/>
      <c r="IX677" s="1089"/>
      <c r="IY677" s="1089"/>
      <c r="IZ677" s="1089"/>
      <c r="JA677" s="1089"/>
      <c r="JB677" s="1089"/>
      <c r="JC677" s="1089"/>
      <c r="JD677" s="1089"/>
      <c r="JE677" s="1089"/>
      <c r="JF677" s="1089"/>
      <c r="JG677" s="1089"/>
      <c r="JH677" s="1089"/>
      <c r="JI677" s="1089"/>
      <c r="JJ677" s="1089"/>
      <c r="JK677" s="1089"/>
      <c r="JL677" s="1089"/>
      <c r="JM677" s="1089"/>
      <c r="JN677" s="1089"/>
      <c r="JO677" s="1089"/>
      <c r="JP677" s="1089"/>
      <c r="JQ677" s="1089"/>
      <c r="JR677" s="1089"/>
      <c r="JS677" s="1089"/>
      <c r="JT677" s="1089"/>
      <c r="JU677" s="1089"/>
      <c r="JV677" s="1089"/>
      <c r="JW677" s="1089"/>
      <c r="JX677" s="1089"/>
      <c r="JY677" s="1089"/>
      <c r="JZ677" s="1089"/>
      <c r="KA677" s="1089"/>
      <c r="KB677" s="1090"/>
    </row>
    <row r="678" spans="2:288" ht="15" customHeight="1" x14ac:dyDescent="0.35">
      <c r="B678" s="145" t="str">
        <f t="shared" si="55"/>
        <v>Desk 48</v>
      </c>
      <c r="C678" s="147" t="str">
        <v/>
      </c>
      <c r="D678" s="147" t="str">
        <v/>
      </c>
      <c r="E678" s="147" t="str">
        <v/>
      </c>
      <c r="F678" s="147" t="str">
        <v/>
      </c>
      <c r="G678" s="267" t="str">
        <v/>
      </c>
      <c r="H678" s="1089"/>
      <c r="I678" s="1089"/>
      <c r="J678" s="1089"/>
      <c r="K678" s="1089"/>
      <c r="L678" s="1089"/>
      <c r="M678" s="1089"/>
      <c r="N678" s="1089"/>
      <c r="O678" s="1089"/>
      <c r="P678" s="1089"/>
      <c r="Q678" s="1089"/>
      <c r="R678" s="1089"/>
      <c r="S678" s="1089"/>
      <c r="T678" s="1089"/>
      <c r="U678" s="1089"/>
      <c r="V678" s="1089"/>
      <c r="W678" s="1089"/>
      <c r="X678" s="1089"/>
      <c r="Y678" s="1089"/>
      <c r="Z678" s="1089"/>
      <c r="AA678" s="1089"/>
      <c r="AB678" s="1089"/>
      <c r="AC678" s="1089"/>
      <c r="AD678" s="1089"/>
      <c r="AE678" s="1089"/>
      <c r="AF678" s="1089"/>
      <c r="AG678" s="1089"/>
      <c r="AH678" s="1089"/>
      <c r="AI678" s="1089"/>
      <c r="AJ678" s="1089"/>
      <c r="AK678" s="1089"/>
      <c r="AL678" s="1089"/>
      <c r="AM678" s="1089"/>
      <c r="AN678" s="1089"/>
      <c r="AO678" s="1089"/>
      <c r="AP678" s="1089"/>
      <c r="AQ678" s="1089"/>
      <c r="AR678" s="1089"/>
      <c r="AS678" s="1089"/>
      <c r="AT678" s="1089"/>
      <c r="AU678" s="1089"/>
      <c r="AV678" s="1089"/>
      <c r="AW678" s="1089"/>
      <c r="AX678" s="1089"/>
      <c r="AY678" s="1089"/>
      <c r="AZ678" s="1089"/>
      <c r="BA678" s="1089"/>
      <c r="BB678" s="1089"/>
      <c r="BC678" s="1089"/>
      <c r="BD678" s="1089"/>
      <c r="BE678" s="1089"/>
      <c r="BF678" s="1089"/>
      <c r="BG678" s="1089"/>
      <c r="BH678" s="1089"/>
      <c r="BI678" s="1089"/>
      <c r="BJ678" s="1089"/>
      <c r="BK678" s="1089"/>
      <c r="BL678" s="1089"/>
      <c r="BM678" s="1089"/>
      <c r="BN678" s="1089"/>
      <c r="BO678" s="1089"/>
      <c r="BP678" s="1089"/>
      <c r="BQ678" s="1089"/>
      <c r="BR678" s="1089"/>
      <c r="BS678" s="1089"/>
      <c r="BT678" s="1089"/>
      <c r="BU678" s="1089"/>
      <c r="BV678" s="1089"/>
      <c r="BW678" s="1089"/>
      <c r="BX678" s="1089"/>
      <c r="BY678" s="1089"/>
      <c r="BZ678" s="1089"/>
      <c r="CA678" s="1089"/>
      <c r="CB678" s="1089"/>
      <c r="CC678" s="1089"/>
      <c r="CD678" s="1089"/>
      <c r="CE678" s="1089"/>
      <c r="CF678" s="1089"/>
      <c r="CG678" s="1089"/>
      <c r="CH678" s="1089"/>
      <c r="CI678" s="1089"/>
      <c r="CJ678" s="1089"/>
      <c r="CK678" s="1089"/>
      <c r="CL678" s="1089"/>
      <c r="CM678" s="1089"/>
      <c r="CN678" s="1089"/>
      <c r="CO678" s="1089"/>
      <c r="CP678" s="1089"/>
      <c r="CQ678" s="1089"/>
      <c r="CR678" s="1089"/>
      <c r="CS678" s="1089"/>
      <c r="CT678" s="1089"/>
      <c r="CU678" s="1089"/>
      <c r="CV678" s="1089"/>
      <c r="CW678" s="1089"/>
      <c r="CX678" s="1089"/>
      <c r="CY678" s="1089"/>
      <c r="CZ678" s="1089"/>
      <c r="DA678" s="1089"/>
      <c r="DB678" s="1089"/>
      <c r="DC678" s="1089"/>
      <c r="DD678" s="1089"/>
      <c r="DE678" s="1089"/>
      <c r="DF678" s="1089"/>
      <c r="DG678" s="1089"/>
      <c r="DH678" s="1089"/>
      <c r="DI678" s="1089"/>
      <c r="DJ678" s="1089"/>
      <c r="DK678" s="1089"/>
      <c r="DL678" s="1089"/>
      <c r="DM678" s="1089"/>
      <c r="DN678" s="1089"/>
      <c r="DO678" s="1089"/>
      <c r="DP678" s="1089"/>
      <c r="DQ678" s="1089"/>
      <c r="DR678" s="1089"/>
      <c r="DS678" s="1089"/>
      <c r="DT678" s="1089"/>
      <c r="DU678" s="1089"/>
      <c r="DV678" s="1089"/>
      <c r="DW678" s="1089"/>
      <c r="DX678" s="1089"/>
      <c r="DY678" s="1089"/>
      <c r="DZ678" s="1089"/>
      <c r="EA678" s="1089"/>
      <c r="EB678" s="1089"/>
      <c r="EC678" s="1089"/>
      <c r="ED678" s="1089"/>
      <c r="EE678" s="1089"/>
      <c r="EF678" s="1089"/>
      <c r="EG678" s="1089"/>
      <c r="EH678" s="1089"/>
      <c r="EI678" s="1089"/>
      <c r="EJ678" s="1089"/>
      <c r="EK678" s="1089"/>
      <c r="EL678" s="1089"/>
      <c r="EM678" s="1089"/>
      <c r="EN678" s="1089"/>
      <c r="EO678" s="1089"/>
      <c r="EP678" s="1089"/>
      <c r="EQ678" s="1089"/>
      <c r="ER678" s="1089"/>
      <c r="ES678" s="1089"/>
      <c r="ET678" s="1089"/>
      <c r="EU678" s="1089"/>
      <c r="EV678" s="1089"/>
      <c r="EW678" s="1089"/>
      <c r="EX678" s="1089"/>
      <c r="EY678" s="1089"/>
      <c r="EZ678" s="1089"/>
      <c r="FA678" s="1089"/>
      <c r="FB678" s="1089"/>
      <c r="FC678" s="1089"/>
      <c r="FD678" s="1089"/>
      <c r="FE678" s="1089"/>
      <c r="FF678" s="1089"/>
      <c r="FG678" s="1089"/>
      <c r="FH678" s="1089"/>
      <c r="FI678" s="1089"/>
      <c r="FJ678" s="1089"/>
      <c r="FK678" s="1089"/>
      <c r="FL678" s="1089"/>
      <c r="FM678" s="1089"/>
      <c r="FN678" s="1089"/>
      <c r="FO678" s="1089"/>
      <c r="FP678" s="1089"/>
      <c r="FQ678" s="1089"/>
      <c r="FR678" s="1089"/>
      <c r="FS678" s="1089"/>
      <c r="FT678" s="1089"/>
      <c r="FU678" s="1089"/>
      <c r="FV678" s="1089"/>
      <c r="FW678" s="1089"/>
      <c r="FX678" s="1089"/>
      <c r="FY678" s="1089"/>
      <c r="FZ678" s="1089"/>
      <c r="GA678" s="1089"/>
      <c r="GB678" s="1089"/>
      <c r="GC678" s="1089"/>
      <c r="GD678" s="1089"/>
      <c r="GE678" s="1089"/>
      <c r="GF678" s="1089"/>
      <c r="GG678" s="1089"/>
      <c r="GH678" s="1089"/>
      <c r="GI678" s="1089"/>
      <c r="GJ678" s="1089"/>
      <c r="GK678" s="1089"/>
      <c r="GL678" s="1089"/>
      <c r="GM678" s="1089"/>
      <c r="GN678" s="1089"/>
      <c r="GO678" s="1089"/>
      <c r="GP678" s="1089"/>
      <c r="GQ678" s="1089"/>
      <c r="GR678" s="1089"/>
      <c r="GS678" s="1089"/>
      <c r="GT678" s="1089"/>
      <c r="GU678" s="1089"/>
      <c r="GV678" s="1089"/>
      <c r="GW678" s="1089"/>
      <c r="GX678" s="1089"/>
      <c r="GY678" s="1089"/>
      <c r="GZ678" s="1089"/>
      <c r="HA678" s="1089"/>
      <c r="HB678" s="1089"/>
      <c r="HC678" s="1089"/>
      <c r="HD678" s="1089"/>
      <c r="HE678" s="1089"/>
      <c r="HF678" s="1089"/>
      <c r="HG678" s="1089"/>
      <c r="HH678" s="1089"/>
      <c r="HI678" s="1089"/>
      <c r="HJ678" s="1089"/>
      <c r="HK678" s="1089"/>
      <c r="HL678" s="1089"/>
      <c r="HM678" s="1089"/>
      <c r="HN678" s="1089"/>
      <c r="HO678" s="1089"/>
      <c r="HP678" s="1089"/>
      <c r="HQ678" s="1089"/>
      <c r="HR678" s="1089"/>
      <c r="HS678" s="1089"/>
      <c r="HT678" s="1089"/>
      <c r="HU678" s="1089"/>
      <c r="HV678" s="1089"/>
      <c r="HW678" s="1089"/>
      <c r="HX678" s="1089"/>
      <c r="HY678" s="1089"/>
      <c r="HZ678" s="1089"/>
      <c r="IA678" s="1089"/>
      <c r="IB678" s="1089"/>
      <c r="IC678" s="1089"/>
      <c r="ID678" s="1089"/>
      <c r="IE678" s="1089"/>
      <c r="IF678" s="1089"/>
      <c r="IG678" s="1089"/>
      <c r="IH678" s="1089"/>
      <c r="II678" s="1089"/>
      <c r="IJ678" s="1089"/>
      <c r="IK678" s="1089"/>
      <c r="IL678" s="1089"/>
      <c r="IM678" s="1089"/>
      <c r="IN678" s="1089"/>
      <c r="IO678" s="1089"/>
      <c r="IP678" s="1089"/>
      <c r="IQ678" s="1089"/>
      <c r="IR678" s="1089"/>
      <c r="IS678" s="1089"/>
      <c r="IT678" s="1089"/>
      <c r="IU678" s="1089"/>
      <c r="IV678" s="1089"/>
      <c r="IW678" s="1089"/>
      <c r="IX678" s="1089"/>
      <c r="IY678" s="1089"/>
      <c r="IZ678" s="1089"/>
      <c r="JA678" s="1089"/>
      <c r="JB678" s="1089"/>
      <c r="JC678" s="1089"/>
      <c r="JD678" s="1089"/>
      <c r="JE678" s="1089"/>
      <c r="JF678" s="1089"/>
      <c r="JG678" s="1089"/>
      <c r="JH678" s="1089"/>
      <c r="JI678" s="1089"/>
      <c r="JJ678" s="1089"/>
      <c r="JK678" s="1089"/>
      <c r="JL678" s="1089"/>
      <c r="JM678" s="1089"/>
      <c r="JN678" s="1089"/>
      <c r="JO678" s="1089"/>
      <c r="JP678" s="1089"/>
      <c r="JQ678" s="1089"/>
      <c r="JR678" s="1089"/>
      <c r="JS678" s="1089"/>
      <c r="JT678" s="1089"/>
      <c r="JU678" s="1089"/>
      <c r="JV678" s="1089"/>
      <c r="JW678" s="1089"/>
      <c r="JX678" s="1089"/>
      <c r="JY678" s="1089"/>
      <c r="JZ678" s="1089"/>
      <c r="KA678" s="1089"/>
      <c r="KB678" s="1090"/>
    </row>
    <row r="679" spans="2:288" ht="15" customHeight="1" x14ac:dyDescent="0.35">
      <c r="B679" s="145" t="str">
        <f t="shared" si="55"/>
        <v>Desk 49</v>
      </c>
      <c r="C679" s="147" t="str">
        <v/>
      </c>
      <c r="D679" s="147" t="str">
        <v/>
      </c>
      <c r="E679" s="147" t="str">
        <v/>
      </c>
      <c r="F679" s="147" t="str">
        <v/>
      </c>
      <c r="G679" s="267" t="str">
        <v/>
      </c>
      <c r="H679" s="1089"/>
      <c r="I679" s="1089"/>
      <c r="J679" s="1089"/>
      <c r="K679" s="1089"/>
      <c r="L679" s="1089"/>
      <c r="M679" s="1089"/>
      <c r="N679" s="1089"/>
      <c r="O679" s="1089"/>
      <c r="P679" s="1089"/>
      <c r="Q679" s="1089"/>
      <c r="R679" s="1089"/>
      <c r="S679" s="1089"/>
      <c r="T679" s="1089"/>
      <c r="U679" s="1089"/>
      <c r="V679" s="1089"/>
      <c r="W679" s="1089"/>
      <c r="X679" s="1089"/>
      <c r="Y679" s="1089"/>
      <c r="Z679" s="1089"/>
      <c r="AA679" s="1089"/>
      <c r="AB679" s="1089"/>
      <c r="AC679" s="1089"/>
      <c r="AD679" s="1089"/>
      <c r="AE679" s="1089"/>
      <c r="AF679" s="1089"/>
      <c r="AG679" s="1089"/>
      <c r="AH679" s="1089"/>
      <c r="AI679" s="1089"/>
      <c r="AJ679" s="1089"/>
      <c r="AK679" s="1089"/>
      <c r="AL679" s="1089"/>
      <c r="AM679" s="1089"/>
      <c r="AN679" s="1089"/>
      <c r="AO679" s="1089"/>
      <c r="AP679" s="1089"/>
      <c r="AQ679" s="1089"/>
      <c r="AR679" s="1089"/>
      <c r="AS679" s="1089"/>
      <c r="AT679" s="1089"/>
      <c r="AU679" s="1089"/>
      <c r="AV679" s="1089"/>
      <c r="AW679" s="1089"/>
      <c r="AX679" s="1089"/>
      <c r="AY679" s="1089"/>
      <c r="AZ679" s="1089"/>
      <c r="BA679" s="1089"/>
      <c r="BB679" s="1089"/>
      <c r="BC679" s="1089"/>
      <c r="BD679" s="1089"/>
      <c r="BE679" s="1089"/>
      <c r="BF679" s="1089"/>
      <c r="BG679" s="1089"/>
      <c r="BH679" s="1089"/>
      <c r="BI679" s="1089"/>
      <c r="BJ679" s="1089"/>
      <c r="BK679" s="1089"/>
      <c r="BL679" s="1089"/>
      <c r="BM679" s="1089"/>
      <c r="BN679" s="1089"/>
      <c r="BO679" s="1089"/>
      <c r="BP679" s="1089"/>
      <c r="BQ679" s="1089"/>
      <c r="BR679" s="1089"/>
      <c r="BS679" s="1089"/>
      <c r="BT679" s="1089"/>
      <c r="BU679" s="1089"/>
      <c r="BV679" s="1089"/>
      <c r="BW679" s="1089"/>
      <c r="BX679" s="1089"/>
      <c r="BY679" s="1089"/>
      <c r="BZ679" s="1089"/>
      <c r="CA679" s="1089"/>
      <c r="CB679" s="1089"/>
      <c r="CC679" s="1089"/>
      <c r="CD679" s="1089"/>
      <c r="CE679" s="1089"/>
      <c r="CF679" s="1089"/>
      <c r="CG679" s="1089"/>
      <c r="CH679" s="1089"/>
      <c r="CI679" s="1089"/>
      <c r="CJ679" s="1089"/>
      <c r="CK679" s="1089"/>
      <c r="CL679" s="1089"/>
      <c r="CM679" s="1089"/>
      <c r="CN679" s="1089"/>
      <c r="CO679" s="1089"/>
      <c r="CP679" s="1089"/>
      <c r="CQ679" s="1089"/>
      <c r="CR679" s="1089"/>
      <c r="CS679" s="1089"/>
      <c r="CT679" s="1089"/>
      <c r="CU679" s="1089"/>
      <c r="CV679" s="1089"/>
      <c r="CW679" s="1089"/>
      <c r="CX679" s="1089"/>
      <c r="CY679" s="1089"/>
      <c r="CZ679" s="1089"/>
      <c r="DA679" s="1089"/>
      <c r="DB679" s="1089"/>
      <c r="DC679" s="1089"/>
      <c r="DD679" s="1089"/>
      <c r="DE679" s="1089"/>
      <c r="DF679" s="1089"/>
      <c r="DG679" s="1089"/>
      <c r="DH679" s="1089"/>
      <c r="DI679" s="1089"/>
      <c r="DJ679" s="1089"/>
      <c r="DK679" s="1089"/>
      <c r="DL679" s="1089"/>
      <c r="DM679" s="1089"/>
      <c r="DN679" s="1089"/>
      <c r="DO679" s="1089"/>
      <c r="DP679" s="1089"/>
      <c r="DQ679" s="1089"/>
      <c r="DR679" s="1089"/>
      <c r="DS679" s="1089"/>
      <c r="DT679" s="1089"/>
      <c r="DU679" s="1089"/>
      <c r="DV679" s="1089"/>
      <c r="DW679" s="1089"/>
      <c r="DX679" s="1089"/>
      <c r="DY679" s="1089"/>
      <c r="DZ679" s="1089"/>
      <c r="EA679" s="1089"/>
      <c r="EB679" s="1089"/>
      <c r="EC679" s="1089"/>
      <c r="ED679" s="1089"/>
      <c r="EE679" s="1089"/>
      <c r="EF679" s="1089"/>
      <c r="EG679" s="1089"/>
      <c r="EH679" s="1089"/>
      <c r="EI679" s="1089"/>
      <c r="EJ679" s="1089"/>
      <c r="EK679" s="1089"/>
      <c r="EL679" s="1089"/>
      <c r="EM679" s="1089"/>
      <c r="EN679" s="1089"/>
      <c r="EO679" s="1089"/>
      <c r="EP679" s="1089"/>
      <c r="EQ679" s="1089"/>
      <c r="ER679" s="1089"/>
      <c r="ES679" s="1089"/>
      <c r="ET679" s="1089"/>
      <c r="EU679" s="1089"/>
      <c r="EV679" s="1089"/>
      <c r="EW679" s="1089"/>
      <c r="EX679" s="1089"/>
      <c r="EY679" s="1089"/>
      <c r="EZ679" s="1089"/>
      <c r="FA679" s="1089"/>
      <c r="FB679" s="1089"/>
      <c r="FC679" s="1089"/>
      <c r="FD679" s="1089"/>
      <c r="FE679" s="1089"/>
      <c r="FF679" s="1089"/>
      <c r="FG679" s="1089"/>
      <c r="FH679" s="1089"/>
      <c r="FI679" s="1089"/>
      <c r="FJ679" s="1089"/>
      <c r="FK679" s="1089"/>
      <c r="FL679" s="1089"/>
      <c r="FM679" s="1089"/>
      <c r="FN679" s="1089"/>
      <c r="FO679" s="1089"/>
      <c r="FP679" s="1089"/>
      <c r="FQ679" s="1089"/>
      <c r="FR679" s="1089"/>
      <c r="FS679" s="1089"/>
      <c r="FT679" s="1089"/>
      <c r="FU679" s="1089"/>
      <c r="FV679" s="1089"/>
      <c r="FW679" s="1089"/>
      <c r="FX679" s="1089"/>
      <c r="FY679" s="1089"/>
      <c r="FZ679" s="1089"/>
      <c r="GA679" s="1089"/>
      <c r="GB679" s="1089"/>
      <c r="GC679" s="1089"/>
      <c r="GD679" s="1089"/>
      <c r="GE679" s="1089"/>
      <c r="GF679" s="1089"/>
      <c r="GG679" s="1089"/>
      <c r="GH679" s="1089"/>
      <c r="GI679" s="1089"/>
      <c r="GJ679" s="1089"/>
      <c r="GK679" s="1089"/>
      <c r="GL679" s="1089"/>
      <c r="GM679" s="1089"/>
      <c r="GN679" s="1089"/>
      <c r="GO679" s="1089"/>
      <c r="GP679" s="1089"/>
      <c r="GQ679" s="1089"/>
      <c r="GR679" s="1089"/>
      <c r="GS679" s="1089"/>
      <c r="GT679" s="1089"/>
      <c r="GU679" s="1089"/>
      <c r="GV679" s="1089"/>
      <c r="GW679" s="1089"/>
      <c r="GX679" s="1089"/>
      <c r="GY679" s="1089"/>
      <c r="GZ679" s="1089"/>
      <c r="HA679" s="1089"/>
      <c r="HB679" s="1089"/>
      <c r="HC679" s="1089"/>
      <c r="HD679" s="1089"/>
      <c r="HE679" s="1089"/>
      <c r="HF679" s="1089"/>
      <c r="HG679" s="1089"/>
      <c r="HH679" s="1089"/>
      <c r="HI679" s="1089"/>
      <c r="HJ679" s="1089"/>
      <c r="HK679" s="1089"/>
      <c r="HL679" s="1089"/>
      <c r="HM679" s="1089"/>
      <c r="HN679" s="1089"/>
      <c r="HO679" s="1089"/>
      <c r="HP679" s="1089"/>
      <c r="HQ679" s="1089"/>
      <c r="HR679" s="1089"/>
      <c r="HS679" s="1089"/>
      <c r="HT679" s="1089"/>
      <c r="HU679" s="1089"/>
      <c r="HV679" s="1089"/>
      <c r="HW679" s="1089"/>
      <c r="HX679" s="1089"/>
      <c r="HY679" s="1089"/>
      <c r="HZ679" s="1089"/>
      <c r="IA679" s="1089"/>
      <c r="IB679" s="1089"/>
      <c r="IC679" s="1089"/>
      <c r="ID679" s="1089"/>
      <c r="IE679" s="1089"/>
      <c r="IF679" s="1089"/>
      <c r="IG679" s="1089"/>
      <c r="IH679" s="1089"/>
      <c r="II679" s="1089"/>
      <c r="IJ679" s="1089"/>
      <c r="IK679" s="1089"/>
      <c r="IL679" s="1089"/>
      <c r="IM679" s="1089"/>
      <c r="IN679" s="1089"/>
      <c r="IO679" s="1089"/>
      <c r="IP679" s="1089"/>
      <c r="IQ679" s="1089"/>
      <c r="IR679" s="1089"/>
      <c r="IS679" s="1089"/>
      <c r="IT679" s="1089"/>
      <c r="IU679" s="1089"/>
      <c r="IV679" s="1089"/>
      <c r="IW679" s="1089"/>
      <c r="IX679" s="1089"/>
      <c r="IY679" s="1089"/>
      <c r="IZ679" s="1089"/>
      <c r="JA679" s="1089"/>
      <c r="JB679" s="1089"/>
      <c r="JC679" s="1089"/>
      <c r="JD679" s="1089"/>
      <c r="JE679" s="1089"/>
      <c r="JF679" s="1089"/>
      <c r="JG679" s="1089"/>
      <c r="JH679" s="1089"/>
      <c r="JI679" s="1089"/>
      <c r="JJ679" s="1089"/>
      <c r="JK679" s="1089"/>
      <c r="JL679" s="1089"/>
      <c r="JM679" s="1089"/>
      <c r="JN679" s="1089"/>
      <c r="JO679" s="1089"/>
      <c r="JP679" s="1089"/>
      <c r="JQ679" s="1089"/>
      <c r="JR679" s="1089"/>
      <c r="JS679" s="1089"/>
      <c r="JT679" s="1089"/>
      <c r="JU679" s="1089"/>
      <c r="JV679" s="1089"/>
      <c r="JW679" s="1089"/>
      <c r="JX679" s="1089"/>
      <c r="JY679" s="1089"/>
      <c r="JZ679" s="1089"/>
      <c r="KA679" s="1089"/>
      <c r="KB679" s="1090"/>
    </row>
    <row r="680" spans="2:288" ht="15" customHeight="1" x14ac:dyDescent="0.35">
      <c r="B680" s="145" t="str">
        <f t="shared" si="55"/>
        <v>Desk 50</v>
      </c>
      <c r="C680" s="147" t="str">
        <v/>
      </c>
      <c r="D680" s="147" t="str">
        <v/>
      </c>
      <c r="E680" s="147" t="str">
        <v/>
      </c>
      <c r="F680" s="147" t="str">
        <v/>
      </c>
      <c r="G680" s="267" t="str">
        <v/>
      </c>
      <c r="H680" s="1089"/>
      <c r="I680" s="1089"/>
      <c r="J680" s="1089"/>
      <c r="K680" s="1089"/>
      <c r="L680" s="1089"/>
      <c r="M680" s="1089"/>
      <c r="N680" s="1089"/>
      <c r="O680" s="1089"/>
      <c r="P680" s="1089"/>
      <c r="Q680" s="1089"/>
      <c r="R680" s="1089"/>
      <c r="S680" s="1089"/>
      <c r="T680" s="1089"/>
      <c r="U680" s="1089"/>
      <c r="V680" s="1089"/>
      <c r="W680" s="1089"/>
      <c r="X680" s="1089"/>
      <c r="Y680" s="1089"/>
      <c r="Z680" s="1089"/>
      <c r="AA680" s="1089"/>
      <c r="AB680" s="1089"/>
      <c r="AC680" s="1089"/>
      <c r="AD680" s="1089"/>
      <c r="AE680" s="1089"/>
      <c r="AF680" s="1089"/>
      <c r="AG680" s="1089"/>
      <c r="AH680" s="1089"/>
      <c r="AI680" s="1089"/>
      <c r="AJ680" s="1089"/>
      <c r="AK680" s="1089"/>
      <c r="AL680" s="1089"/>
      <c r="AM680" s="1089"/>
      <c r="AN680" s="1089"/>
      <c r="AO680" s="1089"/>
      <c r="AP680" s="1089"/>
      <c r="AQ680" s="1089"/>
      <c r="AR680" s="1089"/>
      <c r="AS680" s="1089"/>
      <c r="AT680" s="1089"/>
      <c r="AU680" s="1089"/>
      <c r="AV680" s="1089"/>
      <c r="AW680" s="1089"/>
      <c r="AX680" s="1089"/>
      <c r="AY680" s="1089"/>
      <c r="AZ680" s="1089"/>
      <c r="BA680" s="1089"/>
      <c r="BB680" s="1089"/>
      <c r="BC680" s="1089"/>
      <c r="BD680" s="1089"/>
      <c r="BE680" s="1089"/>
      <c r="BF680" s="1089"/>
      <c r="BG680" s="1089"/>
      <c r="BH680" s="1089"/>
      <c r="BI680" s="1089"/>
      <c r="BJ680" s="1089"/>
      <c r="BK680" s="1089"/>
      <c r="BL680" s="1089"/>
      <c r="BM680" s="1089"/>
      <c r="BN680" s="1089"/>
      <c r="BO680" s="1089"/>
      <c r="BP680" s="1089"/>
      <c r="BQ680" s="1089"/>
      <c r="BR680" s="1089"/>
      <c r="BS680" s="1089"/>
      <c r="BT680" s="1089"/>
      <c r="BU680" s="1089"/>
      <c r="BV680" s="1089"/>
      <c r="BW680" s="1089"/>
      <c r="BX680" s="1089"/>
      <c r="BY680" s="1089"/>
      <c r="BZ680" s="1089"/>
      <c r="CA680" s="1089"/>
      <c r="CB680" s="1089"/>
      <c r="CC680" s="1089"/>
      <c r="CD680" s="1089"/>
      <c r="CE680" s="1089"/>
      <c r="CF680" s="1089"/>
      <c r="CG680" s="1089"/>
      <c r="CH680" s="1089"/>
      <c r="CI680" s="1089"/>
      <c r="CJ680" s="1089"/>
      <c r="CK680" s="1089"/>
      <c r="CL680" s="1089"/>
      <c r="CM680" s="1089"/>
      <c r="CN680" s="1089"/>
      <c r="CO680" s="1089"/>
      <c r="CP680" s="1089"/>
      <c r="CQ680" s="1089"/>
      <c r="CR680" s="1089"/>
      <c r="CS680" s="1089"/>
      <c r="CT680" s="1089"/>
      <c r="CU680" s="1089"/>
      <c r="CV680" s="1089"/>
      <c r="CW680" s="1089"/>
      <c r="CX680" s="1089"/>
      <c r="CY680" s="1089"/>
      <c r="CZ680" s="1089"/>
      <c r="DA680" s="1089"/>
      <c r="DB680" s="1089"/>
      <c r="DC680" s="1089"/>
      <c r="DD680" s="1089"/>
      <c r="DE680" s="1089"/>
      <c r="DF680" s="1089"/>
      <c r="DG680" s="1089"/>
      <c r="DH680" s="1089"/>
      <c r="DI680" s="1089"/>
      <c r="DJ680" s="1089"/>
      <c r="DK680" s="1089"/>
      <c r="DL680" s="1089"/>
      <c r="DM680" s="1089"/>
      <c r="DN680" s="1089"/>
      <c r="DO680" s="1089"/>
      <c r="DP680" s="1089"/>
      <c r="DQ680" s="1089"/>
      <c r="DR680" s="1089"/>
      <c r="DS680" s="1089"/>
      <c r="DT680" s="1089"/>
      <c r="DU680" s="1089"/>
      <c r="DV680" s="1089"/>
      <c r="DW680" s="1089"/>
      <c r="DX680" s="1089"/>
      <c r="DY680" s="1089"/>
      <c r="DZ680" s="1089"/>
      <c r="EA680" s="1089"/>
      <c r="EB680" s="1089"/>
      <c r="EC680" s="1089"/>
      <c r="ED680" s="1089"/>
      <c r="EE680" s="1089"/>
      <c r="EF680" s="1089"/>
      <c r="EG680" s="1089"/>
      <c r="EH680" s="1089"/>
      <c r="EI680" s="1089"/>
      <c r="EJ680" s="1089"/>
      <c r="EK680" s="1089"/>
      <c r="EL680" s="1089"/>
      <c r="EM680" s="1089"/>
      <c r="EN680" s="1089"/>
      <c r="EO680" s="1089"/>
      <c r="EP680" s="1089"/>
      <c r="EQ680" s="1089"/>
      <c r="ER680" s="1089"/>
      <c r="ES680" s="1089"/>
      <c r="ET680" s="1089"/>
      <c r="EU680" s="1089"/>
      <c r="EV680" s="1089"/>
      <c r="EW680" s="1089"/>
      <c r="EX680" s="1089"/>
      <c r="EY680" s="1089"/>
      <c r="EZ680" s="1089"/>
      <c r="FA680" s="1089"/>
      <c r="FB680" s="1089"/>
      <c r="FC680" s="1089"/>
      <c r="FD680" s="1089"/>
      <c r="FE680" s="1089"/>
      <c r="FF680" s="1089"/>
      <c r="FG680" s="1089"/>
      <c r="FH680" s="1089"/>
      <c r="FI680" s="1089"/>
      <c r="FJ680" s="1089"/>
      <c r="FK680" s="1089"/>
      <c r="FL680" s="1089"/>
      <c r="FM680" s="1089"/>
      <c r="FN680" s="1089"/>
      <c r="FO680" s="1089"/>
      <c r="FP680" s="1089"/>
      <c r="FQ680" s="1089"/>
      <c r="FR680" s="1089"/>
      <c r="FS680" s="1089"/>
      <c r="FT680" s="1089"/>
      <c r="FU680" s="1089"/>
      <c r="FV680" s="1089"/>
      <c r="FW680" s="1089"/>
      <c r="FX680" s="1089"/>
      <c r="FY680" s="1089"/>
      <c r="FZ680" s="1089"/>
      <c r="GA680" s="1089"/>
      <c r="GB680" s="1089"/>
      <c r="GC680" s="1089"/>
      <c r="GD680" s="1089"/>
      <c r="GE680" s="1089"/>
      <c r="GF680" s="1089"/>
      <c r="GG680" s="1089"/>
      <c r="GH680" s="1089"/>
      <c r="GI680" s="1089"/>
      <c r="GJ680" s="1089"/>
      <c r="GK680" s="1089"/>
      <c r="GL680" s="1089"/>
      <c r="GM680" s="1089"/>
      <c r="GN680" s="1089"/>
      <c r="GO680" s="1089"/>
      <c r="GP680" s="1089"/>
      <c r="GQ680" s="1089"/>
      <c r="GR680" s="1089"/>
      <c r="GS680" s="1089"/>
      <c r="GT680" s="1089"/>
      <c r="GU680" s="1089"/>
      <c r="GV680" s="1089"/>
      <c r="GW680" s="1089"/>
      <c r="GX680" s="1089"/>
      <c r="GY680" s="1089"/>
      <c r="GZ680" s="1089"/>
      <c r="HA680" s="1089"/>
      <c r="HB680" s="1089"/>
      <c r="HC680" s="1089"/>
      <c r="HD680" s="1089"/>
      <c r="HE680" s="1089"/>
      <c r="HF680" s="1089"/>
      <c r="HG680" s="1089"/>
      <c r="HH680" s="1089"/>
      <c r="HI680" s="1089"/>
      <c r="HJ680" s="1089"/>
      <c r="HK680" s="1089"/>
      <c r="HL680" s="1089"/>
      <c r="HM680" s="1089"/>
      <c r="HN680" s="1089"/>
      <c r="HO680" s="1089"/>
      <c r="HP680" s="1089"/>
      <c r="HQ680" s="1089"/>
      <c r="HR680" s="1089"/>
      <c r="HS680" s="1089"/>
      <c r="HT680" s="1089"/>
      <c r="HU680" s="1089"/>
      <c r="HV680" s="1089"/>
      <c r="HW680" s="1089"/>
      <c r="HX680" s="1089"/>
      <c r="HY680" s="1089"/>
      <c r="HZ680" s="1089"/>
      <c r="IA680" s="1089"/>
      <c r="IB680" s="1089"/>
      <c r="IC680" s="1089"/>
      <c r="ID680" s="1089"/>
      <c r="IE680" s="1089"/>
      <c r="IF680" s="1089"/>
      <c r="IG680" s="1089"/>
      <c r="IH680" s="1089"/>
      <c r="II680" s="1089"/>
      <c r="IJ680" s="1089"/>
      <c r="IK680" s="1089"/>
      <c r="IL680" s="1089"/>
      <c r="IM680" s="1089"/>
      <c r="IN680" s="1089"/>
      <c r="IO680" s="1089"/>
      <c r="IP680" s="1089"/>
      <c r="IQ680" s="1089"/>
      <c r="IR680" s="1089"/>
      <c r="IS680" s="1089"/>
      <c r="IT680" s="1089"/>
      <c r="IU680" s="1089"/>
      <c r="IV680" s="1089"/>
      <c r="IW680" s="1089"/>
      <c r="IX680" s="1089"/>
      <c r="IY680" s="1089"/>
      <c r="IZ680" s="1089"/>
      <c r="JA680" s="1089"/>
      <c r="JB680" s="1089"/>
      <c r="JC680" s="1089"/>
      <c r="JD680" s="1089"/>
      <c r="JE680" s="1089"/>
      <c r="JF680" s="1089"/>
      <c r="JG680" s="1089"/>
      <c r="JH680" s="1089"/>
      <c r="JI680" s="1089"/>
      <c r="JJ680" s="1089"/>
      <c r="JK680" s="1089"/>
      <c r="JL680" s="1089"/>
      <c r="JM680" s="1089"/>
      <c r="JN680" s="1089"/>
      <c r="JO680" s="1089"/>
      <c r="JP680" s="1089"/>
      <c r="JQ680" s="1089"/>
      <c r="JR680" s="1089"/>
      <c r="JS680" s="1089"/>
      <c r="JT680" s="1089"/>
      <c r="JU680" s="1089"/>
      <c r="JV680" s="1089"/>
      <c r="JW680" s="1089"/>
      <c r="JX680" s="1089"/>
      <c r="JY680" s="1089"/>
      <c r="JZ680" s="1089"/>
      <c r="KA680" s="1089"/>
      <c r="KB680" s="1090"/>
    </row>
    <row r="681" spans="2:288" ht="15" customHeight="1" x14ac:dyDescent="0.35">
      <c r="B681" s="145" t="str">
        <f t="shared" si="55"/>
        <v>Desk 51</v>
      </c>
      <c r="C681" s="147" t="str">
        <v/>
      </c>
      <c r="D681" s="147" t="str">
        <v/>
      </c>
      <c r="E681" s="147" t="str">
        <v/>
      </c>
      <c r="F681" s="147" t="str">
        <v/>
      </c>
      <c r="G681" s="267" t="str">
        <v/>
      </c>
      <c r="H681" s="1089"/>
      <c r="I681" s="1089"/>
      <c r="J681" s="1089"/>
      <c r="K681" s="1089"/>
      <c r="L681" s="1089"/>
      <c r="M681" s="1089"/>
      <c r="N681" s="1089"/>
      <c r="O681" s="1089"/>
      <c r="P681" s="1089"/>
      <c r="Q681" s="1089"/>
      <c r="R681" s="1089"/>
      <c r="S681" s="1089"/>
      <c r="T681" s="1089"/>
      <c r="U681" s="1089"/>
      <c r="V681" s="1089"/>
      <c r="W681" s="1089"/>
      <c r="X681" s="1089"/>
      <c r="Y681" s="1089"/>
      <c r="Z681" s="1089"/>
      <c r="AA681" s="1089"/>
      <c r="AB681" s="1089"/>
      <c r="AC681" s="1089"/>
      <c r="AD681" s="1089"/>
      <c r="AE681" s="1089"/>
      <c r="AF681" s="1089"/>
      <c r="AG681" s="1089"/>
      <c r="AH681" s="1089"/>
      <c r="AI681" s="1089"/>
      <c r="AJ681" s="1089"/>
      <c r="AK681" s="1089"/>
      <c r="AL681" s="1089"/>
      <c r="AM681" s="1089"/>
      <c r="AN681" s="1089"/>
      <c r="AO681" s="1089"/>
      <c r="AP681" s="1089"/>
      <c r="AQ681" s="1089"/>
      <c r="AR681" s="1089"/>
      <c r="AS681" s="1089"/>
      <c r="AT681" s="1089"/>
      <c r="AU681" s="1089"/>
      <c r="AV681" s="1089"/>
      <c r="AW681" s="1089"/>
      <c r="AX681" s="1089"/>
      <c r="AY681" s="1089"/>
      <c r="AZ681" s="1089"/>
      <c r="BA681" s="1089"/>
      <c r="BB681" s="1089"/>
      <c r="BC681" s="1089"/>
      <c r="BD681" s="1089"/>
      <c r="BE681" s="1089"/>
      <c r="BF681" s="1089"/>
      <c r="BG681" s="1089"/>
      <c r="BH681" s="1089"/>
      <c r="BI681" s="1089"/>
      <c r="BJ681" s="1089"/>
      <c r="BK681" s="1089"/>
      <c r="BL681" s="1089"/>
      <c r="BM681" s="1089"/>
      <c r="BN681" s="1089"/>
      <c r="BO681" s="1089"/>
      <c r="BP681" s="1089"/>
      <c r="BQ681" s="1089"/>
      <c r="BR681" s="1089"/>
      <c r="BS681" s="1089"/>
      <c r="BT681" s="1089"/>
      <c r="BU681" s="1089"/>
      <c r="BV681" s="1089"/>
      <c r="BW681" s="1089"/>
      <c r="BX681" s="1089"/>
      <c r="BY681" s="1089"/>
      <c r="BZ681" s="1089"/>
      <c r="CA681" s="1089"/>
      <c r="CB681" s="1089"/>
      <c r="CC681" s="1089"/>
      <c r="CD681" s="1089"/>
      <c r="CE681" s="1089"/>
      <c r="CF681" s="1089"/>
      <c r="CG681" s="1089"/>
      <c r="CH681" s="1089"/>
      <c r="CI681" s="1089"/>
      <c r="CJ681" s="1089"/>
      <c r="CK681" s="1089"/>
      <c r="CL681" s="1089"/>
      <c r="CM681" s="1089"/>
      <c r="CN681" s="1089"/>
      <c r="CO681" s="1089"/>
      <c r="CP681" s="1089"/>
      <c r="CQ681" s="1089"/>
      <c r="CR681" s="1089"/>
      <c r="CS681" s="1089"/>
      <c r="CT681" s="1089"/>
      <c r="CU681" s="1089"/>
      <c r="CV681" s="1089"/>
      <c r="CW681" s="1089"/>
      <c r="CX681" s="1089"/>
      <c r="CY681" s="1089"/>
      <c r="CZ681" s="1089"/>
      <c r="DA681" s="1089"/>
      <c r="DB681" s="1089"/>
      <c r="DC681" s="1089"/>
      <c r="DD681" s="1089"/>
      <c r="DE681" s="1089"/>
      <c r="DF681" s="1089"/>
      <c r="DG681" s="1089"/>
      <c r="DH681" s="1089"/>
      <c r="DI681" s="1089"/>
      <c r="DJ681" s="1089"/>
      <c r="DK681" s="1089"/>
      <c r="DL681" s="1089"/>
      <c r="DM681" s="1089"/>
      <c r="DN681" s="1089"/>
      <c r="DO681" s="1089"/>
      <c r="DP681" s="1089"/>
      <c r="DQ681" s="1089"/>
      <c r="DR681" s="1089"/>
      <c r="DS681" s="1089"/>
      <c r="DT681" s="1089"/>
      <c r="DU681" s="1089"/>
      <c r="DV681" s="1089"/>
      <c r="DW681" s="1089"/>
      <c r="DX681" s="1089"/>
      <c r="DY681" s="1089"/>
      <c r="DZ681" s="1089"/>
      <c r="EA681" s="1089"/>
      <c r="EB681" s="1089"/>
      <c r="EC681" s="1089"/>
      <c r="ED681" s="1089"/>
      <c r="EE681" s="1089"/>
      <c r="EF681" s="1089"/>
      <c r="EG681" s="1089"/>
      <c r="EH681" s="1089"/>
      <c r="EI681" s="1089"/>
      <c r="EJ681" s="1089"/>
      <c r="EK681" s="1089"/>
      <c r="EL681" s="1089"/>
      <c r="EM681" s="1089"/>
      <c r="EN681" s="1089"/>
      <c r="EO681" s="1089"/>
      <c r="EP681" s="1089"/>
      <c r="EQ681" s="1089"/>
      <c r="ER681" s="1089"/>
      <c r="ES681" s="1089"/>
      <c r="ET681" s="1089"/>
      <c r="EU681" s="1089"/>
      <c r="EV681" s="1089"/>
      <c r="EW681" s="1089"/>
      <c r="EX681" s="1089"/>
      <c r="EY681" s="1089"/>
      <c r="EZ681" s="1089"/>
      <c r="FA681" s="1089"/>
      <c r="FB681" s="1089"/>
      <c r="FC681" s="1089"/>
      <c r="FD681" s="1089"/>
      <c r="FE681" s="1089"/>
      <c r="FF681" s="1089"/>
      <c r="FG681" s="1089"/>
      <c r="FH681" s="1089"/>
      <c r="FI681" s="1089"/>
      <c r="FJ681" s="1089"/>
      <c r="FK681" s="1089"/>
      <c r="FL681" s="1089"/>
      <c r="FM681" s="1089"/>
      <c r="FN681" s="1089"/>
      <c r="FO681" s="1089"/>
      <c r="FP681" s="1089"/>
      <c r="FQ681" s="1089"/>
      <c r="FR681" s="1089"/>
      <c r="FS681" s="1089"/>
      <c r="FT681" s="1089"/>
      <c r="FU681" s="1089"/>
      <c r="FV681" s="1089"/>
      <c r="FW681" s="1089"/>
      <c r="FX681" s="1089"/>
      <c r="FY681" s="1089"/>
      <c r="FZ681" s="1089"/>
      <c r="GA681" s="1089"/>
      <c r="GB681" s="1089"/>
      <c r="GC681" s="1089"/>
      <c r="GD681" s="1089"/>
      <c r="GE681" s="1089"/>
      <c r="GF681" s="1089"/>
      <c r="GG681" s="1089"/>
      <c r="GH681" s="1089"/>
      <c r="GI681" s="1089"/>
      <c r="GJ681" s="1089"/>
      <c r="GK681" s="1089"/>
      <c r="GL681" s="1089"/>
      <c r="GM681" s="1089"/>
      <c r="GN681" s="1089"/>
      <c r="GO681" s="1089"/>
      <c r="GP681" s="1089"/>
      <c r="GQ681" s="1089"/>
      <c r="GR681" s="1089"/>
      <c r="GS681" s="1089"/>
      <c r="GT681" s="1089"/>
      <c r="GU681" s="1089"/>
      <c r="GV681" s="1089"/>
      <c r="GW681" s="1089"/>
      <c r="GX681" s="1089"/>
      <c r="GY681" s="1089"/>
      <c r="GZ681" s="1089"/>
      <c r="HA681" s="1089"/>
      <c r="HB681" s="1089"/>
      <c r="HC681" s="1089"/>
      <c r="HD681" s="1089"/>
      <c r="HE681" s="1089"/>
      <c r="HF681" s="1089"/>
      <c r="HG681" s="1089"/>
      <c r="HH681" s="1089"/>
      <c r="HI681" s="1089"/>
      <c r="HJ681" s="1089"/>
      <c r="HK681" s="1089"/>
      <c r="HL681" s="1089"/>
      <c r="HM681" s="1089"/>
      <c r="HN681" s="1089"/>
      <c r="HO681" s="1089"/>
      <c r="HP681" s="1089"/>
      <c r="HQ681" s="1089"/>
      <c r="HR681" s="1089"/>
      <c r="HS681" s="1089"/>
      <c r="HT681" s="1089"/>
      <c r="HU681" s="1089"/>
      <c r="HV681" s="1089"/>
      <c r="HW681" s="1089"/>
      <c r="HX681" s="1089"/>
      <c r="HY681" s="1089"/>
      <c r="HZ681" s="1089"/>
      <c r="IA681" s="1089"/>
      <c r="IB681" s="1089"/>
      <c r="IC681" s="1089"/>
      <c r="ID681" s="1089"/>
      <c r="IE681" s="1089"/>
      <c r="IF681" s="1089"/>
      <c r="IG681" s="1089"/>
      <c r="IH681" s="1089"/>
      <c r="II681" s="1089"/>
      <c r="IJ681" s="1089"/>
      <c r="IK681" s="1089"/>
      <c r="IL681" s="1089"/>
      <c r="IM681" s="1089"/>
      <c r="IN681" s="1089"/>
      <c r="IO681" s="1089"/>
      <c r="IP681" s="1089"/>
      <c r="IQ681" s="1089"/>
      <c r="IR681" s="1089"/>
      <c r="IS681" s="1089"/>
      <c r="IT681" s="1089"/>
      <c r="IU681" s="1089"/>
      <c r="IV681" s="1089"/>
      <c r="IW681" s="1089"/>
      <c r="IX681" s="1089"/>
      <c r="IY681" s="1089"/>
      <c r="IZ681" s="1089"/>
      <c r="JA681" s="1089"/>
      <c r="JB681" s="1089"/>
      <c r="JC681" s="1089"/>
      <c r="JD681" s="1089"/>
      <c r="JE681" s="1089"/>
      <c r="JF681" s="1089"/>
      <c r="JG681" s="1089"/>
      <c r="JH681" s="1089"/>
      <c r="JI681" s="1089"/>
      <c r="JJ681" s="1089"/>
      <c r="JK681" s="1089"/>
      <c r="JL681" s="1089"/>
      <c r="JM681" s="1089"/>
      <c r="JN681" s="1089"/>
      <c r="JO681" s="1089"/>
      <c r="JP681" s="1089"/>
      <c r="JQ681" s="1089"/>
      <c r="JR681" s="1089"/>
      <c r="JS681" s="1089"/>
      <c r="JT681" s="1089"/>
      <c r="JU681" s="1089"/>
      <c r="JV681" s="1089"/>
      <c r="JW681" s="1089"/>
      <c r="JX681" s="1089"/>
      <c r="JY681" s="1089"/>
      <c r="JZ681" s="1089"/>
      <c r="KA681" s="1089"/>
      <c r="KB681" s="1090"/>
    </row>
    <row r="682" spans="2:288" ht="15" customHeight="1" x14ac:dyDescent="0.35">
      <c r="B682" s="145" t="str">
        <f t="shared" si="55"/>
        <v>Desk 52</v>
      </c>
      <c r="C682" s="147" t="str">
        <v/>
      </c>
      <c r="D682" s="147" t="str">
        <v/>
      </c>
      <c r="E682" s="147" t="str">
        <v/>
      </c>
      <c r="F682" s="147" t="str">
        <v/>
      </c>
      <c r="G682" s="267" t="str">
        <v/>
      </c>
      <c r="H682" s="1089"/>
      <c r="I682" s="1089"/>
      <c r="J682" s="1089"/>
      <c r="K682" s="1089"/>
      <c r="L682" s="1089"/>
      <c r="M682" s="1089"/>
      <c r="N682" s="1089"/>
      <c r="O682" s="1089"/>
      <c r="P682" s="1089"/>
      <c r="Q682" s="1089"/>
      <c r="R682" s="1089"/>
      <c r="S682" s="1089"/>
      <c r="T682" s="1089"/>
      <c r="U682" s="1089"/>
      <c r="V682" s="1089"/>
      <c r="W682" s="1089"/>
      <c r="X682" s="1089"/>
      <c r="Y682" s="1089"/>
      <c r="Z682" s="1089"/>
      <c r="AA682" s="1089"/>
      <c r="AB682" s="1089"/>
      <c r="AC682" s="1089"/>
      <c r="AD682" s="1089"/>
      <c r="AE682" s="1089"/>
      <c r="AF682" s="1089"/>
      <c r="AG682" s="1089"/>
      <c r="AH682" s="1089"/>
      <c r="AI682" s="1089"/>
      <c r="AJ682" s="1089"/>
      <c r="AK682" s="1089"/>
      <c r="AL682" s="1089"/>
      <c r="AM682" s="1089"/>
      <c r="AN682" s="1089"/>
      <c r="AO682" s="1089"/>
      <c r="AP682" s="1089"/>
      <c r="AQ682" s="1089"/>
      <c r="AR682" s="1089"/>
      <c r="AS682" s="1089"/>
      <c r="AT682" s="1089"/>
      <c r="AU682" s="1089"/>
      <c r="AV682" s="1089"/>
      <c r="AW682" s="1089"/>
      <c r="AX682" s="1089"/>
      <c r="AY682" s="1089"/>
      <c r="AZ682" s="1089"/>
      <c r="BA682" s="1089"/>
      <c r="BB682" s="1089"/>
      <c r="BC682" s="1089"/>
      <c r="BD682" s="1089"/>
      <c r="BE682" s="1089"/>
      <c r="BF682" s="1089"/>
      <c r="BG682" s="1089"/>
      <c r="BH682" s="1089"/>
      <c r="BI682" s="1089"/>
      <c r="BJ682" s="1089"/>
      <c r="BK682" s="1089"/>
      <c r="BL682" s="1089"/>
      <c r="BM682" s="1089"/>
      <c r="BN682" s="1089"/>
      <c r="BO682" s="1089"/>
      <c r="BP682" s="1089"/>
      <c r="BQ682" s="1089"/>
      <c r="BR682" s="1089"/>
      <c r="BS682" s="1089"/>
      <c r="BT682" s="1089"/>
      <c r="BU682" s="1089"/>
      <c r="BV682" s="1089"/>
      <c r="BW682" s="1089"/>
      <c r="BX682" s="1089"/>
      <c r="BY682" s="1089"/>
      <c r="BZ682" s="1089"/>
      <c r="CA682" s="1089"/>
      <c r="CB682" s="1089"/>
      <c r="CC682" s="1089"/>
      <c r="CD682" s="1089"/>
      <c r="CE682" s="1089"/>
      <c r="CF682" s="1089"/>
      <c r="CG682" s="1089"/>
      <c r="CH682" s="1089"/>
      <c r="CI682" s="1089"/>
      <c r="CJ682" s="1089"/>
      <c r="CK682" s="1089"/>
      <c r="CL682" s="1089"/>
      <c r="CM682" s="1089"/>
      <c r="CN682" s="1089"/>
      <c r="CO682" s="1089"/>
      <c r="CP682" s="1089"/>
      <c r="CQ682" s="1089"/>
      <c r="CR682" s="1089"/>
      <c r="CS682" s="1089"/>
      <c r="CT682" s="1089"/>
      <c r="CU682" s="1089"/>
      <c r="CV682" s="1089"/>
      <c r="CW682" s="1089"/>
      <c r="CX682" s="1089"/>
      <c r="CY682" s="1089"/>
      <c r="CZ682" s="1089"/>
      <c r="DA682" s="1089"/>
      <c r="DB682" s="1089"/>
      <c r="DC682" s="1089"/>
      <c r="DD682" s="1089"/>
      <c r="DE682" s="1089"/>
      <c r="DF682" s="1089"/>
      <c r="DG682" s="1089"/>
      <c r="DH682" s="1089"/>
      <c r="DI682" s="1089"/>
      <c r="DJ682" s="1089"/>
      <c r="DK682" s="1089"/>
      <c r="DL682" s="1089"/>
      <c r="DM682" s="1089"/>
      <c r="DN682" s="1089"/>
      <c r="DO682" s="1089"/>
      <c r="DP682" s="1089"/>
      <c r="DQ682" s="1089"/>
      <c r="DR682" s="1089"/>
      <c r="DS682" s="1089"/>
      <c r="DT682" s="1089"/>
      <c r="DU682" s="1089"/>
      <c r="DV682" s="1089"/>
      <c r="DW682" s="1089"/>
      <c r="DX682" s="1089"/>
      <c r="DY682" s="1089"/>
      <c r="DZ682" s="1089"/>
      <c r="EA682" s="1089"/>
      <c r="EB682" s="1089"/>
      <c r="EC682" s="1089"/>
      <c r="ED682" s="1089"/>
      <c r="EE682" s="1089"/>
      <c r="EF682" s="1089"/>
      <c r="EG682" s="1089"/>
      <c r="EH682" s="1089"/>
      <c r="EI682" s="1089"/>
      <c r="EJ682" s="1089"/>
      <c r="EK682" s="1089"/>
      <c r="EL682" s="1089"/>
      <c r="EM682" s="1089"/>
      <c r="EN682" s="1089"/>
      <c r="EO682" s="1089"/>
      <c r="EP682" s="1089"/>
      <c r="EQ682" s="1089"/>
      <c r="ER682" s="1089"/>
      <c r="ES682" s="1089"/>
      <c r="ET682" s="1089"/>
      <c r="EU682" s="1089"/>
      <c r="EV682" s="1089"/>
      <c r="EW682" s="1089"/>
      <c r="EX682" s="1089"/>
      <c r="EY682" s="1089"/>
      <c r="EZ682" s="1089"/>
      <c r="FA682" s="1089"/>
      <c r="FB682" s="1089"/>
      <c r="FC682" s="1089"/>
      <c r="FD682" s="1089"/>
      <c r="FE682" s="1089"/>
      <c r="FF682" s="1089"/>
      <c r="FG682" s="1089"/>
      <c r="FH682" s="1089"/>
      <c r="FI682" s="1089"/>
      <c r="FJ682" s="1089"/>
      <c r="FK682" s="1089"/>
      <c r="FL682" s="1089"/>
      <c r="FM682" s="1089"/>
      <c r="FN682" s="1089"/>
      <c r="FO682" s="1089"/>
      <c r="FP682" s="1089"/>
      <c r="FQ682" s="1089"/>
      <c r="FR682" s="1089"/>
      <c r="FS682" s="1089"/>
      <c r="FT682" s="1089"/>
      <c r="FU682" s="1089"/>
      <c r="FV682" s="1089"/>
      <c r="FW682" s="1089"/>
      <c r="FX682" s="1089"/>
      <c r="FY682" s="1089"/>
      <c r="FZ682" s="1089"/>
      <c r="GA682" s="1089"/>
      <c r="GB682" s="1089"/>
      <c r="GC682" s="1089"/>
      <c r="GD682" s="1089"/>
      <c r="GE682" s="1089"/>
      <c r="GF682" s="1089"/>
      <c r="GG682" s="1089"/>
      <c r="GH682" s="1089"/>
      <c r="GI682" s="1089"/>
      <c r="GJ682" s="1089"/>
      <c r="GK682" s="1089"/>
      <c r="GL682" s="1089"/>
      <c r="GM682" s="1089"/>
      <c r="GN682" s="1089"/>
      <c r="GO682" s="1089"/>
      <c r="GP682" s="1089"/>
      <c r="GQ682" s="1089"/>
      <c r="GR682" s="1089"/>
      <c r="GS682" s="1089"/>
      <c r="GT682" s="1089"/>
      <c r="GU682" s="1089"/>
      <c r="GV682" s="1089"/>
      <c r="GW682" s="1089"/>
      <c r="GX682" s="1089"/>
      <c r="GY682" s="1089"/>
      <c r="GZ682" s="1089"/>
      <c r="HA682" s="1089"/>
      <c r="HB682" s="1089"/>
      <c r="HC682" s="1089"/>
      <c r="HD682" s="1089"/>
      <c r="HE682" s="1089"/>
      <c r="HF682" s="1089"/>
      <c r="HG682" s="1089"/>
      <c r="HH682" s="1089"/>
      <c r="HI682" s="1089"/>
      <c r="HJ682" s="1089"/>
      <c r="HK682" s="1089"/>
      <c r="HL682" s="1089"/>
      <c r="HM682" s="1089"/>
      <c r="HN682" s="1089"/>
      <c r="HO682" s="1089"/>
      <c r="HP682" s="1089"/>
      <c r="HQ682" s="1089"/>
      <c r="HR682" s="1089"/>
      <c r="HS682" s="1089"/>
      <c r="HT682" s="1089"/>
      <c r="HU682" s="1089"/>
      <c r="HV682" s="1089"/>
      <c r="HW682" s="1089"/>
      <c r="HX682" s="1089"/>
      <c r="HY682" s="1089"/>
      <c r="HZ682" s="1089"/>
      <c r="IA682" s="1089"/>
      <c r="IB682" s="1089"/>
      <c r="IC682" s="1089"/>
      <c r="ID682" s="1089"/>
      <c r="IE682" s="1089"/>
      <c r="IF682" s="1089"/>
      <c r="IG682" s="1089"/>
      <c r="IH682" s="1089"/>
      <c r="II682" s="1089"/>
      <c r="IJ682" s="1089"/>
      <c r="IK682" s="1089"/>
      <c r="IL682" s="1089"/>
      <c r="IM682" s="1089"/>
      <c r="IN682" s="1089"/>
      <c r="IO682" s="1089"/>
      <c r="IP682" s="1089"/>
      <c r="IQ682" s="1089"/>
      <c r="IR682" s="1089"/>
      <c r="IS682" s="1089"/>
      <c r="IT682" s="1089"/>
      <c r="IU682" s="1089"/>
      <c r="IV682" s="1089"/>
      <c r="IW682" s="1089"/>
      <c r="IX682" s="1089"/>
      <c r="IY682" s="1089"/>
      <c r="IZ682" s="1089"/>
      <c r="JA682" s="1089"/>
      <c r="JB682" s="1089"/>
      <c r="JC682" s="1089"/>
      <c r="JD682" s="1089"/>
      <c r="JE682" s="1089"/>
      <c r="JF682" s="1089"/>
      <c r="JG682" s="1089"/>
      <c r="JH682" s="1089"/>
      <c r="JI682" s="1089"/>
      <c r="JJ682" s="1089"/>
      <c r="JK682" s="1089"/>
      <c r="JL682" s="1089"/>
      <c r="JM682" s="1089"/>
      <c r="JN682" s="1089"/>
      <c r="JO682" s="1089"/>
      <c r="JP682" s="1089"/>
      <c r="JQ682" s="1089"/>
      <c r="JR682" s="1089"/>
      <c r="JS682" s="1089"/>
      <c r="JT682" s="1089"/>
      <c r="JU682" s="1089"/>
      <c r="JV682" s="1089"/>
      <c r="JW682" s="1089"/>
      <c r="JX682" s="1089"/>
      <c r="JY682" s="1089"/>
      <c r="JZ682" s="1089"/>
      <c r="KA682" s="1089"/>
      <c r="KB682" s="1090"/>
    </row>
    <row r="683" spans="2:288" ht="15" customHeight="1" x14ac:dyDescent="0.35">
      <c r="B683" s="145" t="str">
        <f t="shared" si="55"/>
        <v>Desk 53</v>
      </c>
      <c r="C683" s="147" t="str">
        <v/>
      </c>
      <c r="D683" s="147" t="str">
        <v/>
      </c>
      <c r="E683" s="147" t="str">
        <v/>
      </c>
      <c r="F683" s="147" t="str">
        <v/>
      </c>
      <c r="G683" s="267" t="str">
        <v/>
      </c>
      <c r="H683" s="1089"/>
      <c r="I683" s="1089"/>
      <c r="J683" s="1089"/>
      <c r="K683" s="1089"/>
      <c r="L683" s="1089"/>
      <c r="M683" s="1089"/>
      <c r="N683" s="1089"/>
      <c r="O683" s="1089"/>
      <c r="P683" s="1089"/>
      <c r="Q683" s="1089"/>
      <c r="R683" s="1089"/>
      <c r="S683" s="1089"/>
      <c r="T683" s="1089"/>
      <c r="U683" s="1089"/>
      <c r="V683" s="1089"/>
      <c r="W683" s="1089"/>
      <c r="X683" s="1089"/>
      <c r="Y683" s="1089"/>
      <c r="Z683" s="1089"/>
      <c r="AA683" s="1089"/>
      <c r="AB683" s="1089"/>
      <c r="AC683" s="1089"/>
      <c r="AD683" s="1089"/>
      <c r="AE683" s="1089"/>
      <c r="AF683" s="1089"/>
      <c r="AG683" s="1089"/>
      <c r="AH683" s="1089"/>
      <c r="AI683" s="1089"/>
      <c r="AJ683" s="1089"/>
      <c r="AK683" s="1089"/>
      <c r="AL683" s="1089"/>
      <c r="AM683" s="1089"/>
      <c r="AN683" s="1089"/>
      <c r="AO683" s="1089"/>
      <c r="AP683" s="1089"/>
      <c r="AQ683" s="1089"/>
      <c r="AR683" s="1089"/>
      <c r="AS683" s="1089"/>
      <c r="AT683" s="1089"/>
      <c r="AU683" s="1089"/>
      <c r="AV683" s="1089"/>
      <c r="AW683" s="1089"/>
      <c r="AX683" s="1089"/>
      <c r="AY683" s="1089"/>
      <c r="AZ683" s="1089"/>
      <c r="BA683" s="1089"/>
      <c r="BB683" s="1089"/>
      <c r="BC683" s="1089"/>
      <c r="BD683" s="1089"/>
      <c r="BE683" s="1089"/>
      <c r="BF683" s="1089"/>
      <c r="BG683" s="1089"/>
      <c r="BH683" s="1089"/>
      <c r="BI683" s="1089"/>
      <c r="BJ683" s="1089"/>
      <c r="BK683" s="1089"/>
      <c r="BL683" s="1089"/>
      <c r="BM683" s="1089"/>
      <c r="BN683" s="1089"/>
      <c r="BO683" s="1089"/>
      <c r="BP683" s="1089"/>
      <c r="BQ683" s="1089"/>
      <c r="BR683" s="1089"/>
      <c r="BS683" s="1089"/>
      <c r="BT683" s="1089"/>
      <c r="BU683" s="1089"/>
      <c r="BV683" s="1089"/>
      <c r="BW683" s="1089"/>
      <c r="BX683" s="1089"/>
      <c r="BY683" s="1089"/>
      <c r="BZ683" s="1089"/>
      <c r="CA683" s="1089"/>
      <c r="CB683" s="1089"/>
      <c r="CC683" s="1089"/>
      <c r="CD683" s="1089"/>
      <c r="CE683" s="1089"/>
      <c r="CF683" s="1089"/>
      <c r="CG683" s="1089"/>
      <c r="CH683" s="1089"/>
      <c r="CI683" s="1089"/>
      <c r="CJ683" s="1089"/>
      <c r="CK683" s="1089"/>
      <c r="CL683" s="1089"/>
      <c r="CM683" s="1089"/>
      <c r="CN683" s="1089"/>
      <c r="CO683" s="1089"/>
      <c r="CP683" s="1089"/>
      <c r="CQ683" s="1089"/>
      <c r="CR683" s="1089"/>
      <c r="CS683" s="1089"/>
      <c r="CT683" s="1089"/>
      <c r="CU683" s="1089"/>
      <c r="CV683" s="1089"/>
      <c r="CW683" s="1089"/>
      <c r="CX683" s="1089"/>
      <c r="CY683" s="1089"/>
      <c r="CZ683" s="1089"/>
      <c r="DA683" s="1089"/>
      <c r="DB683" s="1089"/>
      <c r="DC683" s="1089"/>
      <c r="DD683" s="1089"/>
      <c r="DE683" s="1089"/>
      <c r="DF683" s="1089"/>
      <c r="DG683" s="1089"/>
      <c r="DH683" s="1089"/>
      <c r="DI683" s="1089"/>
      <c r="DJ683" s="1089"/>
      <c r="DK683" s="1089"/>
      <c r="DL683" s="1089"/>
      <c r="DM683" s="1089"/>
      <c r="DN683" s="1089"/>
      <c r="DO683" s="1089"/>
      <c r="DP683" s="1089"/>
      <c r="DQ683" s="1089"/>
      <c r="DR683" s="1089"/>
      <c r="DS683" s="1089"/>
      <c r="DT683" s="1089"/>
      <c r="DU683" s="1089"/>
      <c r="DV683" s="1089"/>
      <c r="DW683" s="1089"/>
      <c r="DX683" s="1089"/>
      <c r="DY683" s="1089"/>
      <c r="DZ683" s="1089"/>
      <c r="EA683" s="1089"/>
      <c r="EB683" s="1089"/>
      <c r="EC683" s="1089"/>
      <c r="ED683" s="1089"/>
      <c r="EE683" s="1089"/>
      <c r="EF683" s="1089"/>
      <c r="EG683" s="1089"/>
      <c r="EH683" s="1089"/>
      <c r="EI683" s="1089"/>
      <c r="EJ683" s="1089"/>
      <c r="EK683" s="1089"/>
      <c r="EL683" s="1089"/>
      <c r="EM683" s="1089"/>
      <c r="EN683" s="1089"/>
      <c r="EO683" s="1089"/>
      <c r="EP683" s="1089"/>
      <c r="EQ683" s="1089"/>
      <c r="ER683" s="1089"/>
      <c r="ES683" s="1089"/>
      <c r="ET683" s="1089"/>
      <c r="EU683" s="1089"/>
      <c r="EV683" s="1089"/>
      <c r="EW683" s="1089"/>
      <c r="EX683" s="1089"/>
      <c r="EY683" s="1089"/>
      <c r="EZ683" s="1089"/>
      <c r="FA683" s="1089"/>
      <c r="FB683" s="1089"/>
      <c r="FC683" s="1089"/>
      <c r="FD683" s="1089"/>
      <c r="FE683" s="1089"/>
      <c r="FF683" s="1089"/>
      <c r="FG683" s="1089"/>
      <c r="FH683" s="1089"/>
      <c r="FI683" s="1089"/>
      <c r="FJ683" s="1089"/>
      <c r="FK683" s="1089"/>
      <c r="FL683" s="1089"/>
      <c r="FM683" s="1089"/>
      <c r="FN683" s="1089"/>
      <c r="FO683" s="1089"/>
      <c r="FP683" s="1089"/>
      <c r="FQ683" s="1089"/>
      <c r="FR683" s="1089"/>
      <c r="FS683" s="1089"/>
      <c r="FT683" s="1089"/>
      <c r="FU683" s="1089"/>
      <c r="FV683" s="1089"/>
      <c r="FW683" s="1089"/>
      <c r="FX683" s="1089"/>
      <c r="FY683" s="1089"/>
      <c r="FZ683" s="1089"/>
      <c r="GA683" s="1089"/>
      <c r="GB683" s="1089"/>
      <c r="GC683" s="1089"/>
      <c r="GD683" s="1089"/>
      <c r="GE683" s="1089"/>
      <c r="GF683" s="1089"/>
      <c r="GG683" s="1089"/>
      <c r="GH683" s="1089"/>
      <c r="GI683" s="1089"/>
      <c r="GJ683" s="1089"/>
      <c r="GK683" s="1089"/>
      <c r="GL683" s="1089"/>
      <c r="GM683" s="1089"/>
      <c r="GN683" s="1089"/>
      <c r="GO683" s="1089"/>
      <c r="GP683" s="1089"/>
      <c r="GQ683" s="1089"/>
      <c r="GR683" s="1089"/>
      <c r="GS683" s="1089"/>
      <c r="GT683" s="1089"/>
      <c r="GU683" s="1089"/>
      <c r="GV683" s="1089"/>
      <c r="GW683" s="1089"/>
      <c r="GX683" s="1089"/>
      <c r="GY683" s="1089"/>
      <c r="GZ683" s="1089"/>
      <c r="HA683" s="1089"/>
      <c r="HB683" s="1089"/>
      <c r="HC683" s="1089"/>
      <c r="HD683" s="1089"/>
      <c r="HE683" s="1089"/>
      <c r="HF683" s="1089"/>
      <c r="HG683" s="1089"/>
      <c r="HH683" s="1089"/>
      <c r="HI683" s="1089"/>
      <c r="HJ683" s="1089"/>
      <c r="HK683" s="1089"/>
      <c r="HL683" s="1089"/>
      <c r="HM683" s="1089"/>
      <c r="HN683" s="1089"/>
      <c r="HO683" s="1089"/>
      <c r="HP683" s="1089"/>
      <c r="HQ683" s="1089"/>
      <c r="HR683" s="1089"/>
      <c r="HS683" s="1089"/>
      <c r="HT683" s="1089"/>
      <c r="HU683" s="1089"/>
      <c r="HV683" s="1089"/>
      <c r="HW683" s="1089"/>
      <c r="HX683" s="1089"/>
      <c r="HY683" s="1089"/>
      <c r="HZ683" s="1089"/>
      <c r="IA683" s="1089"/>
      <c r="IB683" s="1089"/>
      <c r="IC683" s="1089"/>
      <c r="ID683" s="1089"/>
      <c r="IE683" s="1089"/>
      <c r="IF683" s="1089"/>
      <c r="IG683" s="1089"/>
      <c r="IH683" s="1089"/>
      <c r="II683" s="1089"/>
      <c r="IJ683" s="1089"/>
      <c r="IK683" s="1089"/>
      <c r="IL683" s="1089"/>
      <c r="IM683" s="1089"/>
      <c r="IN683" s="1089"/>
      <c r="IO683" s="1089"/>
      <c r="IP683" s="1089"/>
      <c r="IQ683" s="1089"/>
      <c r="IR683" s="1089"/>
      <c r="IS683" s="1089"/>
      <c r="IT683" s="1089"/>
      <c r="IU683" s="1089"/>
      <c r="IV683" s="1089"/>
      <c r="IW683" s="1089"/>
      <c r="IX683" s="1089"/>
      <c r="IY683" s="1089"/>
      <c r="IZ683" s="1089"/>
      <c r="JA683" s="1089"/>
      <c r="JB683" s="1089"/>
      <c r="JC683" s="1089"/>
      <c r="JD683" s="1089"/>
      <c r="JE683" s="1089"/>
      <c r="JF683" s="1089"/>
      <c r="JG683" s="1089"/>
      <c r="JH683" s="1089"/>
      <c r="JI683" s="1089"/>
      <c r="JJ683" s="1089"/>
      <c r="JK683" s="1089"/>
      <c r="JL683" s="1089"/>
      <c r="JM683" s="1089"/>
      <c r="JN683" s="1089"/>
      <c r="JO683" s="1089"/>
      <c r="JP683" s="1089"/>
      <c r="JQ683" s="1089"/>
      <c r="JR683" s="1089"/>
      <c r="JS683" s="1089"/>
      <c r="JT683" s="1089"/>
      <c r="JU683" s="1089"/>
      <c r="JV683" s="1089"/>
      <c r="JW683" s="1089"/>
      <c r="JX683" s="1089"/>
      <c r="JY683" s="1089"/>
      <c r="JZ683" s="1089"/>
      <c r="KA683" s="1089"/>
      <c r="KB683" s="1090"/>
    </row>
    <row r="684" spans="2:288" ht="15" customHeight="1" x14ac:dyDescent="0.35">
      <c r="B684" s="145" t="str">
        <f t="shared" si="55"/>
        <v>Desk 54</v>
      </c>
      <c r="C684" s="147" t="str">
        <v/>
      </c>
      <c r="D684" s="147" t="str">
        <v/>
      </c>
      <c r="E684" s="147" t="str">
        <v/>
      </c>
      <c r="F684" s="147" t="str">
        <v/>
      </c>
      <c r="G684" s="267" t="str">
        <v/>
      </c>
      <c r="H684" s="1089"/>
      <c r="I684" s="1089"/>
      <c r="J684" s="1089"/>
      <c r="K684" s="1089"/>
      <c r="L684" s="1089"/>
      <c r="M684" s="1089"/>
      <c r="N684" s="1089"/>
      <c r="O684" s="1089"/>
      <c r="P684" s="1089"/>
      <c r="Q684" s="1089"/>
      <c r="R684" s="1089"/>
      <c r="S684" s="1089"/>
      <c r="T684" s="1089"/>
      <c r="U684" s="1089"/>
      <c r="V684" s="1089"/>
      <c r="W684" s="1089"/>
      <c r="X684" s="1089"/>
      <c r="Y684" s="1089"/>
      <c r="Z684" s="1089"/>
      <c r="AA684" s="1089"/>
      <c r="AB684" s="1089"/>
      <c r="AC684" s="1089"/>
      <c r="AD684" s="1089"/>
      <c r="AE684" s="1089"/>
      <c r="AF684" s="1089"/>
      <c r="AG684" s="1089"/>
      <c r="AH684" s="1089"/>
      <c r="AI684" s="1089"/>
      <c r="AJ684" s="1089"/>
      <c r="AK684" s="1089"/>
      <c r="AL684" s="1089"/>
      <c r="AM684" s="1089"/>
      <c r="AN684" s="1089"/>
      <c r="AO684" s="1089"/>
      <c r="AP684" s="1089"/>
      <c r="AQ684" s="1089"/>
      <c r="AR684" s="1089"/>
      <c r="AS684" s="1089"/>
      <c r="AT684" s="1089"/>
      <c r="AU684" s="1089"/>
      <c r="AV684" s="1089"/>
      <c r="AW684" s="1089"/>
      <c r="AX684" s="1089"/>
      <c r="AY684" s="1089"/>
      <c r="AZ684" s="1089"/>
      <c r="BA684" s="1089"/>
      <c r="BB684" s="1089"/>
      <c r="BC684" s="1089"/>
      <c r="BD684" s="1089"/>
      <c r="BE684" s="1089"/>
      <c r="BF684" s="1089"/>
      <c r="BG684" s="1089"/>
      <c r="BH684" s="1089"/>
      <c r="BI684" s="1089"/>
      <c r="BJ684" s="1089"/>
      <c r="BK684" s="1089"/>
      <c r="BL684" s="1089"/>
      <c r="BM684" s="1089"/>
      <c r="BN684" s="1089"/>
      <c r="BO684" s="1089"/>
      <c r="BP684" s="1089"/>
      <c r="BQ684" s="1089"/>
      <c r="BR684" s="1089"/>
      <c r="BS684" s="1089"/>
      <c r="BT684" s="1089"/>
      <c r="BU684" s="1089"/>
      <c r="BV684" s="1089"/>
      <c r="BW684" s="1089"/>
      <c r="BX684" s="1089"/>
      <c r="BY684" s="1089"/>
      <c r="BZ684" s="1089"/>
      <c r="CA684" s="1089"/>
      <c r="CB684" s="1089"/>
      <c r="CC684" s="1089"/>
      <c r="CD684" s="1089"/>
      <c r="CE684" s="1089"/>
      <c r="CF684" s="1089"/>
      <c r="CG684" s="1089"/>
      <c r="CH684" s="1089"/>
      <c r="CI684" s="1089"/>
      <c r="CJ684" s="1089"/>
      <c r="CK684" s="1089"/>
      <c r="CL684" s="1089"/>
      <c r="CM684" s="1089"/>
      <c r="CN684" s="1089"/>
      <c r="CO684" s="1089"/>
      <c r="CP684" s="1089"/>
      <c r="CQ684" s="1089"/>
      <c r="CR684" s="1089"/>
      <c r="CS684" s="1089"/>
      <c r="CT684" s="1089"/>
      <c r="CU684" s="1089"/>
      <c r="CV684" s="1089"/>
      <c r="CW684" s="1089"/>
      <c r="CX684" s="1089"/>
      <c r="CY684" s="1089"/>
      <c r="CZ684" s="1089"/>
      <c r="DA684" s="1089"/>
      <c r="DB684" s="1089"/>
      <c r="DC684" s="1089"/>
      <c r="DD684" s="1089"/>
      <c r="DE684" s="1089"/>
      <c r="DF684" s="1089"/>
      <c r="DG684" s="1089"/>
      <c r="DH684" s="1089"/>
      <c r="DI684" s="1089"/>
      <c r="DJ684" s="1089"/>
      <c r="DK684" s="1089"/>
      <c r="DL684" s="1089"/>
      <c r="DM684" s="1089"/>
      <c r="DN684" s="1089"/>
      <c r="DO684" s="1089"/>
      <c r="DP684" s="1089"/>
      <c r="DQ684" s="1089"/>
      <c r="DR684" s="1089"/>
      <c r="DS684" s="1089"/>
      <c r="DT684" s="1089"/>
      <c r="DU684" s="1089"/>
      <c r="DV684" s="1089"/>
      <c r="DW684" s="1089"/>
      <c r="DX684" s="1089"/>
      <c r="DY684" s="1089"/>
      <c r="DZ684" s="1089"/>
      <c r="EA684" s="1089"/>
      <c r="EB684" s="1089"/>
      <c r="EC684" s="1089"/>
      <c r="ED684" s="1089"/>
      <c r="EE684" s="1089"/>
      <c r="EF684" s="1089"/>
      <c r="EG684" s="1089"/>
      <c r="EH684" s="1089"/>
      <c r="EI684" s="1089"/>
      <c r="EJ684" s="1089"/>
      <c r="EK684" s="1089"/>
      <c r="EL684" s="1089"/>
      <c r="EM684" s="1089"/>
      <c r="EN684" s="1089"/>
      <c r="EO684" s="1089"/>
      <c r="EP684" s="1089"/>
      <c r="EQ684" s="1089"/>
      <c r="ER684" s="1089"/>
      <c r="ES684" s="1089"/>
      <c r="ET684" s="1089"/>
      <c r="EU684" s="1089"/>
      <c r="EV684" s="1089"/>
      <c r="EW684" s="1089"/>
      <c r="EX684" s="1089"/>
      <c r="EY684" s="1089"/>
      <c r="EZ684" s="1089"/>
      <c r="FA684" s="1089"/>
      <c r="FB684" s="1089"/>
      <c r="FC684" s="1089"/>
      <c r="FD684" s="1089"/>
      <c r="FE684" s="1089"/>
      <c r="FF684" s="1089"/>
      <c r="FG684" s="1089"/>
      <c r="FH684" s="1089"/>
      <c r="FI684" s="1089"/>
      <c r="FJ684" s="1089"/>
      <c r="FK684" s="1089"/>
      <c r="FL684" s="1089"/>
      <c r="FM684" s="1089"/>
      <c r="FN684" s="1089"/>
      <c r="FO684" s="1089"/>
      <c r="FP684" s="1089"/>
      <c r="FQ684" s="1089"/>
      <c r="FR684" s="1089"/>
      <c r="FS684" s="1089"/>
      <c r="FT684" s="1089"/>
      <c r="FU684" s="1089"/>
      <c r="FV684" s="1089"/>
      <c r="FW684" s="1089"/>
      <c r="FX684" s="1089"/>
      <c r="FY684" s="1089"/>
      <c r="FZ684" s="1089"/>
      <c r="GA684" s="1089"/>
      <c r="GB684" s="1089"/>
      <c r="GC684" s="1089"/>
      <c r="GD684" s="1089"/>
      <c r="GE684" s="1089"/>
      <c r="GF684" s="1089"/>
      <c r="GG684" s="1089"/>
      <c r="GH684" s="1089"/>
      <c r="GI684" s="1089"/>
      <c r="GJ684" s="1089"/>
      <c r="GK684" s="1089"/>
      <c r="GL684" s="1089"/>
      <c r="GM684" s="1089"/>
      <c r="GN684" s="1089"/>
      <c r="GO684" s="1089"/>
      <c r="GP684" s="1089"/>
      <c r="GQ684" s="1089"/>
      <c r="GR684" s="1089"/>
      <c r="GS684" s="1089"/>
      <c r="GT684" s="1089"/>
      <c r="GU684" s="1089"/>
      <c r="GV684" s="1089"/>
      <c r="GW684" s="1089"/>
      <c r="GX684" s="1089"/>
      <c r="GY684" s="1089"/>
      <c r="GZ684" s="1089"/>
      <c r="HA684" s="1089"/>
      <c r="HB684" s="1089"/>
      <c r="HC684" s="1089"/>
      <c r="HD684" s="1089"/>
      <c r="HE684" s="1089"/>
      <c r="HF684" s="1089"/>
      <c r="HG684" s="1089"/>
      <c r="HH684" s="1089"/>
      <c r="HI684" s="1089"/>
      <c r="HJ684" s="1089"/>
      <c r="HK684" s="1089"/>
      <c r="HL684" s="1089"/>
      <c r="HM684" s="1089"/>
      <c r="HN684" s="1089"/>
      <c r="HO684" s="1089"/>
      <c r="HP684" s="1089"/>
      <c r="HQ684" s="1089"/>
      <c r="HR684" s="1089"/>
      <c r="HS684" s="1089"/>
      <c r="HT684" s="1089"/>
      <c r="HU684" s="1089"/>
      <c r="HV684" s="1089"/>
      <c r="HW684" s="1089"/>
      <c r="HX684" s="1089"/>
      <c r="HY684" s="1089"/>
      <c r="HZ684" s="1089"/>
      <c r="IA684" s="1089"/>
      <c r="IB684" s="1089"/>
      <c r="IC684" s="1089"/>
      <c r="ID684" s="1089"/>
      <c r="IE684" s="1089"/>
      <c r="IF684" s="1089"/>
      <c r="IG684" s="1089"/>
      <c r="IH684" s="1089"/>
      <c r="II684" s="1089"/>
      <c r="IJ684" s="1089"/>
      <c r="IK684" s="1089"/>
      <c r="IL684" s="1089"/>
      <c r="IM684" s="1089"/>
      <c r="IN684" s="1089"/>
      <c r="IO684" s="1089"/>
      <c r="IP684" s="1089"/>
      <c r="IQ684" s="1089"/>
      <c r="IR684" s="1089"/>
      <c r="IS684" s="1089"/>
      <c r="IT684" s="1089"/>
      <c r="IU684" s="1089"/>
      <c r="IV684" s="1089"/>
      <c r="IW684" s="1089"/>
      <c r="IX684" s="1089"/>
      <c r="IY684" s="1089"/>
      <c r="IZ684" s="1089"/>
      <c r="JA684" s="1089"/>
      <c r="JB684" s="1089"/>
      <c r="JC684" s="1089"/>
      <c r="JD684" s="1089"/>
      <c r="JE684" s="1089"/>
      <c r="JF684" s="1089"/>
      <c r="JG684" s="1089"/>
      <c r="JH684" s="1089"/>
      <c r="JI684" s="1089"/>
      <c r="JJ684" s="1089"/>
      <c r="JK684" s="1089"/>
      <c r="JL684" s="1089"/>
      <c r="JM684" s="1089"/>
      <c r="JN684" s="1089"/>
      <c r="JO684" s="1089"/>
      <c r="JP684" s="1089"/>
      <c r="JQ684" s="1089"/>
      <c r="JR684" s="1089"/>
      <c r="JS684" s="1089"/>
      <c r="JT684" s="1089"/>
      <c r="JU684" s="1089"/>
      <c r="JV684" s="1089"/>
      <c r="JW684" s="1089"/>
      <c r="JX684" s="1089"/>
      <c r="JY684" s="1089"/>
      <c r="JZ684" s="1089"/>
      <c r="KA684" s="1089"/>
      <c r="KB684" s="1090"/>
    </row>
    <row r="685" spans="2:288" ht="15" customHeight="1" x14ac:dyDescent="0.35">
      <c r="B685" s="145" t="str">
        <f t="shared" si="55"/>
        <v>Desk 55</v>
      </c>
      <c r="C685" s="147" t="str">
        <v/>
      </c>
      <c r="D685" s="147" t="str">
        <v/>
      </c>
      <c r="E685" s="147" t="str">
        <v/>
      </c>
      <c r="F685" s="147" t="str">
        <v/>
      </c>
      <c r="G685" s="267" t="str">
        <v/>
      </c>
      <c r="H685" s="1089"/>
      <c r="I685" s="1089"/>
      <c r="J685" s="1089"/>
      <c r="K685" s="1089"/>
      <c r="L685" s="1089"/>
      <c r="M685" s="1089"/>
      <c r="N685" s="1089"/>
      <c r="O685" s="1089"/>
      <c r="P685" s="1089"/>
      <c r="Q685" s="1089"/>
      <c r="R685" s="1089"/>
      <c r="S685" s="1089"/>
      <c r="T685" s="1089"/>
      <c r="U685" s="1089"/>
      <c r="V685" s="1089"/>
      <c r="W685" s="1089"/>
      <c r="X685" s="1089"/>
      <c r="Y685" s="1089"/>
      <c r="Z685" s="1089"/>
      <c r="AA685" s="1089"/>
      <c r="AB685" s="1089"/>
      <c r="AC685" s="1089"/>
      <c r="AD685" s="1089"/>
      <c r="AE685" s="1089"/>
      <c r="AF685" s="1089"/>
      <c r="AG685" s="1089"/>
      <c r="AH685" s="1089"/>
      <c r="AI685" s="1089"/>
      <c r="AJ685" s="1089"/>
      <c r="AK685" s="1089"/>
      <c r="AL685" s="1089"/>
      <c r="AM685" s="1089"/>
      <c r="AN685" s="1089"/>
      <c r="AO685" s="1089"/>
      <c r="AP685" s="1089"/>
      <c r="AQ685" s="1089"/>
      <c r="AR685" s="1089"/>
      <c r="AS685" s="1089"/>
      <c r="AT685" s="1089"/>
      <c r="AU685" s="1089"/>
      <c r="AV685" s="1089"/>
      <c r="AW685" s="1089"/>
      <c r="AX685" s="1089"/>
      <c r="AY685" s="1089"/>
      <c r="AZ685" s="1089"/>
      <c r="BA685" s="1089"/>
      <c r="BB685" s="1089"/>
      <c r="BC685" s="1089"/>
      <c r="BD685" s="1089"/>
      <c r="BE685" s="1089"/>
      <c r="BF685" s="1089"/>
      <c r="BG685" s="1089"/>
      <c r="BH685" s="1089"/>
      <c r="BI685" s="1089"/>
      <c r="BJ685" s="1089"/>
      <c r="BK685" s="1089"/>
      <c r="BL685" s="1089"/>
      <c r="BM685" s="1089"/>
      <c r="BN685" s="1089"/>
      <c r="BO685" s="1089"/>
      <c r="BP685" s="1089"/>
      <c r="BQ685" s="1089"/>
      <c r="BR685" s="1089"/>
      <c r="BS685" s="1089"/>
      <c r="BT685" s="1089"/>
      <c r="BU685" s="1089"/>
      <c r="BV685" s="1089"/>
      <c r="BW685" s="1089"/>
      <c r="BX685" s="1089"/>
      <c r="BY685" s="1089"/>
      <c r="BZ685" s="1089"/>
      <c r="CA685" s="1089"/>
      <c r="CB685" s="1089"/>
      <c r="CC685" s="1089"/>
      <c r="CD685" s="1089"/>
      <c r="CE685" s="1089"/>
      <c r="CF685" s="1089"/>
      <c r="CG685" s="1089"/>
      <c r="CH685" s="1089"/>
      <c r="CI685" s="1089"/>
      <c r="CJ685" s="1089"/>
      <c r="CK685" s="1089"/>
      <c r="CL685" s="1089"/>
      <c r="CM685" s="1089"/>
      <c r="CN685" s="1089"/>
      <c r="CO685" s="1089"/>
      <c r="CP685" s="1089"/>
      <c r="CQ685" s="1089"/>
      <c r="CR685" s="1089"/>
      <c r="CS685" s="1089"/>
      <c r="CT685" s="1089"/>
      <c r="CU685" s="1089"/>
      <c r="CV685" s="1089"/>
      <c r="CW685" s="1089"/>
      <c r="CX685" s="1089"/>
      <c r="CY685" s="1089"/>
      <c r="CZ685" s="1089"/>
      <c r="DA685" s="1089"/>
      <c r="DB685" s="1089"/>
      <c r="DC685" s="1089"/>
      <c r="DD685" s="1089"/>
      <c r="DE685" s="1089"/>
      <c r="DF685" s="1089"/>
      <c r="DG685" s="1089"/>
      <c r="DH685" s="1089"/>
      <c r="DI685" s="1089"/>
      <c r="DJ685" s="1089"/>
      <c r="DK685" s="1089"/>
      <c r="DL685" s="1089"/>
      <c r="DM685" s="1089"/>
      <c r="DN685" s="1089"/>
      <c r="DO685" s="1089"/>
      <c r="DP685" s="1089"/>
      <c r="DQ685" s="1089"/>
      <c r="DR685" s="1089"/>
      <c r="DS685" s="1089"/>
      <c r="DT685" s="1089"/>
      <c r="DU685" s="1089"/>
      <c r="DV685" s="1089"/>
      <c r="DW685" s="1089"/>
      <c r="DX685" s="1089"/>
      <c r="DY685" s="1089"/>
      <c r="DZ685" s="1089"/>
      <c r="EA685" s="1089"/>
      <c r="EB685" s="1089"/>
      <c r="EC685" s="1089"/>
      <c r="ED685" s="1089"/>
      <c r="EE685" s="1089"/>
      <c r="EF685" s="1089"/>
      <c r="EG685" s="1089"/>
      <c r="EH685" s="1089"/>
      <c r="EI685" s="1089"/>
      <c r="EJ685" s="1089"/>
      <c r="EK685" s="1089"/>
      <c r="EL685" s="1089"/>
      <c r="EM685" s="1089"/>
      <c r="EN685" s="1089"/>
      <c r="EO685" s="1089"/>
      <c r="EP685" s="1089"/>
      <c r="EQ685" s="1089"/>
      <c r="ER685" s="1089"/>
      <c r="ES685" s="1089"/>
      <c r="ET685" s="1089"/>
      <c r="EU685" s="1089"/>
      <c r="EV685" s="1089"/>
      <c r="EW685" s="1089"/>
      <c r="EX685" s="1089"/>
      <c r="EY685" s="1089"/>
      <c r="EZ685" s="1089"/>
      <c r="FA685" s="1089"/>
      <c r="FB685" s="1089"/>
      <c r="FC685" s="1089"/>
      <c r="FD685" s="1089"/>
      <c r="FE685" s="1089"/>
      <c r="FF685" s="1089"/>
      <c r="FG685" s="1089"/>
      <c r="FH685" s="1089"/>
      <c r="FI685" s="1089"/>
      <c r="FJ685" s="1089"/>
      <c r="FK685" s="1089"/>
      <c r="FL685" s="1089"/>
      <c r="FM685" s="1089"/>
      <c r="FN685" s="1089"/>
      <c r="FO685" s="1089"/>
      <c r="FP685" s="1089"/>
      <c r="FQ685" s="1089"/>
      <c r="FR685" s="1089"/>
      <c r="FS685" s="1089"/>
      <c r="FT685" s="1089"/>
      <c r="FU685" s="1089"/>
      <c r="FV685" s="1089"/>
      <c r="FW685" s="1089"/>
      <c r="FX685" s="1089"/>
      <c r="FY685" s="1089"/>
      <c r="FZ685" s="1089"/>
      <c r="GA685" s="1089"/>
      <c r="GB685" s="1089"/>
      <c r="GC685" s="1089"/>
      <c r="GD685" s="1089"/>
      <c r="GE685" s="1089"/>
      <c r="GF685" s="1089"/>
      <c r="GG685" s="1089"/>
      <c r="GH685" s="1089"/>
      <c r="GI685" s="1089"/>
      <c r="GJ685" s="1089"/>
      <c r="GK685" s="1089"/>
      <c r="GL685" s="1089"/>
      <c r="GM685" s="1089"/>
      <c r="GN685" s="1089"/>
      <c r="GO685" s="1089"/>
      <c r="GP685" s="1089"/>
      <c r="GQ685" s="1089"/>
      <c r="GR685" s="1089"/>
      <c r="GS685" s="1089"/>
      <c r="GT685" s="1089"/>
      <c r="GU685" s="1089"/>
      <c r="GV685" s="1089"/>
      <c r="GW685" s="1089"/>
      <c r="GX685" s="1089"/>
      <c r="GY685" s="1089"/>
      <c r="GZ685" s="1089"/>
      <c r="HA685" s="1089"/>
      <c r="HB685" s="1089"/>
      <c r="HC685" s="1089"/>
      <c r="HD685" s="1089"/>
      <c r="HE685" s="1089"/>
      <c r="HF685" s="1089"/>
      <c r="HG685" s="1089"/>
      <c r="HH685" s="1089"/>
      <c r="HI685" s="1089"/>
      <c r="HJ685" s="1089"/>
      <c r="HK685" s="1089"/>
      <c r="HL685" s="1089"/>
      <c r="HM685" s="1089"/>
      <c r="HN685" s="1089"/>
      <c r="HO685" s="1089"/>
      <c r="HP685" s="1089"/>
      <c r="HQ685" s="1089"/>
      <c r="HR685" s="1089"/>
      <c r="HS685" s="1089"/>
      <c r="HT685" s="1089"/>
      <c r="HU685" s="1089"/>
      <c r="HV685" s="1089"/>
      <c r="HW685" s="1089"/>
      <c r="HX685" s="1089"/>
      <c r="HY685" s="1089"/>
      <c r="HZ685" s="1089"/>
      <c r="IA685" s="1089"/>
      <c r="IB685" s="1089"/>
      <c r="IC685" s="1089"/>
      <c r="ID685" s="1089"/>
      <c r="IE685" s="1089"/>
      <c r="IF685" s="1089"/>
      <c r="IG685" s="1089"/>
      <c r="IH685" s="1089"/>
      <c r="II685" s="1089"/>
      <c r="IJ685" s="1089"/>
      <c r="IK685" s="1089"/>
      <c r="IL685" s="1089"/>
      <c r="IM685" s="1089"/>
      <c r="IN685" s="1089"/>
      <c r="IO685" s="1089"/>
      <c r="IP685" s="1089"/>
      <c r="IQ685" s="1089"/>
      <c r="IR685" s="1089"/>
      <c r="IS685" s="1089"/>
      <c r="IT685" s="1089"/>
      <c r="IU685" s="1089"/>
      <c r="IV685" s="1089"/>
      <c r="IW685" s="1089"/>
      <c r="IX685" s="1089"/>
      <c r="IY685" s="1089"/>
      <c r="IZ685" s="1089"/>
      <c r="JA685" s="1089"/>
      <c r="JB685" s="1089"/>
      <c r="JC685" s="1089"/>
      <c r="JD685" s="1089"/>
      <c r="JE685" s="1089"/>
      <c r="JF685" s="1089"/>
      <c r="JG685" s="1089"/>
      <c r="JH685" s="1089"/>
      <c r="JI685" s="1089"/>
      <c r="JJ685" s="1089"/>
      <c r="JK685" s="1089"/>
      <c r="JL685" s="1089"/>
      <c r="JM685" s="1089"/>
      <c r="JN685" s="1089"/>
      <c r="JO685" s="1089"/>
      <c r="JP685" s="1089"/>
      <c r="JQ685" s="1089"/>
      <c r="JR685" s="1089"/>
      <c r="JS685" s="1089"/>
      <c r="JT685" s="1089"/>
      <c r="JU685" s="1089"/>
      <c r="JV685" s="1089"/>
      <c r="JW685" s="1089"/>
      <c r="JX685" s="1089"/>
      <c r="JY685" s="1089"/>
      <c r="JZ685" s="1089"/>
      <c r="KA685" s="1089"/>
      <c r="KB685" s="1090"/>
    </row>
    <row r="686" spans="2:288" ht="15" customHeight="1" x14ac:dyDescent="0.35">
      <c r="B686" s="145" t="str">
        <f t="shared" si="55"/>
        <v>Desk 56</v>
      </c>
      <c r="C686" s="147" t="str">
        <v/>
      </c>
      <c r="D686" s="147" t="str">
        <v/>
      </c>
      <c r="E686" s="147" t="str">
        <v/>
      </c>
      <c r="F686" s="147" t="str">
        <v/>
      </c>
      <c r="G686" s="267" t="str">
        <v/>
      </c>
      <c r="H686" s="1089"/>
      <c r="I686" s="1089"/>
      <c r="J686" s="1089"/>
      <c r="K686" s="1089"/>
      <c r="L686" s="1089"/>
      <c r="M686" s="1089"/>
      <c r="N686" s="1089"/>
      <c r="O686" s="1089"/>
      <c r="P686" s="1089"/>
      <c r="Q686" s="1089"/>
      <c r="R686" s="1089"/>
      <c r="S686" s="1089"/>
      <c r="T686" s="1089"/>
      <c r="U686" s="1089"/>
      <c r="V686" s="1089"/>
      <c r="W686" s="1089"/>
      <c r="X686" s="1089"/>
      <c r="Y686" s="1089"/>
      <c r="Z686" s="1089"/>
      <c r="AA686" s="1089"/>
      <c r="AB686" s="1089"/>
      <c r="AC686" s="1089"/>
      <c r="AD686" s="1089"/>
      <c r="AE686" s="1089"/>
      <c r="AF686" s="1089"/>
      <c r="AG686" s="1089"/>
      <c r="AH686" s="1089"/>
      <c r="AI686" s="1089"/>
      <c r="AJ686" s="1089"/>
      <c r="AK686" s="1089"/>
      <c r="AL686" s="1089"/>
      <c r="AM686" s="1089"/>
      <c r="AN686" s="1089"/>
      <c r="AO686" s="1089"/>
      <c r="AP686" s="1089"/>
      <c r="AQ686" s="1089"/>
      <c r="AR686" s="1089"/>
      <c r="AS686" s="1089"/>
      <c r="AT686" s="1089"/>
      <c r="AU686" s="1089"/>
      <c r="AV686" s="1089"/>
      <c r="AW686" s="1089"/>
      <c r="AX686" s="1089"/>
      <c r="AY686" s="1089"/>
      <c r="AZ686" s="1089"/>
      <c r="BA686" s="1089"/>
      <c r="BB686" s="1089"/>
      <c r="BC686" s="1089"/>
      <c r="BD686" s="1089"/>
      <c r="BE686" s="1089"/>
      <c r="BF686" s="1089"/>
      <c r="BG686" s="1089"/>
      <c r="BH686" s="1089"/>
      <c r="BI686" s="1089"/>
      <c r="BJ686" s="1089"/>
      <c r="BK686" s="1089"/>
      <c r="BL686" s="1089"/>
      <c r="BM686" s="1089"/>
      <c r="BN686" s="1089"/>
      <c r="BO686" s="1089"/>
      <c r="BP686" s="1089"/>
      <c r="BQ686" s="1089"/>
      <c r="BR686" s="1089"/>
      <c r="BS686" s="1089"/>
      <c r="BT686" s="1089"/>
      <c r="BU686" s="1089"/>
      <c r="BV686" s="1089"/>
      <c r="BW686" s="1089"/>
      <c r="BX686" s="1089"/>
      <c r="BY686" s="1089"/>
      <c r="BZ686" s="1089"/>
      <c r="CA686" s="1089"/>
      <c r="CB686" s="1089"/>
      <c r="CC686" s="1089"/>
      <c r="CD686" s="1089"/>
      <c r="CE686" s="1089"/>
      <c r="CF686" s="1089"/>
      <c r="CG686" s="1089"/>
      <c r="CH686" s="1089"/>
      <c r="CI686" s="1089"/>
      <c r="CJ686" s="1089"/>
      <c r="CK686" s="1089"/>
      <c r="CL686" s="1089"/>
      <c r="CM686" s="1089"/>
      <c r="CN686" s="1089"/>
      <c r="CO686" s="1089"/>
      <c r="CP686" s="1089"/>
      <c r="CQ686" s="1089"/>
      <c r="CR686" s="1089"/>
      <c r="CS686" s="1089"/>
      <c r="CT686" s="1089"/>
      <c r="CU686" s="1089"/>
      <c r="CV686" s="1089"/>
      <c r="CW686" s="1089"/>
      <c r="CX686" s="1089"/>
      <c r="CY686" s="1089"/>
      <c r="CZ686" s="1089"/>
      <c r="DA686" s="1089"/>
      <c r="DB686" s="1089"/>
      <c r="DC686" s="1089"/>
      <c r="DD686" s="1089"/>
      <c r="DE686" s="1089"/>
      <c r="DF686" s="1089"/>
      <c r="DG686" s="1089"/>
      <c r="DH686" s="1089"/>
      <c r="DI686" s="1089"/>
      <c r="DJ686" s="1089"/>
      <c r="DK686" s="1089"/>
      <c r="DL686" s="1089"/>
      <c r="DM686" s="1089"/>
      <c r="DN686" s="1089"/>
      <c r="DO686" s="1089"/>
      <c r="DP686" s="1089"/>
      <c r="DQ686" s="1089"/>
      <c r="DR686" s="1089"/>
      <c r="DS686" s="1089"/>
      <c r="DT686" s="1089"/>
      <c r="DU686" s="1089"/>
      <c r="DV686" s="1089"/>
      <c r="DW686" s="1089"/>
      <c r="DX686" s="1089"/>
      <c r="DY686" s="1089"/>
      <c r="DZ686" s="1089"/>
      <c r="EA686" s="1089"/>
      <c r="EB686" s="1089"/>
      <c r="EC686" s="1089"/>
      <c r="ED686" s="1089"/>
      <c r="EE686" s="1089"/>
      <c r="EF686" s="1089"/>
      <c r="EG686" s="1089"/>
      <c r="EH686" s="1089"/>
      <c r="EI686" s="1089"/>
      <c r="EJ686" s="1089"/>
      <c r="EK686" s="1089"/>
      <c r="EL686" s="1089"/>
      <c r="EM686" s="1089"/>
      <c r="EN686" s="1089"/>
      <c r="EO686" s="1089"/>
      <c r="EP686" s="1089"/>
      <c r="EQ686" s="1089"/>
      <c r="ER686" s="1089"/>
      <c r="ES686" s="1089"/>
      <c r="ET686" s="1089"/>
      <c r="EU686" s="1089"/>
      <c r="EV686" s="1089"/>
      <c r="EW686" s="1089"/>
      <c r="EX686" s="1089"/>
      <c r="EY686" s="1089"/>
      <c r="EZ686" s="1089"/>
      <c r="FA686" s="1089"/>
      <c r="FB686" s="1089"/>
      <c r="FC686" s="1089"/>
      <c r="FD686" s="1089"/>
      <c r="FE686" s="1089"/>
      <c r="FF686" s="1089"/>
      <c r="FG686" s="1089"/>
      <c r="FH686" s="1089"/>
      <c r="FI686" s="1089"/>
      <c r="FJ686" s="1089"/>
      <c r="FK686" s="1089"/>
      <c r="FL686" s="1089"/>
      <c r="FM686" s="1089"/>
      <c r="FN686" s="1089"/>
      <c r="FO686" s="1089"/>
      <c r="FP686" s="1089"/>
      <c r="FQ686" s="1089"/>
      <c r="FR686" s="1089"/>
      <c r="FS686" s="1089"/>
      <c r="FT686" s="1089"/>
      <c r="FU686" s="1089"/>
      <c r="FV686" s="1089"/>
      <c r="FW686" s="1089"/>
      <c r="FX686" s="1089"/>
      <c r="FY686" s="1089"/>
      <c r="FZ686" s="1089"/>
      <c r="GA686" s="1089"/>
      <c r="GB686" s="1089"/>
      <c r="GC686" s="1089"/>
      <c r="GD686" s="1089"/>
      <c r="GE686" s="1089"/>
      <c r="GF686" s="1089"/>
      <c r="GG686" s="1089"/>
      <c r="GH686" s="1089"/>
      <c r="GI686" s="1089"/>
      <c r="GJ686" s="1089"/>
      <c r="GK686" s="1089"/>
      <c r="GL686" s="1089"/>
      <c r="GM686" s="1089"/>
      <c r="GN686" s="1089"/>
      <c r="GO686" s="1089"/>
      <c r="GP686" s="1089"/>
      <c r="GQ686" s="1089"/>
      <c r="GR686" s="1089"/>
      <c r="GS686" s="1089"/>
      <c r="GT686" s="1089"/>
      <c r="GU686" s="1089"/>
      <c r="GV686" s="1089"/>
      <c r="GW686" s="1089"/>
      <c r="GX686" s="1089"/>
      <c r="GY686" s="1089"/>
      <c r="GZ686" s="1089"/>
      <c r="HA686" s="1089"/>
      <c r="HB686" s="1089"/>
      <c r="HC686" s="1089"/>
      <c r="HD686" s="1089"/>
      <c r="HE686" s="1089"/>
      <c r="HF686" s="1089"/>
      <c r="HG686" s="1089"/>
      <c r="HH686" s="1089"/>
      <c r="HI686" s="1089"/>
      <c r="HJ686" s="1089"/>
      <c r="HK686" s="1089"/>
      <c r="HL686" s="1089"/>
      <c r="HM686" s="1089"/>
      <c r="HN686" s="1089"/>
      <c r="HO686" s="1089"/>
      <c r="HP686" s="1089"/>
      <c r="HQ686" s="1089"/>
      <c r="HR686" s="1089"/>
      <c r="HS686" s="1089"/>
      <c r="HT686" s="1089"/>
      <c r="HU686" s="1089"/>
      <c r="HV686" s="1089"/>
      <c r="HW686" s="1089"/>
      <c r="HX686" s="1089"/>
      <c r="HY686" s="1089"/>
      <c r="HZ686" s="1089"/>
      <c r="IA686" s="1089"/>
      <c r="IB686" s="1089"/>
      <c r="IC686" s="1089"/>
      <c r="ID686" s="1089"/>
      <c r="IE686" s="1089"/>
      <c r="IF686" s="1089"/>
      <c r="IG686" s="1089"/>
      <c r="IH686" s="1089"/>
      <c r="II686" s="1089"/>
      <c r="IJ686" s="1089"/>
      <c r="IK686" s="1089"/>
      <c r="IL686" s="1089"/>
      <c r="IM686" s="1089"/>
      <c r="IN686" s="1089"/>
      <c r="IO686" s="1089"/>
      <c r="IP686" s="1089"/>
      <c r="IQ686" s="1089"/>
      <c r="IR686" s="1089"/>
      <c r="IS686" s="1089"/>
      <c r="IT686" s="1089"/>
      <c r="IU686" s="1089"/>
      <c r="IV686" s="1089"/>
      <c r="IW686" s="1089"/>
      <c r="IX686" s="1089"/>
      <c r="IY686" s="1089"/>
      <c r="IZ686" s="1089"/>
      <c r="JA686" s="1089"/>
      <c r="JB686" s="1089"/>
      <c r="JC686" s="1089"/>
      <c r="JD686" s="1089"/>
      <c r="JE686" s="1089"/>
      <c r="JF686" s="1089"/>
      <c r="JG686" s="1089"/>
      <c r="JH686" s="1089"/>
      <c r="JI686" s="1089"/>
      <c r="JJ686" s="1089"/>
      <c r="JK686" s="1089"/>
      <c r="JL686" s="1089"/>
      <c r="JM686" s="1089"/>
      <c r="JN686" s="1089"/>
      <c r="JO686" s="1089"/>
      <c r="JP686" s="1089"/>
      <c r="JQ686" s="1089"/>
      <c r="JR686" s="1089"/>
      <c r="JS686" s="1089"/>
      <c r="JT686" s="1089"/>
      <c r="JU686" s="1089"/>
      <c r="JV686" s="1089"/>
      <c r="JW686" s="1089"/>
      <c r="JX686" s="1089"/>
      <c r="JY686" s="1089"/>
      <c r="JZ686" s="1089"/>
      <c r="KA686" s="1089"/>
      <c r="KB686" s="1090"/>
    </row>
    <row r="687" spans="2:288" ht="15" customHeight="1" x14ac:dyDescent="0.35">
      <c r="B687" s="145" t="str">
        <f t="shared" si="55"/>
        <v>Desk 57</v>
      </c>
      <c r="C687" s="147" t="str">
        <v/>
      </c>
      <c r="D687" s="147" t="str">
        <v/>
      </c>
      <c r="E687" s="147" t="str">
        <v/>
      </c>
      <c r="F687" s="147" t="str">
        <v/>
      </c>
      <c r="G687" s="267" t="str">
        <v/>
      </c>
      <c r="H687" s="1089"/>
      <c r="I687" s="1089"/>
      <c r="J687" s="1089"/>
      <c r="K687" s="1089"/>
      <c r="L687" s="1089"/>
      <c r="M687" s="1089"/>
      <c r="N687" s="1089"/>
      <c r="O687" s="1089"/>
      <c r="P687" s="1089"/>
      <c r="Q687" s="1089"/>
      <c r="R687" s="1089"/>
      <c r="S687" s="1089"/>
      <c r="T687" s="1089"/>
      <c r="U687" s="1089"/>
      <c r="V687" s="1089"/>
      <c r="W687" s="1089"/>
      <c r="X687" s="1089"/>
      <c r="Y687" s="1089"/>
      <c r="Z687" s="1089"/>
      <c r="AA687" s="1089"/>
      <c r="AB687" s="1089"/>
      <c r="AC687" s="1089"/>
      <c r="AD687" s="1089"/>
      <c r="AE687" s="1089"/>
      <c r="AF687" s="1089"/>
      <c r="AG687" s="1089"/>
      <c r="AH687" s="1089"/>
      <c r="AI687" s="1089"/>
      <c r="AJ687" s="1089"/>
      <c r="AK687" s="1089"/>
      <c r="AL687" s="1089"/>
      <c r="AM687" s="1089"/>
      <c r="AN687" s="1089"/>
      <c r="AO687" s="1089"/>
      <c r="AP687" s="1089"/>
      <c r="AQ687" s="1089"/>
      <c r="AR687" s="1089"/>
      <c r="AS687" s="1089"/>
      <c r="AT687" s="1089"/>
      <c r="AU687" s="1089"/>
      <c r="AV687" s="1089"/>
      <c r="AW687" s="1089"/>
      <c r="AX687" s="1089"/>
      <c r="AY687" s="1089"/>
      <c r="AZ687" s="1089"/>
      <c r="BA687" s="1089"/>
      <c r="BB687" s="1089"/>
      <c r="BC687" s="1089"/>
      <c r="BD687" s="1089"/>
      <c r="BE687" s="1089"/>
      <c r="BF687" s="1089"/>
      <c r="BG687" s="1089"/>
      <c r="BH687" s="1089"/>
      <c r="BI687" s="1089"/>
      <c r="BJ687" s="1089"/>
      <c r="BK687" s="1089"/>
      <c r="BL687" s="1089"/>
      <c r="BM687" s="1089"/>
      <c r="BN687" s="1089"/>
      <c r="BO687" s="1089"/>
      <c r="BP687" s="1089"/>
      <c r="BQ687" s="1089"/>
      <c r="BR687" s="1089"/>
      <c r="BS687" s="1089"/>
      <c r="BT687" s="1089"/>
      <c r="BU687" s="1089"/>
      <c r="BV687" s="1089"/>
      <c r="BW687" s="1089"/>
      <c r="BX687" s="1089"/>
      <c r="BY687" s="1089"/>
      <c r="BZ687" s="1089"/>
      <c r="CA687" s="1089"/>
      <c r="CB687" s="1089"/>
      <c r="CC687" s="1089"/>
      <c r="CD687" s="1089"/>
      <c r="CE687" s="1089"/>
      <c r="CF687" s="1089"/>
      <c r="CG687" s="1089"/>
      <c r="CH687" s="1089"/>
      <c r="CI687" s="1089"/>
      <c r="CJ687" s="1089"/>
      <c r="CK687" s="1089"/>
      <c r="CL687" s="1089"/>
      <c r="CM687" s="1089"/>
      <c r="CN687" s="1089"/>
      <c r="CO687" s="1089"/>
      <c r="CP687" s="1089"/>
      <c r="CQ687" s="1089"/>
      <c r="CR687" s="1089"/>
      <c r="CS687" s="1089"/>
      <c r="CT687" s="1089"/>
      <c r="CU687" s="1089"/>
      <c r="CV687" s="1089"/>
      <c r="CW687" s="1089"/>
      <c r="CX687" s="1089"/>
      <c r="CY687" s="1089"/>
      <c r="CZ687" s="1089"/>
      <c r="DA687" s="1089"/>
      <c r="DB687" s="1089"/>
      <c r="DC687" s="1089"/>
      <c r="DD687" s="1089"/>
      <c r="DE687" s="1089"/>
      <c r="DF687" s="1089"/>
      <c r="DG687" s="1089"/>
      <c r="DH687" s="1089"/>
      <c r="DI687" s="1089"/>
      <c r="DJ687" s="1089"/>
      <c r="DK687" s="1089"/>
      <c r="DL687" s="1089"/>
      <c r="DM687" s="1089"/>
      <c r="DN687" s="1089"/>
      <c r="DO687" s="1089"/>
      <c r="DP687" s="1089"/>
      <c r="DQ687" s="1089"/>
      <c r="DR687" s="1089"/>
      <c r="DS687" s="1089"/>
      <c r="DT687" s="1089"/>
      <c r="DU687" s="1089"/>
      <c r="DV687" s="1089"/>
      <c r="DW687" s="1089"/>
      <c r="DX687" s="1089"/>
      <c r="DY687" s="1089"/>
      <c r="DZ687" s="1089"/>
      <c r="EA687" s="1089"/>
      <c r="EB687" s="1089"/>
      <c r="EC687" s="1089"/>
      <c r="ED687" s="1089"/>
      <c r="EE687" s="1089"/>
      <c r="EF687" s="1089"/>
      <c r="EG687" s="1089"/>
      <c r="EH687" s="1089"/>
      <c r="EI687" s="1089"/>
      <c r="EJ687" s="1089"/>
      <c r="EK687" s="1089"/>
      <c r="EL687" s="1089"/>
      <c r="EM687" s="1089"/>
      <c r="EN687" s="1089"/>
      <c r="EO687" s="1089"/>
      <c r="EP687" s="1089"/>
      <c r="EQ687" s="1089"/>
      <c r="ER687" s="1089"/>
      <c r="ES687" s="1089"/>
      <c r="ET687" s="1089"/>
      <c r="EU687" s="1089"/>
      <c r="EV687" s="1089"/>
      <c r="EW687" s="1089"/>
      <c r="EX687" s="1089"/>
      <c r="EY687" s="1089"/>
      <c r="EZ687" s="1089"/>
      <c r="FA687" s="1089"/>
      <c r="FB687" s="1089"/>
      <c r="FC687" s="1089"/>
      <c r="FD687" s="1089"/>
      <c r="FE687" s="1089"/>
      <c r="FF687" s="1089"/>
      <c r="FG687" s="1089"/>
      <c r="FH687" s="1089"/>
      <c r="FI687" s="1089"/>
      <c r="FJ687" s="1089"/>
      <c r="FK687" s="1089"/>
      <c r="FL687" s="1089"/>
      <c r="FM687" s="1089"/>
      <c r="FN687" s="1089"/>
      <c r="FO687" s="1089"/>
      <c r="FP687" s="1089"/>
      <c r="FQ687" s="1089"/>
      <c r="FR687" s="1089"/>
      <c r="FS687" s="1089"/>
      <c r="FT687" s="1089"/>
      <c r="FU687" s="1089"/>
      <c r="FV687" s="1089"/>
      <c r="FW687" s="1089"/>
      <c r="FX687" s="1089"/>
      <c r="FY687" s="1089"/>
      <c r="FZ687" s="1089"/>
      <c r="GA687" s="1089"/>
      <c r="GB687" s="1089"/>
      <c r="GC687" s="1089"/>
      <c r="GD687" s="1089"/>
      <c r="GE687" s="1089"/>
      <c r="GF687" s="1089"/>
      <c r="GG687" s="1089"/>
      <c r="GH687" s="1089"/>
      <c r="GI687" s="1089"/>
      <c r="GJ687" s="1089"/>
      <c r="GK687" s="1089"/>
      <c r="GL687" s="1089"/>
      <c r="GM687" s="1089"/>
      <c r="GN687" s="1089"/>
      <c r="GO687" s="1089"/>
      <c r="GP687" s="1089"/>
      <c r="GQ687" s="1089"/>
      <c r="GR687" s="1089"/>
      <c r="GS687" s="1089"/>
      <c r="GT687" s="1089"/>
      <c r="GU687" s="1089"/>
      <c r="GV687" s="1089"/>
      <c r="GW687" s="1089"/>
      <c r="GX687" s="1089"/>
      <c r="GY687" s="1089"/>
      <c r="GZ687" s="1089"/>
      <c r="HA687" s="1089"/>
      <c r="HB687" s="1089"/>
      <c r="HC687" s="1089"/>
      <c r="HD687" s="1089"/>
      <c r="HE687" s="1089"/>
      <c r="HF687" s="1089"/>
      <c r="HG687" s="1089"/>
      <c r="HH687" s="1089"/>
      <c r="HI687" s="1089"/>
      <c r="HJ687" s="1089"/>
      <c r="HK687" s="1089"/>
      <c r="HL687" s="1089"/>
      <c r="HM687" s="1089"/>
      <c r="HN687" s="1089"/>
      <c r="HO687" s="1089"/>
      <c r="HP687" s="1089"/>
      <c r="HQ687" s="1089"/>
      <c r="HR687" s="1089"/>
      <c r="HS687" s="1089"/>
      <c r="HT687" s="1089"/>
      <c r="HU687" s="1089"/>
      <c r="HV687" s="1089"/>
      <c r="HW687" s="1089"/>
      <c r="HX687" s="1089"/>
      <c r="HY687" s="1089"/>
      <c r="HZ687" s="1089"/>
      <c r="IA687" s="1089"/>
      <c r="IB687" s="1089"/>
      <c r="IC687" s="1089"/>
      <c r="ID687" s="1089"/>
      <c r="IE687" s="1089"/>
      <c r="IF687" s="1089"/>
      <c r="IG687" s="1089"/>
      <c r="IH687" s="1089"/>
      <c r="II687" s="1089"/>
      <c r="IJ687" s="1089"/>
      <c r="IK687" s="1089"/>
      <c r="IL687" s="1089"/>
      <c r="IM687" s="1089"/>
      <c r="IN687" s="1089"/>
      <c r="IO687" s="1089"/>
      <c r="IP687" s="1089"/>
      <c r="IQ687" s="1089"/>
      <c r="IR687" s="1089"/>
      <c r="IS687" s="1089"/>
      <c r="IT687" s="1089"/>
      <c r="IU687" s="1089"/>
      <c r="IV687" s="1089"/>
      <c r="IW687" s="1089"/>
      <c r="IX687" s="1089"/>
      <c r="IY687" s="1089"/>
      <c r="IZ687" s="1089"/>
      <c r="JA687" s="1089"/>
      <c r="JB687" s="1089"/>
      <c r="JC687" s="1089"/>
      <c r="JD687" s="1089"/>
      <c r="JE687" s="1089"/>
      <c r="JF687" s="1089"/>
      <c r="JG687" s="1089"/>
      <c r="JH687" s="1089"/>
      <c r="JI687" s="1089"/>
      <c r="JJ687" s="1089"/>
      <c r="JK687" s="1089"/>
      <c r="JL687" s="1089"/>
      <c r="JM687" s="1089"/>
      <c r="JN687" s="1089"/>
      <c r="JO687" s="1089"/>
      <c r="JP687" s="1089"/>
      <c r="JQ687" s="1089"/>
      <c r="JR687" s="1089"/>
      <c r="JS687" s="1089"/>
      <c r="JT687" s="1089"/>
      <c r="JU687" s="1089"/>
      <c r="JV687" s="1089"/>
      <c r="JW687" s="1089"/>
      <c r="JX687" s="1089"/>
      <c r="JY687" s="1089"/>
      <c r="JZ687" s="1089"/>
      <c r="KA687" s="1089"/>
      <c r="KB687" s="1090"/>
    </row>
    <row r="688" spans="2:288" ht="15" customHeight="1" x14ac:dyDescent="0.35">
      <c r="B688" s="145" t="str">
        <f t="shared" si="55"/>
        <v>Desk 58</v>
      </c>
      <c r="C688" s="147" t="str">
        <v/>
      </c>
      <c r="D688" s="147" t="str">
        <v/>
      </c>
      <c r="E688" s="147" t="str">
        <v/>
      </c>
      <c r="F688" s="147" t="str">
        <v/>
      </c>
      <c r="G688" s="267" t="str">
        <v/>
      </c>
      <c r="H688" s="1089"/>
      <c r="I688" s="1089"/>
      <c r="J688" s="1089"/>
      <c r="K688" s="1089"/>
      <c r="L688" s="1089"/>
      <c r="M688" s="1089"/>
      <c r="N688" s="1089"/>
      <c r="O688" s="1089"/>
      <c r="P688" s="1089"/>
      <c r="Q688" s="1089"/>
      <c r="R688" s="1089"/>
      <c r="S688" s="1089"/>
      <c r="T688" s="1089"/>
      <c r="U688" s="1089"/>
      <c r="V688" s="1089"/>
      <c r="W688" s="1089"/>
      <c r="X688" s="1089"/>
      <c r="Y688" s="1089"/>
      <c r="Z688" s="1089"/>
      <c r="AA688" s="1089"/>
      <c r="AB688" s="1089"/>
      <c r="AC688" s="1089"/>
      <c r="AD688" s="1089"/>
      <c r="AE688" s="1089"/>
      <c r="AF688" s="1089"/>
      <c r="AG688" s="1089"/>
      <c r="AH688" s="1089"/>
      <c r="AI688" s="1089"/>
      <c r="AJ688" s="1089"/>
      <c r="AK688" s="1089"/>
      <c r="AL688" s="1089"/>
      <c r="AM688" s="1089"/>
      <c r="AN688" s="1089"/>
      <c r="AO688" s="1089"/>
      <c r="AP688" s="1089"/>
      <c r="AQ688" s="1089"/>
      <c r="AR688" s="1089"/>
      <c r="AS688" s="1089"/>
      <c r="AT688" s="1089"/>
      <c r="AU688" s="1089"/>
      <c r="AV688" s="1089"/>
      <c r="AW688" s="1089"/>
      <c r="AX688" s="1089"/>
      <c r="AY688" s="1089"/>
      <c r="AZ688" s="1089"/>
      <c r="BA688" s="1089"/>
      <c r="BB688" s="1089"/>
      <c r="BC688" s="1089"/>
      <c r="BD688" s="1089"/>
      <c r="BE688" s="1089"/>
      <c r="BF688" s="1089"/>
      <c r="BG688" s="1089"/>
      <c r="BH688" s="1089"/>
      <c r="BI688" s="1089"/>
      <c r="BJ688" s="1089"/>
      <c r="BK688" s="1089"/>
      <c r="BL688" s="1089"/>
      <c r="BM688" s="1089"/>
      <c r="BN688" s="1089"/>
      <c r="BO688" s="1089"/>
      <c r="BP688" s="1089"/>
      <c r="BQ688" s="1089"/>
      <c r="BR688" s="1089"/>
      <c r="BS688" s="1089"/>
      <c r="BT688" s="1089"/>
      <c r="BU688" s="1089"/>
      <c r="BV688" s="1089"/>
      <c r="BW688" s="1089"/>
      <c r="BX688" s="1089"/>
      <c r="BY688" s="1089"/>
      <c r="BZ688" s="1089"/>
      <c r="CA688" s="1089"/>
      <c r="CB688" s="1089"/>
      <c r="CC688" s="1089"/>
      <c r="CD688" s="1089"/>
      <c r="CE688" s="1089"/>
      <c r="CF688" s="1089"/>
      <c r="CG688" s="1089"/>
      <c r="CH688" s="1089"/>
      <c r="CI688" s="1089"/>
      <c r="CJ688" s="1089"/>
      <c r="CK688" s="1089"/>
      <c r="CL688" s="1089"/>
      <c r="CM688" s="1089"/>
      <c r="CN688" s="1089"/>
      <c r="CO688" s="1089"/>
      <c r="CP688" s="1089"/>
      <c r="CQ688" s="1089"/>
      <c r="CR688" s="1089"/>
      <c r="CS688" s="1089"/>
      <c r="CT688" s="1089"/>
      <c r="CU688" s="1089"/>
      <c r="CV688" s="1089"/>
      <c r="CW688" s="1089"/>
      <c r="CX688" s="1089"/>
      <c r="CY688" s="1089"/>
      <c r="CZ688" s="1089"/>
      <c r="DA688" s="1089"/>
      <c r="DB688" s="1089"/>
      <c r="DC688" s="1089"/>
      <c r="DD688" s="1089"/>
      <c r="DE688" s="1089"/>
      <c r="DF688" s="1089"/>
      <c r="DG688" s="1089"/>
      <c r="DH688" s="1089"/>
      <c r="DI688" s="1089"/>
      <c r="DJ688" s="1089"/>
      <c r="DK688" s="1089"/>
      <c r="DL688" s="1089"/>
      <c r="DM688" s="1089"/>
      <c r="DN688" s="1089"/>
      <c r="DO688" s="1089"/>
      <c r="DP688" s="1089"/>
      <c r="DQ688" s="1089"/>
      <c r="DR688" s="1089"/>
      <c r="DS688" s="1089"/>
      <c r="DT688" s="1089"/>
      <c r="DU688" s="1089"/>
      <c r="DV688" s="1089"/>
      <c r="DW688" s="1089"/>
      <c r="DX688" s="1089"/>
      <c r="DY688" s="1089"/>
      <c r="DZ688" s="1089"/>
      <c r="EA688" s="1089"/>
      <c r="EB688" s="1089"/>
      <c r="EC688" s="1089"/>
      <c r="ED688" s="1089"/>
      <c r="EE688" s="1089"/>
      <c r="EF688" s="1089"/>
      <c r="EG688" s="1089"/>
      <c r="EH688" s="1089"/>
      <c r="EI688" s="1089"/>
      <c r="EJ688" s="1089"/>
      <c r="EK688" s="1089"/>
      <c r="EL688" s="1089"/>
      <c r="EM688" s="1089"/>
      <c r="EN688" s="1089"/>
      <c r="EO688" s="1089"/>
      <c r="EP688" s="1089"/>
      <c r="EQ688" s="1089"/>
      <c r="ER688" s="1089"/>
      <c r="ES688" s="1089"/>
      <c r="ET688" s="1089"/>
      <c r="EU688" s="1089"/>
      <c r="EV688" s="1089"/>
      <c r="EW688" s="1089"/>
      <c r="EX688" s="1089"/>
      <c r="EY688" s="1089"/>
      <c r="EZ688" s="1089"/>
      <c r="FA688" s="1089"/>
      <c r="FB688" s="1089"/>
      <c r="FC688" s="1089"/>
      <c r="FD688" s="1089"/>
      <c r="FE688" s="1089"/>
      <c r="FF688" s="1089"/>
      <c r="FG688" s="1089"/>
      <c r="FH688" s="1089"/>
      <c r="FI688" s="1089"/>
      <c r="FJ688" s="1089"/>
      <c r="FK688" s="1089"/>
      <c r="FL688" s="1089"/>
      <c r="FM688" s="1089"/>
      <c r="FN688" s="1089"/>
      <c r="FO688" s="1089"/>
      <c r="FP688" s="1089"/>
      <c r="FQ688" s="1089"/>
      <c r="FR688" s="1089"/>
      <c r="FS688" s="1089"/>
      <c r="FT688" s="1089"/>
      <c r="FU688" s="1089"/>
      <c r="FV688" s="1089"/>
      <c r="FW688" s="1089"/>
      <c r="FX688" s="1089"/>
      <c r="FY688" s="1089"/>
      <c r="FZ688" s="1089"/>
      <c r="GA688" s="1089"/>
      <c r="GB688" s="1089"/>
      <c r="GC688" s="1089"/>
      <c r="GD688" s="1089"/>
      <c r="GE688" s="1089"/>
      <c r="GF688" s="1089"/>
      <c r="GG688" s="1089"/>
      <c r="GH688" s="1089"/>
      <c r="GI688" s="1089"/>
      <c r="GJ688" s="1089"/>
      <c r="GK688" s="1089"/>
      <c r="GL688" s="1089"/>
      <c r="GM688" s="1089"/>
      <c r="GN688" s="1089"/>
      <c r="GO688" s="1089"/>
      <c r="GP688" s="1089"/>
      <c r="GQ688" s="1089"/>
      <c r="GR688" s="1089"/>
      <c r="GS688" s="1089"/>
      <c r="GT688" s="1089"/>
      <c r="GU688" s="1089"/>
      <c r="GV688" s="1089"/>
      <c r="GW688" s="1089"/>
      <c r="GX688" s="1089"/>
      <c r="GY688" s="1089"/>
      <c r="GZ688" s="1089"/>
      <c r="HA688" s="1089"/>
      <c r="HB688" s="1089"/>
      <c r="HC688" s="1089"/>
      <c r="HD688" s="1089"/>
      <c r="HE688" s="1089"/>
      <c r="HF688" s="1089"/>
      <c r="HG688" s="1089"/>
      <c r="HH688" s="1089"/>
      <c r="HI688" s="1089"/>
      <c r="HJ688" s="1089"/>
      <c r="HK688" s="1089"/>
      <c r="HL688" s="1089"/>
      <c r="HM688" s="1089"/>
      <c r="HN688" s="1089"/>
      <c r="HO688" s="1089"/>
      <c r="HP688" s="1089"/>
      <c r="HQ688" s="1089"/>
      <c r="HR688" s="1089"/>
      <c r="HS688" s="1089"/>
      <c r="HT688" s="1089"/>
      <c r="HU688" s="1089"/>
      <c r="HV688" s="1089"/>
      <c r="HW688" s="1089"/>
      <c r="HX688" s="1089"/>
      <c r="HY688" s="1089"/>
      <c r="HZ688" s="1089"/>
      <c r="IA688" s="1089"/>
      <c r="IB688" s="1089"/>
      <c r="IC688" s="1089"/>
      <c r="ID688" s="1089"/>
      <c r="IE688" s="1089"/>
      <c r="IF688" s="1089"/>
      <c r="IG688" s="1089"/>
      <c r="IH688" s="1089"/>
      <c r="II688" s="1089"/>
      <c r="IJ688" s="1089"/>
      <c r="IK688" s="1089"/>
      <c r="IL688" s="1089"/>
      <c r="IM688" s="1089"/>
      <c r="IN688" s="1089"/>
      <c r="IO688" s="1089"/>
      <c r="IP688" s="1089"/>
      <c r="IQ688" s="1089"/>
      <c r="IR688" s="1089"/>
      <c r="IS688" s="1089"/>
      <c r="IT688" s="1089"/>
      <c r="IU688" s="1089"/>
      <c r="IV688" s="1089"/>
      <c r="IW688" s="1089"/>
      <c r="IX688" s="1089"/>
      <c r="IY688" s="1089"/>
      <c r="IZ688" s="1089"/>
      <c r="JA688" s="1089"/>
      <c r="JB688" s="1089"/>
      <c r="JC688" s="1089"/>
      <c r="JD688" s="1089"/>
      <c r="JE688" s="1089"/>
      <c r="JF688" s="1089"/>
      <c r="JG688" s="1089"/>
      <c r="JH688" s="1089"/>
      <c r="JI688" s="1089"/>
      <c r="JJ688" s="1089"/>
      <c r="JK688" s="1089"/>
      <c r="JL688" s="1089"/>
      <c r="JM688" s="1089"/>
      <c r="JN688" s="1089"/>
      <c r="JO688" s="1089"/>
      <c r="JP688" s="1089"/>
      <c r="JQ688" s="1089"/>
      <c r="JR688" s="1089"/>
      <c r="JS688" s="1089"/>
      <c r="JT688" s="1089"/>
      <c r="JU688" s="1089"/>
      <c r="JV688" s="1089"/>
      <c r="JW688" s="1089"/>
      <c r="JX688" s="1089"/>
      <c r="JY688" s="1089"/>
      <c r="JZ688" s="1089"/>
      <c r="KA688" s="1089"/>
      <c r="KB688" s="1090"/>
    </row>
    <row r="689" spans="2:288" ht="15" customHeight="1" x14ac:dyDescent="0.35">
      <c r="B689" s="145" t="str">
        <f t="shared" si="55"/>
        <v>Desk 59</v>
      </c>
      <c r="C689" s="147" t="str">
        <v/>
      </c>
      <c r="D689" s="147" t="str">
        <v/>
      </c>
      <c r="E689" s="147" t="str">
        <v/>
      </c>
      <c r="F689" s="147" t="str">
        <v/>
      </c>
      <c r="G689" s="267" t="str">
        <v/>
      </c>
      <c r="H689" s="1089"/>
      <c r="I689" s="1089"/>
      <c r="J689" s="1089"/>
      <c r="K689" s="1089"/>
      <c r="L689" s="1089"/>
      <c r="M689" s="1089"/>
      <c r="N689" s="1089"/>
      <c r="O689" s="1089"/>
      <c r="P689" s="1089"/>
      <c r="Q689" s="1089"/>
      <c r="R689" s="1089"/>
      <c r="S689" s="1089"/>
      <c r="T689" s="1089"/>
      <c r="U689" s="1089"/>
      <c r="V689" s="1089"/>
      <c r="W689" s="1089"/>
      <c r="X689" s="1089"/>
      <c r="Y689" s="1089"/>
      <c r="Z689" s="1089"/>
      <c r="AA689" s="1089"/>
      <c r="AB689" s="1089"/>
      <c r="AC689" s="1089"/>
      <c r="AD689" s="1089"/>
      <c r="AE689" s="1089"/>
      <c r="AF689" s="1089"/>
      <c r="AG689" s="1089"/>
      <c r="AH689" s="1089"/>
      <c r="AI689" s="1089"/>
      <c r="AJ689" s="1089"/>
      <c r="AK689" s="1089"/>
      <c r="AL689" s="1089"/>
      <c r="AM689" s="1089"/>
      <c r="AN689" s="1089"/>
      <c r="AO689" s="1089"/>
      <c r="AP689" s="1089"/>
      <c r="AQ689" s="1089"/>
      <c r="AR689" s="1089"/>
      <c r="AS689" s="1089"/>
      <c r="AT689" s="1089"/>
      <c r="AU689" s="1089"/>
      <c r="AV689" s="1089"/>
      <c r="AW689" s="1089"/>
      <c r="AX689" s="1089"/>
      <c r="AY689" s="1089"/>
      <c r="AZ689" s="1089"/>
      <c r="BA689" s="1089"/>
      <c r="BB689" s="1089"/>
      <c r="BC689" s="1089"/>
      <c r="BD689" s="1089"/>
      <c r="BE689" s="1089"/>
      <c r="BF689" s="1089"/>
      <c r="BG689" s="1089"/>
      <c r="BH689" s="1089"/>
      <c r="BI689" s="1089"/>
      <c r="BJ689" s="1089"/>
      <c r="BK689" s="1089"/>
      <c r="BL689" s="1089"/>
      <c r="BM689" s="1089"/>
      <c r="BN689" s="1089"/>
      <c r="BO689" s="1089"/>
      <c r="BP689" s="1089"/>
      <c r="BQ689" s="1089"/>
      <c r="BR689" s="1089"/>
      <c r="BS689" s="1089"/>
      <c r="BT689" s="1089"/>
      <c r="BU689" s="1089"/>
      <c r="BV689" s="1089"/>
      <c r="BW689" s="1089"/>
      <c r="BX689" s="1089"/>
      <c r="BY689" s="1089"/>
      <c r="BZ689" s="1089"/>
      <c r="CA689" s="1089"/>
      <c r="CB689" s="1089"/>
      <c r="CC689" s="1089"/>
      <c r="CD689" s="1089"/>
      <c r="CE689" s="1089"/>
      <c r="CF689" s="1089"/>
      <c r="CG689" s="1089"/>
      <c r="CH689" s="1089"/>
      <c r="CI689" s="1089"/>
      <c r="CJ689" s="1089"/>
      <c r="CK689" s="1089"/>
      <c r="CL689" s="1089"/>
      <c r="CM689" s="1089"/>
      <c r="CN689" s="1089"/>
      <c r="CO689" s="1089"/>
      <c r="CP689" s="1089"/>
      <c r="CQ689" s="1089"/>
      <c r="CR689" s="1089"/>
      <c r="CS689" s="1089"/>
      <c r="CT689" s="1089"/>
      <c r="CU689" s="1089"/>
      <c r="CV689" s="1089"/>
      <c r="CW689" s="1089"/>
      <c r="CX689" s="1089"/>
      <c r="CY689" s="1089"/>
      <c r="CZ689" s="1089"/>
      <c r="DA689" s="1089"/>
      <c r="DB689" s="1089"/>
      <c r="DC689" s="1089"/>
      <c r="DD689" s="1089"/>
      <c r="DE689" s="1089"/>
      <c r="DF689" s="1089"/>
      <c r="DG689" s="1089"/>
      <c r="DH689" s="1089"/>
      <c r="DI689" s="1089"/>
      <c r="DJ689" s="1089"/>
      <c r="DK689" s="1089"/>
      <c r="DL689" s="1089"/>
      <c r="DM689" s="1089"/>
      <c r="DN689" s="1089"/>
      <c r="DO689" s="1089"/>
      <c r="DP689" s="1089"/>
      <c r="DQ689" s="1089"/>
      <c r="DR689" s="1089"/>
      <c r="DS689" s="1089"/>
      <c r="DT689" s="1089"/>
      <c r="DU689" s="1089"/>
      <c r="DV689" s="1089"/>
      <c r="DW689" s="1089"/>
      <c r="DX689" s="1089"/>
      <c r="DY689" s="1089"/>
      <c r="DZ689" s="1089"/>
      <c r="EA689" s="1089"/>
      <c r="EB689" s="1089"/>
      <c r="EC689" s="1089"/>
      <c r="ED689" s="1089"/>
      <c r="EE689" s="1089"/>
      <c r="EF689" s="1089"/>
      <c r="EG689" s="1089"/>
      <c r="EH689" s="1089"/>
      <c r="EI689" s="1089"/>
      <c r="EJ689" s="1089"/>
      <c r="EK689" s="1089"/>
      <c r="EL689" s="1089"/>
      <c r="EM689" s="1089"/>
      <c r="EN689" s="1089"/>
      <c r="EO689" s="1089"/>
      <c r="EP689" s="1089"/>
      <c r="EQ689" s="1089"/>
      <c r="ER689" s="1089"/>
      <c r="ES689" s="1089"/>
      <c r="ET689" s="1089"/>
      <c r="EU689" s="1089"/>
      <c r="EV689" s="1089"/>
      <c r="EW689" s="1089"/>
      <c r="EX689" s="1089"/>
      <c r="EY689" s="1089"/>
      <c r="EZ689" s="1089"/>
      <c r="FA689" s="1089"/>
      <c r="FB689" s="1089"/>
      <c r="FC689" s="1089"/>
      <c r="FD689" s="1089"/>
      <c r="FE689" s="1089"/>
      <c r="FF689" s="1089"/>
      <c r="FG689" s="1089"/>
      <c r="FH689" s="1089"/>
      <c r="FI689" s="1089"/>
      <c r="FJ689" s="1089"/>
      <c r="FK689" s="1089"/>
      <c r="FL689" s="1089"/>
      <c r="FM689" s="1089"/>
      <c r="FN689" s="1089"/>
      <c r="FO689" s="1089"/>
      <c r="FP689" s="1089"/>
      <c r="FQ689" s="1089"/>
      <c r="FR689" s="1089"/>
      <c r="FS689" s="1089"/>
      <c r="FT689" s="1089"/>
      <c r="FU689" s="1089"/>
      <c r="FV689" s="1089"/>
      <c r="FW689" s="1089"/>
      <c r="FX689" s="1089"/>
      <c r="FY689" s="1089"/>
      <c r="FZ689" s="1089"/>
      <c r="GA689" s="1089"/>
      <c r="GB689" s="1089"/>
      <c r="GC689" s="1089"/>
      <c r="GD689" s="1089"/>
      <c r="GE689" s="1089"/>
      <c r="GF689" s="1089"/>
      <c r="GG689" s="1089"/>
      <c r="GH689" s="1089"/>
      <c r="GI689" s="1089"/>
      <c r="GJ689" s="1089"/>
      <c r="GK689" s="1089"/>
      <c r="GL689" s="1089"/>
      <c r="GM689" s="1089"/>
      <c r="GN689" s="1089"/>
      <c r="GO689" s="1089"/>
      <c r="GP689" s="1089"/>
      <c r="GQ689" s="1089"/>
      <c r="GR689" s="1089"/>
      <c r="GS689" s="1089"/>
      <c r="GT689" s="1089"/>
      <c r="GU689" s="1089"/>
      <c r="GV689" s="1089"/>
      <c r="GW689" s="1089"/>
      <c r="GX689" s="1089"/>
      <c r="GY689" s="1089"/>
      <c r="GZ689" s="1089"/>
      <c r="HA689" s="1089"/>
      <c r="HB689" s="1089"/>
      <c r="HC689" s="1089"/>
      <c r="HD689" s="1089"/>
      <c r="HE689" s="1089"/>
      <c r="HF689" s="1089"/>
      <c r="HG689" s="1089"/>
      <c r="HH689" s="1089"/>
      <c r="HI689" s="1089"/>
      <c r="HJ689" s="1089"/>
      <c r="HK689" s="1089"/>
      <c r="HL689" s="1089"/>
      <c r="HM689" s="1089"/>
      <c r="HN689" s="1089"/>
      <c r="HO689" s="1089"/>
      <c r="HP689" s="1089"/>
      <c r="HQ689" s="1089"/>
      <c r="HR689" s="1089"/>
      <c r="HS689" s="1089"/>
      <c r="HT689" s="1089"/>
      <c r="HU689" s="1089"/>
      <c r="HV689" s="1089"/>
      <c r="HW689" s="1089"/>
      <c r="HX689" s="1089"/>
      <c r="HY689" s="1089"/>
      <c r="HZ689" s="1089"/>
      <c r="IA689" s="1089"/>
      <c r="IB689" s="1089"/>
      <c r="IC689" s="1089"/>
      <c r="ID689" s="1089"/>
      <c r="IE689" s="1089"/>
      <c r="IF689" s="1089"/>
      <c r="IG689" s="1089"/>
      <c r="IH689" s="1089"/>
      <c r="II689" s="1089"/>
      <c r="IJ689" s="1089"/>
      <c r="IK689" s="1089"/>
      <c r="IL689" s="1089"/>
      <c r="IM689" s="1089"/>
      <c r="IN689" s="1089"/>
      <c r="IO689" s="1089"/>
      <c r="IP689" s="1089"/>
      <c r="IQ689" s="1089"/>
      <c r="IR689" s="1089"/>
      <c r="IS689" s="1089"/>
      <c r="IT689" s="1089"/>
      <c r="IU689" s="1089"/>
      <c r="IV689" s="1089"/>
      <c r="IW689" s="1089"/>
      <c r="IX689" s="1089"/>
      <c r="IY689" s="1089"/>
      <c r="IZ689" s="1089"/>
      <c r="JA689" s="1089"/>
      <c r="JB689" s="1089"/>
      <c r="JC689" s="1089"/>
      <c r="JD689" s="1089"/>
      <c r="JE689" s="1089"/>
      <c r="JF689" s="1089"/>
      <c r="JG689" s="1089"/>
      <c r="JH689" s="1089"/>
      <c r="JI689" s="1089"/>
      <c r="JJ689" s="1089"/>
      <c r="JK689" s="1089"/>
      <c r="JL689" s="1089"/>
      <c r="JM689" s="1089"/>
      <c r="JN689" s="1089"/>
      <c r="JO689" s="1089"/>
      <c r="JP689" s="1089"/>
      <c r="JQ689" s="1089"/>
      <c r="JR689" s="1089"/>
      <c r="JS689" s="1089"/>
      <c r="JT689" s="1089"/>
      <c r="JU689" s="1089"/>
      <c r="JV689" s="1089"/>
      <c r="JW689" s="1089"/>
      <c r="JX689" s="1089"/>
      <c r="JY689" s="1089"/>
      <c r="JZ689" s="1089"/>
      <c r="KA689" s="1089"/>
      <c r="KB689" s="1090"/>
    </row>
    <row r="690" spans="2:288" ht="15" customHeight="1" x14ac:dyDescent="0.35">
      <c r="B690" s="145" t="str">
        <f t="shared" si="55"/>
        <v>Desk 60</v>
      </c>
      <c r="C690" s="147" t="str">
        <v/>
      </c>
      <c r="D690" s="147" t="str">
        <v/>
      </c>
      <c r="E690" s="147" t="str">
        <v/>
      </c>
      <c r="F690" s="147" t="str">
        <v/>
      </c>
      <c r="G690" s="267" t="str">
        <v/>
      </c>
      <c r="H690" s="1089"/>
      <c r="I690" s="1089"/>
      <c r="J690" s="1089"/>
      <c r="K690" s="1089"/>
      <c r="L690" s="1089"/>
      <c r="M690" s="1089"/>
      <c r="N690" s="1089"/>
      <c r="O690" s="1089"/>
      <c r="P690" s="1089"/>
      <c r="Q690" s="1089"/>
      <c r="R690" s="1089"/>
      <c r="S690" s="1089"/>
      <c r="T690" s="1089"/>
      <c r="U690" s="1089"/>
      <c r="V690" s="1089"/>
      <c r="W690" s="1089"/>
      <c r="X690" s="1089"/>
      <c r="Y690" s="1089"/>
      <c r="Z690" s="1089"/>
      <c r="AA690" s="1089"/>
      <c r="AB690" s="1089"/>
      <c r="AC690" s="1089"/>
      <c r="AD690" s="1089"/>
      <c r="AE690" s="1089"/>
      <c r="AF690" s="1089"/>
      <c r="AG690" s="1089"/>
      <c r="AH690" s="1089"/>
      <c r="AI690" s="1089"/>
      <c r="AJ690" s="1089"/>
      <c r="AK690" s="1089"/>
      <c r="AL690" s="1089"/>
      <c r="AM690" s="1089"/>
      <c r="AN690" s="1089"/>
      <c r="AO690" s="1089"/>
      <c r="AP690" s="1089"/>
      <c r="AQ690" s="1089"/>
      <c r="AR690" s="1089"/>
      <c r="AS690" s="1089"/>
      <c r="AT690" s="1089"/>
      <c r="AU690" s="1089"/>
      <c r="AV690" s="1089"/>
      <c r="AW690" s="1089"/>
      <c r="AX690" s="1089"/>
      <c r="AY690" s="1089"/>
      <c r="AZ690" s="1089"/>
      <c r="BA690" s="1089"/>
      <c r="BB690" s="1089"/>
      <c r="BC690" s="1089"/>
      <c r="BD690" s="1089"/>
      <c r="BE690" s="1089"/>
      <c r="BF690" s="1089"/>
      <c r="BG690" s="1089"/>
      <c r="BH690" s="1089"/>
      <c r="BI690" s="1089"/>
      <c r="BJ690" s="1089"/>
      <c r="BK690" s="1089"/>
      <c r="BL690" s="1089"/>
      <c r="BM690" s="1089"/>
      <c r="BN690" s="1089"/>
      <c r="BO690" s="1089"/>
      <c r="BP690" s="1089"/>
      <c r="BQ690" s="1089"/>
      <c r="BR690" s="1089"/>
      <c r="BS690" s="1089"/>
      <c r="BT690" s="1089"/>
      <c r="BU690" s="1089"/>
      <c r="BV690" s="1089"/>
      <c r="BW690" s="1089"/>
      <c r="BX690" s="1089"/>
      <c r="BY690" s="1089"/>
      <c r="BZ690" s="1089"/>
      <c r="CA690" s="1089"/>
      <c r="CB690" s="1089"/>
      <c r="CC690" s="1089"/>
      <c r="CD690" s="1089"/>
      <c r="CE690" s="1089"/>
      <c r="CF690" s="1089"/>
      <c r="CG690" s="1089"/>
      <c r="CH690" s="1089"/>
      <c r="CI690" s="1089"/>
      <c r="CJ690" s="1089"/>
      <c r="CK690" s="1089"/>
      <c r="CL690" s="1089"/>
      <c r="CM690" s="1089"/>
      <c r="CN690" s="1089"/>
      <c r="CO690" s="1089"/>
      <c r="CP690" s="1089"/>
      <c r="CQ690" s="1089"/>
      <c r="CR690" s="1089"/>
      <c r="CS690" s="1089"/>
      <c r="CT690" s="1089"/>
      <c r="CU690" s="1089"/>
      <c r="CV690" s="1089"/>
      <c r="CW690" s="1089"/>
      <c r="CX690" s="1089"/>
      <c r="CY690" s="1089"/>
      <c r="CZ690" s="1089"/>
      <c r="DA690" s="1089"/>
      <c r="DB690" s="1089"/>
      <c r="DC690" s="1089"/>
      <c r="DD690" s="1089"/>
      <c r="DE690" s="1089"/>
      <c r="DF690" s="1089"/>
      <c r="DG690" s="1089"/>
      <c r="DH690" s="1089"/>
      <c r="DI690" s="1089"/>
      <c r="DJ690" s="1089"/>
      <c r="DK690" s="1089"/>
      <c r="DL690" s="1089"/>
      <c r="DM690" s="1089"/>
      <c r="DN690" s="1089"/>
      <c r="DO690" s="1089"/>
      <c r="DP690" s="1089"/>
      <c r="DQ690" s="1089"/>
      <c r="DR690" s="1089"/>
      <c r="DS690" s="1089"/>
      <c r="DT690" s="1089"/>
      <c r="DU690" s="1089"/>
      <c r="DV690" s="1089"/>
      <c r="DW690" s="1089"/>
      <c r="DX690" s="1089"/>
      <c r="DY690" s="1089"/>
      <c r="DZ690" s="1089"/>
      <c r="EA690" s="1089"/>
      <c r="EB690" s="1089"/>
      <c r="EC690" s="1089"/>
      <c r="ED690" s="1089"/>
      <c r="EE690" s="1089"/>
      <c r="EF690" s="1089"/>
      <c r="EG690" s="1089"/>
      <c r="EH690" s="1089"/>
      <c r="EI690" s="1089"/>
      <c r="EJ690" s="1089"/>
      <c r="EK690" s="1089"/>
      <c r="EL690" s="1089"/>
      <c r="EM690" s="1089"/>
      <c r="EN690" s="1089"/>
      <c r="EO690" s="1089"/>
      <c r="EP690" s="1089"/>
      <c r="EQ690" s="1089"/>
      <c r="ER690" s="1089"/>
      <c r="ES690" s="1089"/>
      <c r="ET690" s="1089"/>
      <c r="EU690" s="1089"/>
      <c r="EV690" s="1089"/>
      <c r="EW690" s="1089"/>
      <c r="EX690" s="1089"/>
      <c r="EY690" s="1089"/>
      <c r="EZ690" s="1089"/>
      <c r="FA690" s="1089"/>
      <c r="FB690" s="1089"/>
      <c r="FC690" s="1089"/>
      <c r="FD690" s="1089"/>
      <c r="FE690" s="1089"/>
      <c r="FF690" s="1089"/>
      <c r="FG690" s="1089"/>
      <c r="FH690" s="1089"/>
      <c r="FI690" s="1089"/>
      <c r="FJ690" s="1089"/>
      <c r="FK690" s="1089"/>
      <c r="FL690" s="1089"/>
      <c r="FM690" s="1089"/>
      <c r="FN690" s="1089"/>
      <c r="FO690" s="1089"/>
      <c r="FP690" s="1089"/>
      <c r="FQ690" s="1089"/>
      <c r="FR690" s="1089"/>
      <c r="FS690" s="1089"/>
      <c r="FT690" s="1089"/>
      <c r="FU690" s="1089"/>
      <c r="FV690" s="1089"/>
      <c r="FW690" s="1089"/>
      <c r="FX690" s="1089"/>
      <c r="FY690" s="1089"/>
      <c r="FZ690" s="1089"/>
      <c r="GA690" s="1089"/>
      <c r="GB690" s="1089"/>
      <c r="GC690" s="1089"/>
      <c r="GD690" s="1089"/>
      <c r="GE690" s="1089"/>
      <c r="GF690" s="1089"/>
      <c r="GG690" s="1089"/>
      <c r="GH690" s="1089"/>
      <c r="GI690" s="1089"/>
      <c r="GJ690" s="1089"/>
      <c r="GK690" s="1089"/>
      <c r="GL690" s="1089"/>
      <c r="GM690" s="1089"/>
      <c r="GN690" s="1089"/>
      <c r="GO690" s="1089"/>
      <c r="GP690" s="1089"/>
      <c r="GQ690" s="1089"/>
      <c r="GR690" s="1089"/>
      <c r="GS690" s="1089"/>
      <c r="GT690" s="1089"/>
      <c r="GU690" s="1089"/>
      <c r="GV690" s="1089"/>
      <c r="GW690" s="1089"/>
      <c r="GX690" s="1089"/>
      <c r="GY690" s="1089"/>
      <c r="GZ690" s="1089"/>
      <c r="HA690" s="1089"/>
      <c r="HB690" s="1089"/>
      <c r="HC690" s="1089"/>
      <c r="HD690" s="1089"/>
      <c r="HE690" s="1089"/>
      <c r="HF690" s="1089"/>
      <c r="HG690" s="1089"/>
      <c r="HH690" s="1089"/>
      <c r="HI690" s="1089"/>
      <c r="HJ690" s="1089"/>
      <c r="HK690" s="1089"/>
      <c r="HL690" s="1089"/>
      <c r="HM690" s="1089"/>
      <c r="HN690" s="1089"/>
      <c r="HO690" s="1089"/>
      <c r="HP690" s="1089"/>
      <c r="HQ690" s="1089"/>
      <c r="HR690" s="1089"/>
      <c r="HS690" s="1089"/>
      <c r="HT690" s="1089"/>
      <c r="HU690" s="1089"/>
      <c r="HV690" s="1089"/>
      <c r="HW690" s="1089"/>
      <c r="HX690" s="1089"/>
      <c r="HY690" s="1089"/>
      <c r="HZ690" s="1089"/>
      <c r="IA690" s="1089"/>
      <c r="IB690" s="1089"/>
      <c r="IC690" s="1089"/>
      <c r="ID690" s="1089"/>
      <c r="IE690" s="1089"/>
      <c r="IF690" s="1089"/>
      <c r="IG690" s="1089"/>
      <c r="IH690" s="1089"/>
      <c r="II690" s="1089"/>
      <c r="IJ690" s="1089"/>
      <c r="IK690" s="1089"/>
      <c r="IL690" s="1089"/>
      <c r="IM690" s="1089"/>
      <c r="IN690" s="1089"/>
      <c r="IO690" s="1089"/>
      <c r="IP690" s="1089"/>
      <c r="IQ690" s="1089"/>
      <c r="IR690" s="1089"/>
      <c r="IS690" s="1089"/>
      <c r="IT690" s="1089"/>
      <c r="IU690" s="1089"/>
      <c r="IV690" s="1089"/>
      <c r="IW690" s="1089"/>
      <c r="IX690" s="1089"/>
      <c r="IY690" s="1089"/>
      <c r="IZ690" s="1089"/>
      <c r="JA690" s="1089"/>
      <c r="JB690" s="1089"/>
      <c r="JC690" s="1089"/>
      <c r="JD690" s="1089"/>
      <c r="JE690" s="1089"/>
      <c r="JF690" s="1089"/>
      <c r="JG690" s="1089"/>
      <c r="JH690" s="1089"/>
      <c r="JI690" s="1089"/>
      <c r="JJ690" s="1089"/>
      <c r="JK690" s="1089"/>
      <c r="JL690" s="1089"/>
      <c r="JM690" s="1089"/>
      <c r="JN690" s="1089"/>
      <c r="JO690" s="1089"/>
      <c r="JP690" s="1089"/>
      <c r="JQ690" s="1089"/>
      <c r="JR690" s="1089"/>
      <c r="JS690" s="1089"/>
      <c r="JT690" s="1089"/>
      <c r="JU690" s="1089"/>
      <c r="JV690" s="1089"/>
      <c r="JW690" s="1089"/>
      <c r="JX690" s="1089"/>
      <c r="JY690" s="1089"/>
      <c r="JZ690" s="1089"/>
      <c r="KA690" s="1089"/>
      <c r="KB690" s="1090"/>
    </row>
    <row r="691" spans="2:288" ht="15" customHeight="1" x14ac:dyDescent="0.35">
      <c r="B691" s="145" t="str">
        <f t="shared" si="55"/>
        <v>Desk 61</v>
      </c>
      <c r="C691" s="147" t="str">
        <v/>
      </c>
      <c r="D691" s="147" t="str">
        <v/>
      </c>
      <c r="E691" s="147" t="str">
        <v/>
      </c>
      <c r="F691" s="147" t="str">
        <v/>
      </c>
      <c r="G691" s="267" t="str">
        <v/>
      </c>
      <c r="H691" s="1089"/>
      <c r="I691" s="1089"/>
      <c r="J691" s="1089"/>
      <c r="K691" s="1089"/>
      <c r="L691" s="1089"/>
      <c r="M691" s="1089"/>
      <c r="N691" s="1089"/>
      <c r="O691" s="1089"/>
      <c r="P691" s="1089"/>
      <c r="Q691" s="1089"/>
      <c r="R691" s="1089"/>
      <c r="S691" s="1089"/>
      <c r="T691" s="1089"/>
      <c r="U691" s="1089"/>
      <c r="V691" s="1089"/>
      <c r="W691" s="1089"/>
      <c r="X691" s="1089"/>
      <c r="Y691" s="1089"/>
      <c r="Z691" s="1089"/>
      <c r="AA691" s="1089"/>
      <c r="AB691" s="1089"/>
      <c r="AC691" s="1089"/>
      <c r="AD691" s="1089"/>
      <c r="AE691" s="1089"/>
      <c r="AF691" s="1089"/>
      <c r="AG691" s="1089"/>
      <c r="AH691" s="1089"/>
      <c r="AI691" s="1089"/>
      <c r="AJ691" s="1089"/>
      <c r="AK691" s="1089"/>
      <c r="AL691" s="1089"/>
      <c r="AM691" s="1089"/>
      <c r="AN691" s="1089"/>
      <c r="AO691" s="1089"/>
      <c r="AP691" s="1089"/>
      <c r="AQ691" s="1089"/>
      <c r="AR691" s="1089"/>
      <c r="AS691" s="1089"/>
      <c r="AT691" s="1089"/>
      <c r="AU691" s="1089"/>
      <c r="AV691" s="1089"/>
      <c r="AW691" s="1089"/>
      <c r="AX691" s="1089"/>
      <c r="AY691" s="1089"/>
      <c r="AZ691" s="1089"/>
      <c r="BA691" s="1089"/>
      <c r="BB691" s="1089"/>
      <c r="BC691" s="1089"/>
      <c r="BD691" s="1089"/>
      <c r="BE691" s="1089"/>
      <c r="BF691" s="1089"/>
      <c r="BG691" s="1089"/>
      <c r="BH691" s="1089"/>
      <c r="BI691" s="1089"/>
      <c r="BJ691" s="1089"/>
      <c r="BK691" s="1089"/>
      <c r="BL691" s="1089"/>
      <c r="BM691" s="1089"/>
      <c r="BN691" s="1089"/>
      <c r="BO691" s="1089"/>
      <c r="BP691" s="1089"/>
      <c r="BQ691" s="1089"/>
      <c r="BR691" s="1089"/>
      <c r="BS691" s="1089"/>
      <c r="BT691" s="1089"/>
      <c r="BU691" s="1089"/>
      <c r="BV691" s="1089"/>
      <c r="BW691" s="1089"/>
      <c r="BX691" s="1089"/>
      <c r="BY691" s="1089"/>
      <c r="BZ691" s="1089"/>
      <c r="CA691" s="1089"/>
      <c r="CB691" s="1089"/>
      <c r="CC691" s="1089"/>
      <c r="CD691" s="1089"/>
      <c r="CE691" s="1089"/>
      <c r="CF691" s="1089"/>
      <c r="CG691" s="1089"/>
      <c r="CH691" s="1089"/>
      <c r="CI691" s="1089"/>
      <c r="CJ691" s="1089"/>
      <c r="CK691" s="1089"/>
      <c r="CL691" s="1089"/>
      <c r="CM691" s="1089"/>
      <c r="CN691" s="1089"/>
      <c r="CO691" s="1089"/>
      <c r="CP691" s="1089"/>
      <c r="CQ691" s="1089"/>
      <c r="CR691" s="1089"/>
      <c r="CS691" s="1089"/>
      <c r="CT691" s="1089"/>
      <c r="CU691" s="1089"/>
      <c r="CV691" s="1089"/>
      <c r="CW691" s="1089"/>
      <c r="CX691" s="1089"/>
      <c r="CY691" s="1089"/>
      <c r="CZ691" s="1089"/>
      <c r="DA691" s="1089"/>
      <c r="DB691" s="1089"/>
      <c r="DC691" s="1089"/>
      <c r="DD691" s="1089"/>
      <c r="DE691" s="1089"/>
      <c r="DF691" s="1089"/>
      <c r="DG691" s="1089"/>
      <c r="DH691" s="1089"/>
      <c r="DI691" s="1089"/>
      <c r="DJ691" s="1089"/>
      <c r="DK691" s="1089"/>
      <c r="DL691" s="1089"/>
      <c r="DM691" s="1089"/>
      <c r="DN691" s="1089"/>
      <c r="DO691" s="1089"/>
      <c r="DP691" s="1089"/>
      <c r="DQ691" s="1089"/>
      <c r="DR691" s="1089"/>
      <c r="DS691" s="1089"/>
      <c r="DT691" s="1089"/>
      <c r="DU691" s="1089"/>
      <c r="DV691" s="1089"/>
      <c r="DW691" s="1089"/>
      <c r="DX691" s="1089"/>
      <c r="DY691" s="1089"/>
      <c r="DZ691" s="1089"/>
      <c r="EA691" s="1089"/>
      <c r="EB691" s="1089"/>
      <c r="EC691" s="1089"/>
      <c r="ED691" s="1089"/>
      <c r="EE691" s="1089"/>
      <c r="EF691" s="1089"/>
      <c r="EG691" s="1089"/>
      <c r="EH691" s="1089"/>
      <c r="EI691" s="1089"/>
      <c r="EJ691" s="1089"/>
      <c r="EK691" s="1089"/>
      <c r="EL691" s="1089"/>
      <c r="EM691" s="1089"/>
      <c r="EN691" s="1089"/>
      <c r="EO691" s="1089"/>
      <c r="EP691" s="1089"/>
      <c r="EQ691" s="1089"/>
      <c r="ER691" s="1089"/>
      <c r="ES691" s="1089"/>
      <c r="ET691" s="1089"/>
      <c r="EU691" s="1089"/>
      <c r="EV691" s="1089"/>
      <c r="EW691" s="1089"/>
      <c r="EX691" s="1089"/>
      <c r="EY691" s="1089"/>
      <c r="EZ691" s="1089"/>
      <c r="FA691" s="1089"/>
      <c r="FB691" s="1089"/>
      <c r="FC691" s="1089"/>
      <c r="FD691" s="1089"/>
      <c r="FE691" s="1089"/>
      <c r="FF691" s="1089"/>
      <c r="FG691" s="1089"/>
      <c r="FH691" s="1089"/>
      <c r="FI691" s="1089"/>
      <c r="FJ691" s="1089"/>
      <c r="FK691" s="1089"/>
      <c r="FL691" s="1089"/>
      <c r="FM691" s="1089"/>
      <c r="FN691" s="1089"/>
      <c r="FO691" s="1089"/>
      <c r="FP691" s="1089"/>
      <c r="FQ691" s="1089"/>
      <c r="FR691" s="1089"/>
      <c r="FS691" s="1089"/>
      <c r="FT691" s="1089"/>
      <c r="FU691" s="1089"/>
      <c r="FV691" s="1089"/>
      <c r="FW691" s="1089"/>
      <c r="FX691" s="1089"/>
      <c r="FY691" s="1089"/>
      <c r="FZ691" s="1089"/>
      <c r="GA691" s="1089"/>
      <c r="GB691" s="1089"/>
      <c r="GC691" s="1089"/>
      <c r="GD691" s="1089"/>
      <c r="GE691" s="1089"/>
      <c r="GF691" s="1089"/>
      <c r="GG691" s="1089"/>
      <c r="GH691" s="1089"/>
      <c r="GI691" s="1089"/>
      <c r="GJ691" s="1089"/>
      <c r="GK691" s="1089"/>
      <c r="GL691" s="1089"/>
      <c r="GM691" s="1089"/>
      <c r="GN691" s="1089"/>
      <c r="GO691" s="1089"/>
      <c r="GP691" s="1089"/>
      <c r="GQ691" s="1089"/>
      <c r="GR691" s="1089"/>
      <c r="GS691" s="1089"/>
      <c r="GT691" s="1089"/>
      <c r="GU691" s="1089"/>
      <c r="GV691" s="1089"/>
      <c r="GW691" s="1089"/>
      <c r="GX691" s="1089"/>
      <c r="GY691" s="1089"/>
      <c r="GZ691" s="1089"/>
      <c r="HA691" s="1089"/>
      <c r="HB691" s="1089"/>
      <c r="HC691" s="1089"/>
      <c r="HD691" s="1089"/>
      <c r="HE691" s="1089"/>
      <c r="HF691" s="1089"/>
      <c r="HG691" s="1089"/>
      <c r="HH691" s="1089"/>
      <c r="HI691" s="1089"/>
      <c r="HJ691" s="1089"/>
      <c r="HK691" s="1089"/>
      <c r="HL691" s="1089"/>
      <c r="HM691" s="1089"/>
      <c r="HN691" s="1089"/>
      <c r="HO691" s="1089"/>
      <c r="HP691" s="1089"/>
      <c r="HQ691" s="1089"/>
      <c r="HR691" s="1089"/>
      <c r="HS691" s="1089"/>
      <c r="HT691" s="1089"/>
      <c r="HU691" s="1089"/>
      <c r="HV691" s="1089"/>
      <c r="HW691" s="1089"/>
      <c r="HX691" s="1089"/>
      <c r="HY691" s="1089"/>
      <c r="HZ691" s="1089"/>
      <c r="IA691" s="1089"/>
      <c r="IB691" s="1089"/>
      <c r="IC691" s="1089"/>
      <c r="ID691" s="1089"/>
      <c r="IE691" s="1089"/>
      <c r="IF691" s="1089"/>
      <c r="IG691" s="1089"/>
      <c r="IH691" s="1089"/>
      <c r="II691" s="1089"/>
      <c r="IJ691" s="1089"/>
      <c r="IK691" s="1089"/>
      <c r="IL691" s="1089"/>
      <c r="IM691" s="1089"/>
      <c r="IN691" s="1089"/>
      <c r="IO691" s="1089"/>
      <c r="IP691" s="1089"/>
      <c r="IQ691" s="1089"/>
      <c r="IR691" s="1089"/>
      <c r="IS691" s="1089"/>
      <c r="IT691" s="1089"/>
      <c r="IU691" s="1089"/>
      <c r="IV691" s="1089"/>
      <c r="IW691" s="1089"/>
      <c r="IX691" s="1089"/>
      <c r="IY691" s="1089"/>
      <c r="IZ691" s="1089"/>
      <c r="JA691" s="1089"/>
      <c r="JB691" s="1089"/>
      <c r="JC691" s="1089"/>
      <c r="JD691" s="1089"/>
      <c r="JE691" s="1089"/>
      <c r="JF691" s="1089"/>
      <c r="JG691" s="1089"/>
      <c r="JH691" s="1089"/>
      <c r="JI691" s="1089"/>
      <c r="JJ691" s="1089"/>
      <c r="JK691" s="1089"/>
      <c r="JL691" s="1089"/>
      <c r="JM691" s="1089"/>
      <c r="JN691" s="1089"/>
      <c r="JO691" s="1089"/>
      <c r="JP691" s="1089"/>
      <c r="JQ691" s="1089"/>
      <c r="JR691" s="1089"/>
      <c r="JS691" s="1089"/>
      <c r="JT691" s="1089"/>
      <c r="JU691" s="1089"/>
      <c r="JV691" s="1089"/>
      <c r="JW691" s="1089"/>
      <c r="JX691" s="1089"/>
      <c r="JY691" s="1089"/>
      <c r="JZ691" s="1089"/>
      <c r="KA691" s="1089"/>
      <c r="KB691" s="1090"/>
    </row>
    <row r="692" spans="2:288" ht="15" customHeight="1" x14ac:dyDescent="0.35">
      <c r="B692" s="145" t="str">
        <f t="shared" si="55"/>
        <v>Desk 62</v>
      </c>
      <c r="C692" s="147" t="str">
        <v/>
      </c>
      <c r="D692" s="147" t="str">
        <v/>
      </c>
      <c r="E692" s="147" t="str">
        <v/>
      </c>
      <c r="F692" s="147" t="str">
        <v/>
      </c>
      <c r="G692" s="267" t="str">
        <v/>
      </c>
      <c r="H692" s="1089"/>
      <c r="I692" s="1089"/>
      <c r="J692" s="1089"/>
      <c r="K692" s="1089"/>
      <c r="L692" s="1089"/>
      <c r="M692" s="1089"/>
      <c r="N692" s="1089"/>
      <c r="O692" s="1089"/>
      <c r="P692" s="1089"/>
      <c r="Q692" s="1089"/>
      <c r="R692" s="1089"/>
      <c r="S692" s="1089"/>
      <c r="T692" s="1089"/>
      <c r="U692" s="1089"/>
      <c r="V692" s="1089"/>
      <c r="W692" s="1089"/>
      <c r="X692" s="1089"/>
      <c r="Y692" s="1089"/>
      <c r="Z692" s="1089"/>
      <c r="AA692" s="1089"/>
      <c r="AB692" s="1089"/>
      <c r="AC692" s="1089"/>
      <c r="AD692" s="1089"/>
      <c r="AE692" s="1089"/>
      <c r="AF692" s="1089"/>
      <c r="AG692" s="1089"/>
      <c r="AH692" s="1089"/>
      <c r="AI692" s="1089"/>
      <c r="AJ692" s="1089"/>
      <c r="AK692" s="1089"/>
      <c r="AL692" s="1089"/>
      <c r="AM692" s="1089"/>
      <c r="AN692" s="1089"/>
      <c r="AO692" s="1089"/>
      <c r="AP692" s="1089"/>
      <c r="AQ692" s="1089"/>
      <c r="AR692" s="1089"/>
      <c r="AS692" s="1089"/>
      <c r="AT692" s="1089"/>
      <c r="AU692" s="1089"/>
      <c r="AV692" s="1089"/>
      <c r="AW692" s="1089"/>
      <c r="AX692" s="1089"/>
      <c r="AY692" s="1089"/>
      <c r="AZ692" s="1089"/>
      <c r="BA692" s="1089"/>
      <c r="BB692" s="1089"/>
      <c r="BC692" s="1089"/>
      <c r="BD692" s="1089"/>
      <c r="BE692" s="1089"/>
      <c r="BF692" s="1089"/>
      <c r="BG692" s="1089"/>
      <c r="BH692" s="1089"/>
      <c r="BI692" s="1089"/>
      <c r="BJ692" s="1089"/>
      <c r="BK692" s="1089"/>
      <c r="BL692" s="1089"/>
      <c r="BM692" s="1089"/>
      <c r="BN692" s="1089"/>
      <c r="BO692" s="1089"/>
      <c r="BP692" s="1089"/>
      <c r="BQ692" s="1089"/>
      <c r="BR692" s="1089"/>
      <c r="BS692" s="1089"/>
      <c r="BT692" s="1089"/>
      <c r="BU692" s="1089"/>
      <c r="BV692" s="1089"/>
      <c r="BW692" s="1089"/>
      <c r="BX692" s="1089"/>
      <c r="BY692" s="1089"/>
      <c r="BZ692" s="1089"/>
      <c r="CA692" s="1089"/>
      <c r="CB692" s="1089"/>
      <c r="CC692" s="1089"/>
      <c r="CD692" s="1089"/>
      <c r="CE692" s="1089"/>
      <c r="CF692" s="1089"/>
      <c r="CG692" s="1089"/>
      <c r="CH692" s="1089"/>
      <c r="CI692" s="1089"/>
      <c r="CJ692" s="1089"/>
      <c r="CK692" s="1089"/>
      <c r="CL692" s="1089"/>
      <c r="CM692" s="1089"/>
      <c r="CN692" s="1089"/>
      <c r="CO692" s="1089"/>
      <c r="CP692" s="1089"/>
      <c r="CQ692" s="1089"/>
      <c r="CR692" s="1089"/>
      <c r="CS692" s="1089"/>
      <c r="CT692" s="1089"/>
      <c r="CU692" s="1089"/>
      <c r="CV692" s="1089"/>
      <c r="CW692" s="1089"/>
      <c r="CX692" s="1089"/>
      <c r="CY692" s="1089"/>
      <c r="CZ692" s="1089"/>
      <c r="DA692" s="1089"/>
      <c r="DB692" s="1089"/>
      <c r="DC692" s="1089"/>
      <c r="DD692" s="1089"/>
      <c r="DE692" s="1089"/>
      <c r="DF692" s="1089"/>
      <c r="DG692" s="1089"/>
      <c r="DH692" s="1089"/>
      <c r="DI692" s="1089"/>
      <c r="DJ692" s="1089"/>
      <c r="DK692" s="1089"/>
      <c r="DL692" s="1089"/>
      <c r="DM692" s="1089"/>
      <c r="DN692" s="1089"/>
      <c r="DO692" s="1089"/>
      <c r="DP692" s="1089"/>
      <c r="DQ692" s="1089"/>
      <c r="DR692" s="1089"/>
      <c r="DS692" s="1089"/>
      <c r="DT692" s="1089"/>
      <c r="DU692" s="1089"/>
      <c r="DV692" s="1089"/>
      <c r="DW692" s="1089"/>
      <c r="DX692" s="1089"/>
      <c r="DY692" s="1089"/>
      <c r="DZ692" s="1089"/>
      <c r="EA692" s="1089"/>
      <c r="EB692" s="1089"/>
      <c r="EC692" s="1089"/>
      <c r="ED692" s="1089"/>
      <c r="EE692" s="1089"/>
      <c r="EF692" s="1089"/>
      <c r="EG692" s="1089"/>
      <c r="EH692" s="1089"/>
      <c r="EI692" s="1089"/>
      <c r="EJ692" s="1089"/>
      <c r="EK692" s="1089"/>
      <c r="EL692" s="1089"/>
      <c r="EM692" s="1089"/>
      <c r="EN692" s="1089"/>
      <c r="EO692" s="1089"/>
      <c r="EP692" s="1089"/>
      <c r="EQ692" s="1089"/>
      <c r="ER692" s="1089"/>
      <c r="ES692" s="1089"/>
      <c r="ET692" s="1089"/>
      <c r="EU692" s="1089"/>
      <c r="EV692" s="1089"/>
      <c r="EW692" s="1089"/>
      <c r="EX692" s="1089"/>
      <c r="EY692" s="1089"/>
      <c r="EZ692" s="1089"/>
      <c r="FA692" s="1089"/>
      <c r="FB692" s="1089"/>
      <c r="FC692" s="1089"/>
      <c r="FD692" s="1089"/>
      <c r="FE692" s="1089"/>
      <c r="FF692" s="1089"/>
      <c r="FG692" s="1089"/>
      <c r="FH692" s="1089"/>
      <c r="FI692" s="1089"/>
      <c r="FJ692" s="1089"/>
      <c r="FK692" s="1089"/>
      <c r="FL692" s="1089"/>
      <c r="FM692" s="1089"/>
      <c r="FN692" s="1089"/>
      <c r="FO692" s="1089"/>
      <c r="FP692" s="1089"/>
      <c r="FQ692" s="1089"/>
      <c r="FR692" s="1089"/>
      <c r="FS692" s="1089"/>
      <c r="FT692" s="1089"/>
      <c r="FU692" s="1089"/>
      <c r="FV692" s="1089"/>
      <c r="FW692" s="1089"/>
      <c r="FX692" s="1089"/>
      <c r="FY692" s="1089"/>
      <c r="FZ692" s="1089"/>
      <c r="GA692" s="1089"/>
      <c r="GB692" s="1089"/>
      <c r="GC692" s="1089"/>
      <c r="GD692" s="1089"/>
      <c r="GE692" s="1089"/>
      <c r="GF692" s="1089"/>
      <c r="GG692" s="1089"/>
      <c r="GH692" s="1089"/>
      <c r="GI692" s="1089"/>
      <c r="GJ692" s="1089"/>
      <c r="GK692" s="1089"/>
      <c r="GL692" s="1089"/>
      <c r="GM692" s="1089"/>
      <c r="GN692" s="1089"/>
      <c r="GO692" s="1089"/>
      <c r="GP692" s="1089"/>
      <c r="GQ692" s="1089"/>
      <c r="GR692" s="1089"/>
      <c r="GS692" s="1089"/>
      <c r="GT692" s="1089"/>
      <c r="GU692" s="1089"/>
      <c r="GV692" s="1089"/>
      <c r="GW692" s="1089"/>
      <c r="GX692" s="1089"/>
      <c r="GY692" s="1089"/>
      <c r="GZ692" s="1089"/>
      <c r="HA692" s="1089"/>
      <c r="HB692" s="1089"/>
      <c r="HC692" s="1089"/>
      <c r="HD692" s="1089"/>
      <c r="HE692" s="1089"/>
      <c r="HF692" s="1089"/>
      <c r="HG692" s="1089"/>
      <c r="HH692" s="1089"/>
      <c r="HI692" s="1089"/>
      <c r="HJ692" s="1089"/>
      <c r="HK692" s="1089"/>
      <c r="HL692" s="1089"/>
      <c r="HM692" s="1089"/>
      <c r="HN692" s="1089"/>
      <c r="HO692" s="1089"/>
      <c r="HP692" s="1089"/>
      <c r="HQ692" s="1089"/>
      <c r="HR692" s="1089"/>
      <c r="HS692" s="1089"/>
      <c r="HT692" s="1089"/>
      <c r="HU692" s="1089"/>
      <c r="HV692" s="1089"/>
      <c r="HW692" s="1089"/>
      <c r="HX692" s="1089"/>
      <c r="HY692" s="1089"/>
      <c r="HZ692" s="1089"/>
      <c r="IA692" s="1089"/>
      <c r="IB692" s="1089"/>
      <c r="IC692" s="1089"/>
      <c r="ID692" s="1089"/>
      <c r="IE692" s="1089"/>
      <c r="IF692" s="1089"/>
      <c r="IG692" s="1089"/>
      <c r="IH692" s="1089"/>
      <c r="II692" s="1089"/>
      <c r="IJ692" s="1089"/>
      <c r="IK692" s="1089"/>
      <c r="IL692" s="1089"/>
      <c r="IM692" s="1089"/>
      <c r="IN692" s="1089"/>
      <c r="IO692" s="1089"/>
      <c r="IP692" s="1089"/>
      <c r="IQ692" s="1089"/>
      <c r="IR692" s="1089"/>
      <c r="IS692" s="1089"/>
      <c r="IT692" s="1089"/>
      <c r="IU692" s="1089"/>
      <c r="IV692" s="1089"/>
      <c r="IW692" s="1089"/>
      <c r="IX692" s="1089"/>
      <c r="IY692" s="1089"/>
      <c r="IZ692" s="1089"/>
      <c r="JA692" s="1089"/>
      <c r="JB692" s="1089"/>
      <c r="JC692" s="1089"/>
      <c r="JD692" s="1089"/>
      <c r="JE692" s="1089"/>
      <c r="JF692" s="1089"/>
      <c r="JG692" s="1089"/>
      <c r="JH692" s="1089"/>
      <c r="JI692" s="1089"/>
      <c r="JJ692" s="1089"/>
      <c r="JK692" s="1089"/>
      <c r="JL692" s="1089"/>
      <c r="JM692" s="1089"/>
      <c r="JN692" s="1089"/>
      <c r="JO692" s="1089"/>
      <c r="JP692" s="1089"/>
      <c r="JQ692" s="1089"/>
      <c r="JR692" s="1089"/>
      <c r="JS692" s="1089"/>
      <c r="JT692" s="1089"/>
      <c r="JU692" s="1089"/>
      <c r="JV692" s="1089"/>
      <c r="JW692" s="1089"/>
      <c r="JX692" s="1089"/>
      <c r="JY692" s="1089"/>
      <c r="JZ692" s="1089"/>
      <c r="KA692" s="1089"/>
      <c r="KB692" s="1090"/>
    </row>
    <row r="693" spans="2:288" ht="15" customHeight="1" x14ac:dyDescent="0.35">
      <c r="B693" s="145" t="str">
        <f t="shared" si="55"/>
        <v>Desk 63</v>
      </c>
      <c r="C693" s="147" t="str">
        <v/>
      </c>
      <c r="D693" s="147" t="str">
        <v/>
      </c>
      <c r="E693" s="147" t="str">
        <v/>
      </c>
      <c r="F693" s="147" t="str">
        <v/>
      </c>
      <c r="G693" s="267" t="str">
        <v/>
      </c>
      <c r="H693" s="1089"/>
      <c r="I693" s="1089"/>
      <c r="J693" s="1089"/>
      <c r="K693" s="1089"/>
      <c r="L693" s="1089"/>
      <c r="M693" s="1089"/>
      <c r="N693" s="1089"/>
      <c r="O693" s="1089"/>
      <c r="P693" s="1089"/>
      <c r="Q693" s="1089"/>
      <c r="R693" s="1089"/>
      <c r="S693" s="1089"/>
      <c r="T693" s="1089"/>
      <c r="U693" s="1089"/>
      <c r="V693" s="1089"/>
      <c r="W693" s="1089"/>
      <c r="X693" s="1089"/>
      <c r="Y693" s="1089"/>
      <c r="Z693" s="1089"/>
      <c r="AA693" s="1089"/>
      <c r="AB693" s="1089"/>
      <c r="AC693" s="1089"/>
      <c r="AD693" s="1089"/>
      <c r="AE693" s="1089"/>
      <c r="AF693" s="1089"/>
      <c r="AG693" s="1089"/>
      <c r="AH693" s="1089"/>
      <c r="AI693" s="1089"/>
      <c r="AJ693" s="1089"/>
      <c r="AK693" s="1089"/>
      <c r="AL693" s="1089"/>
      <c r="AM693" s="1089"/>
      <c r="AN693" s="1089"/>
      <c r="AO693" s="1089"/>
      <c r="AP693" s="1089"/>
      <c r="AQ693" s="1089"/>
      <c r="AR693" s="1089"/>
      <c r="AS693" s="1089"/>
      <c r="AT693" s="1089"/>
      <c r="AU693" s="1089"/>
      <c r="AV693" s="1089"/>
      <c r="AW693" s="1089"/>
      <c r="AX693" s="1089"/>
      <c r="AY693" s="1089"/>
      <c r="AZ693" s="1089"/>
      <c r="BA693" s="1089"/>
      <c r="BB693" s="1089"/>
      <c r="BC693" s="1089"/>
      <c r="BD693" s="1089"/>
      <c r="BE693" s="1089"/>
      <c r="BF693" s="1089"/>
      <c r="BG693" s="1089"/>
      <c r="BH693" s="1089"/>
      <c r="BI693" s="1089"/>
      <c r="BJ693" s="1089"/>
      <c r="BK693" s="1089"/>
      <c r="BL693" s="1089"/>
      <c r="BM693" s="1089"/>
      <c r="BN693" s="1089"/>
      <c r="BO693" s="1089"/>
      <c r="BP693" s="1089"/>
      <c r="BQ693" s="1089"/>
      <c r="BR693" s="1089"/>
      <c r="BS693" s="1089"/>
      <c r="BT693" s="1089"/>
      <c r="BU693" s="1089"/>
      <c r="BV693" s="1089"/>
      <c r="BW693" s="1089"/>
      <c r="BX693" s="1089"/>
      <c r="BY693" s="1089"/>
      <c r="BZ693" s="1089"/>
      <c r="CA693" s="1089"/>
      <c r="CB693" s="1089"/>
      <c r="CC693" s="1089"/>
      <c r="CD693" s="1089"/>
      <c r="CE693" s="1089"/>
      <c r="CF693" s="1089"/>
      <c r="CG693" s="1089"/>
      <c r="CH693" s="1089"/>
      <c r="CI693" s="1089"/>
      <c r="CJ693" s="1089"/>
      <c r="CK693" s="1089"/>
      <c r="CL693" s="1089"/>
      <c r="CM693" s="1089"/>
      <c r="CN693" s="1089"/>
      <c r="CO693" s="1089"/>
      <c r="CP693" s="1089"/>
      <c r="CQ693" s="1089"/>
      <c r="CR693" s="1089"/>
      <c r="CS693" s="1089"/>
      <c r="CT693" s="1089"/>
      <c r="CU693" s="1089"/>
      <c r="CV693" s="1089"/>
      <c r="CW693" s="1089"/>
      <c r="CX693" s="1089"/>
      <c r="CY693" s="1089"/>
      <c r="CZ693" s="1089"/>
      <c r="DA693" s="1089"/>
      <c r="DB693" s="1089"/>
      <c r="DC693" s="1089"/>
      <c r="DD693" s="1089"/>
      <c r="DE693" s="1089"/>
      <c r="DF693" s="1089"/>
      <c r="DG693" s="1089"/>
      <c r="DH693" s="1089"/>
      <c r="DI693" s="1089"/>
      <c r="DJ693" s="1089"/>
      <c r="DK693" s="1089"/>
      <c r="DL693" s="1089"/>
      <c r="DM693" s="1089"/>
      <c r="DN693" s="1089"/>
      <c r="DO693" s="1089"/>
      <c r="DP693" s="1089"/>
      <c r="DQ693" s="1089"/>
      <c r="DR693" s="1089"/>
      <c r="DS693" s="1089"/>
      <c r="DT693" s="1089"/>
      <c r="DU693" s="1089"/>
      <c r="DV693" s="1089"/>
      <c r="DW693" s="1089"/>
      <c r="DX693" s="1089"/>
      <c r="DY693" s="1089"/>
      <c r="DZ693" s="1089"/>
      <c r="EA693" s="1089"/>
      <c r="EB693" s="1089"/>
      <c r="EC693" s="1089"/>
      <c r="ED693" s="1089"/>
      <c r="EE693" s="1089"/>
      <c r="EF693" s="1089"/>
      <c r="EG693" s="1089"/>
      <c r="EH693" s="1089"/>
      <c r="EI693" s="1089"/>
      <c r="EJ693" s="1089"/>
      <c r="EK693" s="1089"/>
      <c r="EL693" s="1089"/>
      <c r="EM693" s="1089"/>
      <c r="EN693" s="1089"/>
      <c r="EO693" s="1089"/>
      <c r="EP693" s="1089"/>
      <c r="EQ693" s="1089"/>
      <c r="ER693" s="1089"/>
      <c r="ES693" s="1089"/>
      <c r="ET693" s="1089"/>
      <c r="EU693" s="1089"/>
      <c r="EV693" s="1089"/>
      <c r="EW693" s="1089"/>
      <c r="EX693" s="1089"/>
      <c r="EY693" s="1089"/>
      <c r="EZ693" s="1089"/>
      <c r="FA693" s="1089"/>
      <c r="FB693" s="1089"/>
      <c r="FC693" s="1089"/>
      <c r="FD693" s="1089"/>
      <c r="FE693" s="1089"/>
      <c r="FF693" s="1089"/>
      <c r="FG693" s="1089"/>
      <c r="FH693" s="1089"/>
      <c r="FI693" s="1089"/>
      <c r="FJ693" s="1089"/>
      <c r="FK693" s="1089"/>
      <c r="FL693" s="1089"/>
      <c r="FM693" s="1089"/>
      <c r="FN693" s="1089"/>
      <c r="FO693" s="1089"/>
      <c r="FP693" s="1089"/>
      <c r="FQ693" s="1089"/>
      <c r="FR693" s="1089"/>
      <c r="FS693" s="1089"/>
      <c r="FT693" s="1089"/>
      <c r="FU693" s="1089"/>
      <c r="FV693" s="1089"/>
      <c r="FW693" s="1089"/>
      <c r="FX693" s="1089"/>
      <c r="FY693" s="1089"/>
      <c r="FZ693" s="1089"/>
      <c r="GA693" s="1089"/>
      <c r="GB693" s="1089"/>
      <c r="GC693" s="1089"/>
      <c r="GD693" s="1089"/>
      <c r="GE693" s="1089"/>
      <c r="GF693" s="1089"/>
      <c r="GG693" s="1089"/>
      <c r="GH693" s="1089"/>
      <c r="GI693" s="1089"/>
      <c r="GJ693" s="1089"/>
      <c r="GK693" s="1089"/>
      <c r="GL693" s="1089"/>
      <c r="GM693" s="1089"/>
      <c r="GN693" s="1089"/>
      <c r="GO693" s="1089"/>
      <c r="GP693" s="1089"/>
      <c r="GQ693" s="1089"/>
      <c r="GR693" s="1089"/>
      <c r="GS693" s="1089"/>
      <c r="GT693" s="1089"/>
      <c r="GU693" s="1089"/>
      <c r="GV693" s="1089"/>
      <c r="GW693" s="1089"/>
      <c r="GX693" s="1089"/>
      <c r="GY693" s="1089"/>
      <c r="GZ693" s="1089"/>
      <c r="HA693" s="1089"/>
      <c r="HB693" s="1089"/>
      <c r="HC693" s="1089"/>
      <c r="HD693" s="1089"/>
      <c r="HE693" s="1089"/>
      <c r="HF693" s="1089"/>
      <c r="HG693" s="1089"/>
      <c r="HH693" s="1089"/>
      <c r="HI693" s="1089"/>
      <c r="HJ693" s="1089"/>
      <c r="HK693" s="1089"/>
      <c r="HL693" s="1089"/>
      <c r="HM693" s="1089"/>
      <c r="HN693" s="1089"/>
      <c r="HO693" s="1089"/>
      <c r="HP693" s="1089"/>
      <c r="HQ693" s="1089"/>
      <c r="HR693" s="1089"/>
      <c r="HS693" s="1089"/>
      <c r="HT693" s="1089"/>
      <c r="HU693" s="1089"/>
      <c r="HV693" s="1089"/>
      <c r="HW693" s="1089"/>
      <c r="HX693" s="1089"/>
      <c r="HY693" s="1089"/>
      <c r="HZ693" s="1089"/>
      <c r="IA693" s="1089"/>
      <c r="IB693" s="1089"/>
      <c r="IC693" s="1089"/>
      <c r="ID693" s="1089"/>
      <c r="IE693" s="1089"/>
      <c r="IF693" s="1089"/>
      <c r="IG693" s="1089"/>
      <c r="IH693" s="1089"/>
      <c r="II693" s="1089"/>
      <c r="IJ693" s="1089"/>
      <c r="IK693" s="1089"/>
      <c r="IL693" s="1089"/>
      <c r="IM693" s="1089"/>
      <c r="IN693" s="1089"/>
      <c r="IO693" s="1089"/>
      <c r="IP693" s="1089"/>
      <c r="IQ693" s="1089"/>
      <c r="IR693" s="1089"/>
      <c r="IS693" s="1089"/>
      <c r="IT693" s="1089"/>
      <c r="IU693" s="1089"/>
      <c r="IV693" s="1089"/>
      <c r="IW693" s="1089"/>
      <c r="IX693" s="1089"/>
      <c r="IY693" s="1089"/>
      <c r="IZ693" s="1089"/>
      <c r="JA693" s="1089"/>
      <c r="JB693" s="1089"/>
      <c r="JC693" s="1089"/>
      <c r="JD693" s="1089"/>
      <c r="JE693" s="1089"/>
      <c r="JF693" s="1089"/>
      <c r="JG693" s="1089"/>
      <c r="JH693" s="1089"/>
      <c r="JI693" s="1089"/>
      <c r="JJ693" s="1089"/>
      <c r="JK693" s="1089"/>
      <c r="JL693" s="1089"/>
      <c r="JM693" s="1089"/>
      <c r="JN693" s="1089"/>
      <c r="JO693" s="1089"/>
      <c r="JP693" s="1089"/>
      <c r="JQ693" s="1089"/>
      <c r="JR693" s="1089"/>
      <c r="JS693" s="1089"/>
      <c r="JT693" s="1089"/>
      <c r="JU693" s="1089"/>
      <c r="JV693" s="1089"/>
      <c r="JW693" s="1089"/>
      <c r="JX693" s="1089"/>
      <c r="JY693" s="1089"/>
      <c r="JZ693" s="1089"/>
      <c r="KA693" s="1089"/>
      <c r="KB693" s="1090"/>
    </row>
    <row r="694" spans="2:288" ht="15" customHeight="1" x14ac:dyDescent="0.35">
      <c r="B694" s="145" t="str">
        <f t="shared" si="55"/>
        <v>Desk 64</v>
      </c>
      <c r="C694" s="147" t="str">
        <v/>
      </c>
      <c r="D694" s="147" t="str">
        <v/>
      </c>
      <c r="E694" s="147" t="str">
        <v/>
      </c>
      <c r="F694" s="147" t="str">
        <v/>
      </c>
      <c r="G694" s="267" t="str">
        <v/>
      </c>
      <c r="H694" s="1089"/>
      <c r="I694" s="1089"/>
      <c r="J694" s="1089"/>
      <c r="K694" s="1089"/>
      <c r="L694" s="1089"/>
      <c r="M694" s="1089"/>
      <c r="N694" s="1089"/>
      <c r="O694" s="1089"/>
      <c r="P694" s="1089"/>
      <c r="Q694" s="1089"/>
      <c r="R694" s="1089"/>
      <c r="S694" s="1089"/>
      <c r="T694" s="1089"/>
      <c r="U694" s="1089"/>
      <c r="V694" s="1089"/>
      <c r="W694" s="1089"/>
      <c r="X694" s="1089"/>
      <c r="Y694" s="1089"/>
      <c r="Z694" s="1089"/>
      <c r="AA694" s="1089"/>
      <c r="AB694" s="1089"/>
      <c r="AC694" s="1089"/>
      <c r="AD694" s="1089"/>
      <c r="AE694" s="1089"/>
      <c r="AF694" s="1089"/>
      <c r="AG694" s="1089"/>
      <c r="AH694" s="1089"/>
      <c r="AI694" s="1089"/>
      <c r="AJ694" s="1089"/>
      <c r="AK694" s="1089"/>
      <c r="AL694" s="1089"/>
      <c r="AM694" s="1089"/>
      <c r="AN694" s="1089"/>
      <c r="AO694" s="1089"/>
      <c r="AP694" s="1089"/>
      <c r="AQ694" s="1089"/>
      <c r="AR694" s="1089"/>
      <c r="AS694" s="1089"/>
      <c r="AT694" s="1089"/>
      <c r="AU694" s="1089"/>
      <c r="AV694" s="1089"/>
      <c r="AW694" s="1089"/>
      <c r="AX694" s="1089"/>
      <c r="AY694" s="1089"/>
      <c r="AZ694" s="1089"/>
      <c r="BA694" s="1089"/>
      <c r="BB694" s="1089"/>
      <c r="BC694" s="1089"/>
      <c r="BD694" s="1089"/>
      <c r="BE694" s="1089"/>
      <c r="BF694" s="1089"/>
      <c r="BG694" s="1089"/>
      <c r="BH694" s="1089"/>
      <c r="BI694" s="1089"/>
      <c r="BJ694" s="1089"/>
      <c r="BK694" s="1089"/>
      <c r="BL694" s="1089"/>
      <c r="BM694" s="1089"/>
      <c r="BN694" s="1089"/>
      <c r="BO694" s="1089"/>
      <c r="BP694" s="1089"/>
      <c r="BQ694" s="1089"/>
      <c r="BR694" s="1089"/>
      <c r="BS694" s="1089"/>
      <c r="BT694" s="1089"/>
      <c r="BU694" s="1089"/>
      <c r="BV694" s="1089"/>
      <c r="BW694" s="1089"/>
      <c r="BX694" s="1089"/>
      <c r="BY694" s="1089"/>
      <c r="BZ694" s="1089"/>
      <c r="CA694" s="1089"/>
      <c r="CB694" s="1089"/>
      <c r="CC694" s="1089"/>
      <c r="CD694" s="1089"/>
      <c r="CE694" s="1089"/>
      <c r="CF694" s="1089"/>
      <c r="CG694" s="1089"/>
      <c r="CH694" s="1089"/>
      <c r="CI694" s="1089"/>
      <c r="CJ694" s="1089"/>
      <c r="CK694" s="1089"/>
      <c r="CL694" s="1089"/>
      <c r="CM694" s="1089"/>
      <c r="CN694" s="1089"/>
      <c r="CO694" s="1089"/>
      <c r="CP694" s="1089"/>
      <c r="CQ694" s="1089"/>
      <c r="CR694" s="1089"/>
      <c r="CS694" s="1089"/>
      <c r="CT694" s="1089"/>
      <c r="CU694" s="1089"/>
      <c r="CV694" s="1089"/>
      <c r="CW694" s="1089"/>
      <c r="CX694" s="1089"/>
      <c r="CY694" s="1089"/>
      <c r="CZ694" s="1089"/>
      <c r="DA694" s="1089"/>
      <c r="DB694" s="1089"/>
      <c r="DC694" s="1089"/>
      <c r="DD694" s="1089"/>
      <c r="DE694" s="1089"/>
      <c r="DF694" s="1089"/>
      <c r="DG694" s="1089"/>
      <c r="DH694" s="1089"/>
      <c r="DI694" s="1089"/>
      <c r="DJ694" s="1089"/>
      <c r="DK694" s="1089"/>
      <c r="DL694" s="1089"/>
      <c r="DM694" s="1089"/>
      <c r="DN694" s="1089"/>
      <c r="DO694" s="1089"/>
      <c r="DP694" s="1089"/>
      <c r="DQ694" s="1089"/>
      <c r="DR694" s="1089"/>
      <c r="DS694" s="1089"/>
      <c r="DT694" s="1089"/>
      <c r="DU694" s="1089"/>
      <c r="DV694" s="1089"/>
      <c r="DW694" s="1089"/>
      <c r="DX694" s="1089"/>
      <c r="DY694" s="1089"/>
      <c r="DZ694" s="1089"/>
      <c r="EA694" s="1089"/>
      <c r="EB694" s="1089"/>
      <c r="EC694" s="1089"/>
      <c r="ED694" s="1089"/>
      <c r="EE694" s="1089"/>
      <c r="EF694" s="1089"/>
      <c r="EG694" s="1089"/>
      <c r="EH694" s="1089"/>
      <c r="EI694" s="1089"/>
      <c r="EJ694" s="1089"/>
      <c r="EK694" s="1089"/>
      <c r="EL694" s="1089"/>
      <c r="EM694" s="1089"/>
      <c r="EN694" s="1089"/>
      <c r="EO694" s="1089"/>
      <c r="EP694" s="1089"/>
      <c r="EQ694" s="1089"/>
      <c r="ER694" s="1089"/>
      <c r="ES694" s="1089"/>
      <c r="ET694" s="1089"/>
      <c r="EU694" s="1089"/>
      <c r="EV694" s="1089"/>
      <c r="EW694" s="1089"/>
      <c r="EX694" s="1089"/>
      <c r="EY694" s="1089"/>
      <c r="EZ694" s="1089"/>
      <c r="FA694" s="1089"/>
      <c r="FB694" s="1089"/>
      <c r="FC694" s="1089"/>
      <c r="FD694" s="1089"/>
      <c r="FE694" s="1089"/>
      <c r="FF694" s="1089"/>
      <c r="FG694" s="1089"/>
      <c r="FH694" s="1089"/>
      <c r="FI694" s="1089"/>
      <c r="FJ694" s="1089"/>
      <c r="FK694" s="1089"/>
      <c r="FL694" s="1089"/>
      <c r="FM694" s="1089"/>
      <c r="FN694" s="1089"/>
      <c r="FO694" s="1089"/>
      <c r="FP694" s="1089"/>
      <c r="FQ694" s="1089"/>
      <c r="FR694" s="1089"/>
      <c r="FS694" s="1089"/>
      <c r="FT694" s="1089"/>
      <c r="FU694" s="1089"/>
      <c r="FV694" s="1089"/>
      <c r="FW694" s="1089"/>
      <c r="FX694" s="1089"/>
      <c r="FY694" s="1089"/>
      <c r="FZ694" s="1089"/>
      <c r="GA694" s="1089"/>
      <c r="GB694" s="1089"/>
      <c r="GC694" s="1089"/>
      <c r="GD694" s="1089"/>
      <c r="GE694" s="1089"/>
      <c r="GF694" s="1089"/>
      <c r="GG694" s="1089"/>
      <c r="GH694" s="1089"/>
      <c r="GI694" s="1089"/>
      <c r="GJ694" s="1089"/>
      <c r="GK694" s="1089"/>
      <c r="GL694" s="1089"/>
      <c r="GM694" s="1089"/>
      <c r="GN694" s="1089"/>
      <c r="GO694" s="1089"/>
      <c r="GP694" s="1089"/>
      <c r="GQ694" s="1089"/>
      <c r="GR694" s="1089"/>
      <c r="GS694" s="1089"/>
      <c r="GT694" s="1089"/>
      <c r="GU694" s="1089"/>
      <c r="GV694" s="1089"/>
      <c r="GW694" s="1089"/>
      <c r="GX694" s="1089"/>
      <c r="GY694" s="1089"/>
      <c r="GZ694" s="1089"/>
      <c r="HA694" s="1089"/>
      <c r="HB694" s="1089"/>
      <c r="HC694" s="1089"/>
      <c r="HD694" s="1089"/>
      <c r="HE694" s="1089"/>
      <c r="HF694" s="1089"/>
      <c r="HG694" s="1089"/>
      <c r="HH694" s="1089"/>
      <c r="HI694" s="1089"/>
      <c r="HJ694" s="1089"/>
      <c r="HK694" s="1089"/>
      <c r="HL694" s="1089"/>
      <c r="HM694" s="1089"/>
      <c r="HN694" s="1089"/>
      <c r="HO694" s="1089"/>
      <c r="HP694" s="1089"/>
      <c r="HQ694" s="1089"/>
      <c r="HR694" s="1089"/>
      <c r="HS694" s="1089"/>
      <c r="HT694" s="1089"/>
      <c r="HU694" s="1089"/>
      <c r="HV694" s="1089"/>
      <c r="HW694" s="1089"/>
      <c r="HX694" s="1089"/>
      <c r="HY694" s="1089"/>
      <c r="HZ694" s="1089"/>
      <c r="IA694" s="1089"/>
      <c r="IB694" s="1089"/>
      <c r="IC694" s="1089"/>
      <c r="ID694" s="1089"/>
      <c r="IE694" s="1089"/>
      <c r="IF694" s="1089"/>
      <c r="IG694" s="1089"/>
      <c r="IH694" s="1089"/>
      <c r="II694" s="1089"/>
      <c r="IJ694" s="1089"/>
      <c r="IK694" s="1089"/>
      <c r="IL694" s="1089"/>
      <c r="IM694" s="1089"/>
      <c r="IN694" s="1089"/>
      <c r="IO694" s="1089"/>
      <c r="IP694" s="1089"/>
      <c r="IQ694" s="1089"/>
      <c r="IR694" s="1089"/>
      <c r="IS694" s="1089"/>
      <c r="IT694" s="1089"/>
      <c r="IU694" s="1089"/>
      <c r="IV694" s="1089"/>
      <c r="IW694" s="1089"/>
      <c r="IX694" s="1089"/>
      <c r="IY694" s="1089"/>
      <c r="IZ694" s="1089"/>
      <c r="JA694" s="1089"/>
      <c r="JB694" s="1089"/>
      <c r="JC694" s="1089"/>
      <c r="JD694" s="1089"/>
      <c r="JE694" s="1089"/>
      <c r="JF694" s="1089"/>
      <c r="JG694" s="1089"/>
      <c r="JH694" s="1089"/>
      <c r="JI694" s="1089"/>
      <c r="JJ694" s="1089"/>
      <c r="JK694" s="1089"/>
      <c r="JL694" s="1089"/>
      <c r="JM694" s="1089"/>
      <c r="JN694" s="1089"/>
      <c r="JO694" s="1089"/>
      <c r="JP694" s="1089"/>
      <c r="JQ694" s="1089"/>
      <c r="JR694" s="1089"/>
      <c r="JS694" s="1089"/>
      <c r="JT694" s="1089"/>
      <c r="JU694" s="1089"/>
      <c r="JV694" s="1089"/>
      <c r="JW694" s="1089"/>
      <c r="JX694" s="1089"/>
      <c r="JY694" s="1089"/>
      <c r="JZ694" s="1089"/>
      <c r="KA694" s="1089"/>
      <c r="KB694" s="1090"/>
    </row>
    <row r="695" spans="2:288" ht="15" customHeight="1" x14ac:dyDescent="0.35">
      <c r="B695" s="145" t="str">
        <f t="shared" ref="B695:B726" si="56">B75</f>
        <v>Desk 65</v>
      </c>
      <c r="C695" s="147" t="str">
        <v/>
      </c>
      <c r="D695" s="147" t="str">
        <v/>
      </c>
      <c r="E695" s="147" t="str">
        <v/>
      </c>
      <c r="F695" s="147" t="str">
        <v/>
      </c>
      <c r="G695" s="267" t="str">
        <v/>
      </c>
      <c r="H695" s="1089"/>
      <c r="I695" s="1089"/>
      <c r="J695" s="1089"/>
      <c r="K695" s="1089"/>
      <c r="L695" s="1089"/>
      <c r="M695" s="1089"/>
      <c r="N695" s="1089"/>
      <c r="O695" s="1089"/>
      <c r="P695" s="1089"/>
      <c r="Q695" s="1089"/>
      <c r="R695" s="1089"/>
      <c r="S695" s="1089"/>
      <c r="T695" s="1089"/>
      <c r="U695" s="1089"/>
      <c r="V695" s="1089"/>
      <c r="W695" s="1089"/>
      <c r="X695" s="1089"/>
      <c r="Y695" s="1089"/>
      <c r="Z695" s="1089"/>
      <c r="AA695" s="1089"/>
      <c r="AB695" s="1089"/>
      <c r="AC695" s="1089"/>
      <c r="AD695" s="1089"/>
      <c r="AE695" s="1089"/>
      <c r="AF695" s="1089"/>
      <c r="AG695" s="1089"/>
      <c r="AH695" s="1089"/>
      <c r="AI695" s="1089"/>
      <c r="AJ695" s="1089"/>
      <c r="AK695" s="1089"/>
      <c r="AL695" s="1089"/>
      <c r="AM695" s="1089"/>
      <c r="AN695" s="1089"/>
      <c r="AO695" s="1089"/>
      <c r="AP695" s="1089"/>
      <c r="AQ695" s="1089"/>
      <c r="AR695" s="1089"/>
      <c r="AS695" s="1089"/>
      <c r="AT695" s="1089"/>
      <c r="AU695" s="1089"/>
      <c r="AV695" s="1089"/>
      <c r="AW695" s="1089"/>
      <c r="AX695" s="1089"/>
      <c r="AY695" s="1089"/>
      <c r="AZ695" s="1089"/>
      <c r="BA695" s="1089"/>
      <c r="BB695" s="1089"/>
      <c r="BC695" s="1089"/>
      <c r="BD695" s="1089"/>
      <c r="BE695" s="1089"/>
      <c r="BF695" s="1089"/>
      <c r="BG695" s="1089"/>
      <c r="BH695" s="1089"/>
      <c r="BI695" s="1089"/>
      <c r="BJ695" s="1089"/>
      <c r="BK695" s="1089"/>
      <c r="BL695" s="1089"/>
      <c r="BM695" s="1089"/>
      <c r="BN695" s="1089"/>
      <c r="BO695" s="1089"/>
      <c r="BP695" s="1089"/>
      <c r="BQ695" s="1089"/>
      <c r="BR695" s="1089"/>
      <c r="BS695" s="1089"/>
      <c r="BT695" s="1089"/>
      <c r="BU695" s="1089"/>
      <c r="BV695" s="1089"/>
      <c r="BW695" s="1089"/>
      <c r="BX695" s="1089"/>
      <c r="BY695" s="1089"/>
      <c r="BZ695" s="1089"/>
      <c r="CA695" s="1089"/>
      <c r="CB695" s="1089"/>
      <c r="CC695" s="1089"/>
      <c r="CD695" s="1089"/>
      <c r="CE695" s="1089"/>
      <c r="CF695" s="1089"/>
      <c r="CG695" s="1089"/>
      <c r="CH695" s="1089"/>
      <c r="CI695" s="1089"/>
      <c r="CJ695" s="1089"/>
      <c r="CK695" s="1089"/>
      <c r="CL695" s="1089"/>
      <c r="CM695" s="1089"/>
      <c r="CN695" s="1089"/>
      <c r="CO695" s="1089"/>
      <c r="CP695" s="1089"/>
      <c r="CQ695" s="1089"/>
      <c r="CR695" s="1089"/>
      <c r="CS695" s="1089"/>
      <c r="CT695" s="1089"/>
      <c r="CU695" s="1089"/>
      <c r="CV695" s="1089"/>
      <c r="CW695" s="1089"/>
      <c r="CX695" s="1089"/>
      <c r="CY695" s="1089"/>
      <c r="CZ695" s="1089"/>
      <c r="DA695" s="1089"/>
      <c r="DB695" s="1089"/>
      <c r="DC695" s="1089"/>
      <c r="DD695" s="1089"/>
      <c r="DE695" s="1089"/>
      <c r="DF695" s="1089"/>
      <c r="DG695" s="1089"/>
      <c r="DH695" s="1089"/>
      <c r="DI695" s="1089"/>
      <c r="DJ695" s="1089"/>
      <c r="DK695" s="1089"/>
      <c r="DL695" s="1089"/>
      <c r="DM695" s="1089"/>
      <c r="DN695" s="1089"/>
      <c r="DO695" s="1089"/>
      <c r="DP695" s="1089"/>
      <c r="DQ695" s="1089"/>
      <c r="DR695" s="1089"/>
      <c r="DS695" s="1089"/>
      <c r="DT695" s="1089"/>
      <c r="DU695" s="1089"/>
      <c r="DV695" s="1089"/>
      <c r="DW695" s="1089"/>
      <c r="DX695" s="1089"/>
      <c r="DY695" s="1089"/>
      <c r="DZ695" s="1089"/>
      <c r="EA695" s="1089"/>
      <c r="EB695" s="1089"/>
      <c r="EC695" s="1089"/>
      <c r="ED695" s="1089"/>
      <c r="EE695" s="1089"/>
      <c r="EF695" s="1089"/>
      <c r="EG695" s="1089"/>
      <c r="EH695" s="1089"/>
      <c r="EI695" s="1089"/>
      <c r="EJ695" s="1089"/>
      <c r="EK695" s="1089"/>
      <c r="EL695" s="1089"/>
      <c r="EM695" s="1089"/>
      <c r="EN695" s="1089"/>
      <c r="EO695" s="1089"/>
      <c r="EP695" s="1089"/>
      <c r="EQ695" s="1089"/>
      <c r="ER695" s="1089"/>
      <c r="ES695" s="1089"/>
      <c r="ET695" s="1089"/>
      <c r="EU695" s="1089"/>
      <c r="EV695" s="1089"/>
      <c r="EW695" s="1089"/>
      <c r="EX695" s="1089"/>
      <c r="EY695" s="1089"/>
      <c r="EZ695" s="1089"/>
      <c r="FA695" s="1089"/>
      <c r="FB695" s="1089"/>
      <c r="FC695" s="1089"/>
      <c r="FD695" s="1089"/>
      <c r="FE695" s="1089"/>
      <c r="FF695" s="1089"/>
      <c r="FG695" s="1089"/>
      <c r="FH695" s="1089"/>
      <c r="FI695" s="1089"/>
      <c r="FJ695" s="1089"/>
      <c r="FK695" s="1089"/>
      <c r="FL695" s="1089"/>
      <c r="FM695" s="1089"/>
      <c r="FN695" s="1089"/>
      <c r="FO695" s="1089"/>
      <c r="FP695" s="1089"/>
      <c r="FQ695" s="1089"/>
      <c r="FR695" s="1089"/>
      <c r="FS695" s="1089"/>
      <c r="FT695" s="1089"/>
      <c r="FU695" s="1089"/>
      <c r="FV695" s="1089"/>
      <c r="FW695" s="1089"/>
      <c r="FX695" s="1089"/>
      <c r="FY695" s="1089"/>
      <c r="FZ695" s="1089"/>
      <c r="GA695" s="1089"/>
      <c r="GB695" s="1089"/>
      <c r="GC695" s="1089"/>
      <c r="GD695" s="1089"/>
      <c r="GE695" s="1089"/>
      <c r="GF695" s="1089"/>
      <c r="GG695" s="1089"/>
      <c r="GH695" s="1089"/>
      <c r="GI695" s="1089"/>
      <c r="GJ695" s="1089"/>
      <c r="GK695" s="1089"/>
      <c r="GL695" s="1089"/>
      <c r="GM695" s="1089"/>
      <c r="GN695" s="1089"/>
      <c r="GO695" s="1089"/>
      <c r="GP695" s="1089"/>
      <c r="GQ695" s="1089"/>
      <c r="GR695" s="1089"/>
      <c r="GS695" s="1089"/>
      <c r="GT695" s="1089"/>
      <c r="GU695" s="1089"/>
      <c r="GV695" s="1089"/>
      <c r="GW695" s="1089"/>
      <c r="GX695" s="1089"/>
      <c r="GY695" s="1089"/>
      <c r="GZ695" s="1089"/>
      <c r="HA695" s="1089"/>
      <c r="HB695" s="1089"/>
      <c r="HC695" s="1089"/>
      <c r="HD695" s="1089"/>
      <c r="HE695" s="1089"/>
      <c r="HF695" s="1089"/>
      <c r="HG695" s="1089"/>
      <c r="HH695" s="1089"/>
      <c r="HI695" s="1089"/>
      <c r="HJ695" s="1089"/>
      <c r="HK695" s="1089"/>
      <c r="HL695" s="1089"/>
      <c r="HM695" s="1089"/>
      <c r="HN695" s="1089"/>
      <c r="HO695" s="1089"/>
      <c r="HP695" s="1089"/>
      <c r="HQ695" s="1089"/>
      <c r="HR695" s="1089"/>
      <c r="HS695" s="1089"/>
      <c r="HT695" s="1089"/>
      <c r="HU695" s="1089"/>
      <c r="HV695" s="1089"/>
      <c r="HW695" s="1089"/>
      <c r="HX695" s="1089"/>
      <c r="HY695" s="1089"/>
      <c r="HZ695" s="1089"/>
      <c r="IA695" s="1089"/>
      <c r="IB695" s="1089"/>
      <c r="IC695" s="1089"/>
      <c r="ID695" s="1089"/>
      <c r="IE695" s="1089"/>
      <c r="IF695" s="1089"/>
      <c r="IG695" s="1089"/>
      <c r="IH695" s="1089"/>
      <c r="II695" s="1089"/>
      <c r="IJ695" s="1089"/>
      <c r="IK695" s="1089"/>
      <c r="IL695" s="1089"/>
      <c r="IM695" s="1089"/>
      <c r="IN695" s="1089"/>
      <c r="IO695" s="1089"/>
      <c r="IP695" s="1089"/>
      <c r="IQ695" s="1089"/>
      <c r="IR695" s="1089"/>
      <c r="IS695" s="1089"/>
      <c r="IT695" s="1089"/>
      <c r="IU695" s="1089"/>
      <c r="IV695" s="1089"/>
      <c r="IW695" s="1089"/>
      <c r="IX695" s="1089"/>
      <c r="IY695" s="1089"/>
      <c r="IZ695" s="1089"/>
      <c r="JA695" s="1089"/>
      <c r="JB695" s="1089"/>
      <c r="JC695" s="1089"/>
      <c r="JD695" s="1089"/>
      <c r="JE695" s="1089"/>
      <c r="JF695" s="1089"/>
      <c r="JG695" s="1089"/>
      <c r="JH695" s="1089"/>
      <c r="JI695" s="1089"/>
      <c r="JJ695" s="1089"/>
      <c r="JK695" s="1089"/>
      <c r="JL695" s="1089"/>
      <c r="JM695" s="1089"/>
      <c r="JN695" s="1089"/>
      <c r="JO695" s="1089"/>
      <c r="JP695" s="1089"/>
      <c r="JQ695" s="1089"/>
      <c r="JR695" s="1089"/>
      <c r="JS695" s="1089"/>
      <c r="JT695" s="1089"/>
      <c r="JU695" s="1089"/>
      <c r="JV695" s="1089"/>
      <c r="JW695" s="1089"/>
      <c r="JX695" s="1089"/>
      <c r="JY695" s="1089"/>
      <c r="JZ695" s="1089"/>
      <c r="KA695" s="1089"/>
      <c r="KB695" s="1090"/>
    </row>
    <row r="696" spans="2:288" ht="15" customHeight="1" x14ac:dyDescent="0.35">
      <c r="B696" s="145" t="str">
        <f t="shared" si="56"/>
        <v>Desk 66</v>
      </c>
      <c r="C696" s="147" t="str">
        <v/>
      </c>
      <c r="D696" s="147" t="str">
        <v/>
      </c>
      <c r="E696" s="147" t="str">
        <v/>
      </c>
      <c r="F696" s="147" t="str">
        <v/>
      </c>
      <c r="G696" s="267" t="str">
        <v/>
      </c>
      <c r="H696" s="1089"/>
      <c r="I696" s="1089"/>
      <c r="J696" s="1089"/>
      <c r="K696" s="1089"/>
      <c r="L696" s="1089"/>
      <c r="M696" s="1089"/>
      <c r="N696" s="1089"/>
      <c r="O696" s="1089"/>
      <c r="P696" s="1089"/>
      <c r="Q696" s="1089"/>
      <c r="R696" s="1089"/>
      <c r="S696" s="1089"/>
      <c r="T696" s="1089"/>
      <c r="U696" s="1089"/>
      <c r="V696" s="1089"/>
      <c r="W696" s="1089"/>
      <c r="X696" s="1089"/>
      <c r="Y696" s="1089"/>
      <c r="Z696" s="1089"/>
      <c r="AA696" s="1089"/>
      <c r="AB696" s="1089"/>
      <c r="AC696" s="1089"/>
      <c r="AD696" s="1089"/>
      <c r="AE696" s="1089"/>
      <c r="AF696" s="1089"/>
      <c r="AG696" s="1089"/>
      <c r="AH696" s="1089"/>
      <c r="AI696" s="1089"/>
      <c r="AJ696" s="1089"/>
      <c r="AK696" s="1089"/>
      <c r="AL696" s="1089"/>
      <c r="AM696" s="1089"/>
      <c r="AN696" s="1089"/>
      <c r="AO696" s="1089"/>
      <c r="AP696" s="1089"/>
      <c r="AQ696" s="1089"/>
      <c r="AR696" s="1089"/>
      <c r="AS696" s="1089"/>
      <c r="AT696" s="1089"/>
      <c r="AU696" s="1089"/>
      <c r="AV696" s="1089"/>
      <c r="AW696" s="1089"/>
      <c r="AX696" s="1089"/>
      <c r="AY696" s="1089"/>
      <c r="AZ696" s="1089"/>
      <c r="BA696" s="1089"/>
      <c r="BB696" s="1089"/>
      <c r="BC696" s="1089"/>
      <c r="BD696" s="1089"/>
      <c r="BE696" s="1089"/>
      <c r="BF696" s="1089"/>
      <c r="BG696" s="1089"/>
      <c r="BH696" s="1089"/>
      <c r="BI696" s="1089"/>
      <c r="BJ696" s="1089"/>
      <c r="BK696" s="1089"/>
      <c r="BL696" s="1089"/>
      <c r="BM696" s="1089"/>
      <c r="BN696" s="1089"/>
      <c r="BO696" s="1089"/>
      <c r="BP696" s="1089"/>
      <c r="BQ696" s="1089"/>
      <c r="BR696" s="1089"/>
      <c r="BS696" s="1089"/>
      <c r="BT696" s="1089"/>
      <c r="BU696" s="1089"/>
      <c r="BV696" s="1089"/>
      <c r="BW696" s="1089"/>
      <c r="BX696" s="1089"/>
      <c r="BY696" s="1089"/>
      <c r="BZ696" s="1089"/>
      <c r="CA696" s="1089"/>
      <c r="CB696" s="1089"/>
      <c r="CC696" s="1089"/>
      <c r="CD696" s="1089"/>
      <c r="CE696" s="1089"/>
      <c r="CF696" s="1089"/>
      <c r="CG696" s="1089"/>
      <c r="CH696" s="1089"/>
      <c r="CI696" s="1089"/>
      <c r="CJ696" s="1089"/>
      <c r="CK696" s="1089"/>
      <c r="CL696" s="1089"/>
      <c r="CM696" s="1089"/>
      <c r="CN696" s="1089"/>
      <c r="CO696" s="1089"/>
      <c r="CP696" s="1089"/>
      <c r="CQ696" s="1089"/>
      <c r="CR696" s="1089"/>
      <c r="CS696" s="1089"/>
      <c r="CT696" s="1089"/>
      <c r="CU696" s="1089"/>
      <c r="CV696" s="1089"/>
      <c r="CW696" s="1089"/>
      <c r="CX696" s="1089"/>
      <c r="CY696" s="1089"/>
      <c r="CZ696" s="1089"/>
      <c r="DA696" s="1089"/>
      <c r="DB696" s="1089"/>
      <c r="DC696" s="1089"/>
      <c r="DD696" s="1089"/>
      <c r="DE696" s="1089"/>
      <c r="DF696" s="1089"/>
      <c r="DG696" s="1089"/>
      <c r="DH696" s="1089"/>
      <c r="DI696" s="1089"/>
      <c r="DJ696" s="1089"/>
      <c r="DK696" s="1089"/>
      <c r="DL696" s="1089"/>
      <c r="DM696" s="1089"/>
      <c r="DN696" s="1089"/>
      <c r="DO696" s="1089"/>
      <c r="DP696" s="1089"/>
      <c r="DQ696" s="1089"/>
      <c r="DR696" s="1089"/>
      <c r="DS696" s="1089"/>
      <c r="DT696" s="1089"/>
      <c r="DU696" s="1089"/>
      <c r="DV696" s="1089"/>
      <c r="DW696" s="1089"/>
      <c r="DX696" s="1089"/>
      <c r="DY696" s="1089"/>
      <c r="DZ696" s="1089"/>
      <c r="EA696" s="1089"/>
      <c r="EB696" s="1089"/>
      <c r="EC696" s="1089"/>
      <c r="ED696" s="1089"/>
      <c r="EE696" s="1089"/>
      <c r="EF696" s="1089"/>
      <c r="EG696" s="1089"/>
      <c r="EH696" s="1089"/>
      <c r="EI696" s="1089"/>
      <c r="EJ696" s="1089"/>
      <c r="EK696" s="1089"/>
      <c r="EL696" s="1089"/>
      <c r="EM696" s="1089"/>
      <c r="EN696" s="1089"/>
      <c r="EO696" s="1089"/>
      <c r="EP696" s="1089"/>
      <c r="EQ696" s="1089"/>
      <c r="ER696" s="1089"/>
      <c r="ES696" s="1089"/>
      <c r="ET696" s="1089"/>
      <c r="EU696" s="1089"/>
      <c r="EV696" s="1089"/>
      <c r="EW696" s="1089"/>
      <c r="EX696" s="1089"/>
      <c r="EY696" s="1089"/>
      <c r="EZ696" s="1089"/>
      <c r="FA696" s="1089"/>
      <c r="FB696" s="1089"/>
      <c r="FC696" s="1089"/>
      <c r="FD696" s="1089"/>
      <c r="FE696" s="1089"/>
      <c r="FF696" s="1089"/>
      <c r="FG696" s="1089"/>
      <c r="FH696" s="1089"/>
      <c r="FI696" s="1089"/>
      <c r="FJ696" s="1089"/>
      <c r="FK696" s="1089"/>
      <c r="FL696" s="1089"/>
      <c r="FM696" s="1089"/>
      <c r="FN696" s="1089"/>
      <c r="FO696" s="1089"/>
      <c r="FP696" s="1089"/>
      <c r="FQ696" s="1089"/>
      <c r="FR696" s="1089"/>
      <c r="FS696" s="1089"/>
      <c r="FT696" s="1089"/>
      <c r="FU696" s="1089"/>
      <c r="FV696" s="1089"/>
      <c r="FW696" s="1089"/>
      <c r="FX696" s="1089"/>
      <c r="FY696" s="1089"/>
      <c r="FZ696" s="1089"/>
      <c r="GA696" s="1089"/>
      <c r="GB696" s="1089"/>
      <c r="GC696" s="1089"/>
      <c r="GD696" s="1089"/>
      <c r="GE696" s="1089"/>
      <c r="GF696" s="1089"/>
      <c r="GG696" s="1089"/>
      <c r="GH696" s="1089"/>
      <c r="GI696" s="1089"/>
      <c r="GJ696" s="1089"/>
      <c r="GK696" s="1089"/>
      <c r="GL696" s="1089"/>
      <c r="GM696" s="1089"/>
      <c r="GN696" s="1089"/>
      <c r="GO696" s="1089"/>
      <c r="GP696" s="1089"/>
      <c r="GQ696" s="1089"/>
      <c r="GR696" s="1089"/>
      <c r="GS696" s="1089"/>
      <c r="GT696" s="1089"/>
      <c r="GU696" s="1089"/>
      <c r="GV696" s="1089"/>
      <c r="GW696" s="1089"/>
      <c r="GX696" s="1089"/>
      <c r="GY696" s="1089"/>
      <c r="GZ696" s="1089"/>
      <c r="HA696" s="1089"/>
      <c r="HB696" s="1089"/>
      <c r="HC696" s="1089"/>
      <c r="HD696" s="1089"/>
      <c r="HE696" s="1089"/>
      <c r="HF696" s="1089"/>
      <c r="HG696" s="1089"/>
      <c r="HH696" s="1089"/>
      <c r="HI696" s="1089"/>
      <c r="HJ696" s="1089"/>
      <c r="HK696" s="1089"/>
      <c r="HL696" s="1089"/>
      <c r="HM696" s="1089"/>
      <c r="HN696" s="1089"/>
      <c r="HO696" s="1089"/>
      <c r="HP696" s="1089"/>
      <c r="HQ696" s="1089"/>
      <c r="HR696" s="1089"/>
      <c r="HS696" s="1089"/>
      <c r="HT696" s="1089"/>
      <c r="HU696" s="1089"/>
      <c r="HV696" s="1089"/>
      <c r="HW696" s="1089"/>
      <c r="HX696" s="1089"/>
      <c r="HY696" s="1089"/>
      <c r="HZ696" s="1089"/>
      <c r="IA696" s="1089"/>
      <c r="IB696" s="1089"/>
      <c r="IC696" s="1089"/>
      <c r="ID696" s="1089"/>
      <c r="IE696" s="1089"/>
      <c r="IF696" s="1089"/>
      <c r="IG696" s="1089"/>
      <c r="IH696" s="1089"/>
      <c r="II696" s="1089"/>
      <c r="IJ696" s="1089"/>
      <c r="IK696" s="1089"/>
      <c r="IL696" s="1089"/>
      <c r="IM696" s="1089"/>
      <c r="IN696" s="1089"/>
      <c r="IO696" s="1089"/>
      <c r="IP696" s="1089"/>
      <c r="IQ696" s="1089"/>
      <c r="IR696" s="1089"/>
      <c r="IS696" s="1089"/>
      <c r="IT696" s="1089"/>
      <c r="IU696" s="1089"/>
      <c r="IV696" s="1089"/>
      <c r="IW696" s="1089"/>
      <c r="IX696" s="1089"/>
      <c r="IY696" s="1089"/>
      <c r="IZ696" s="1089"/>
      <c r="JA696" s="1089"/>
      <c r="JB696" s="1089"/>
      <c r="JC696" s="1089"/>
      <c r="JD696" s="1089"/>
      <c r="JE696" s="1089"/>
      <c r="JF696" s="1089"/>
      <c r="JG696" s="1089"/>
      <c r="JH696" s="1089"/>
      <c r="JI696" s="1089"/>
      <c r="JJ696" s="1089"/>
      <c r="JK696" s="1089"/>
      <c r="JL696" s="1089"/>
      <c r="JM696" s="1089"/>
      <c r="JN696" s="1089"/>
      <c r="JO696" s="1089"/>
      <c r="JP696" s="1089"/>
      <c r="JQ696" s="1089"/>
      <c r="JR696" s="1089"/>
      <c r="JS696" s="1089"/>
      <c r="JT696" s="1089"/>
      <c r="JU696" s="1089"/>
      <c r="JV696" s="1089"/>
      <c r="JW696" s="1089"/>
      <c r="JX696" s="1089"/>
      <c r="JY696" s="1089"/>
      <c r="JZ696" s="1089"/>
      <c r="KA696" s="1089"/>
      <c r="KB696" s="1090"/>
    </row>
    <row r="697" spans="2:288" ht="15" customHeight="1" x14ac:dyDescent="0.35">
      <c r="B697" s="145" t="str">
        <f t="shared" si="56"/>
        <v>Desk 67</v>
      </c>
      <c r="C697" s="147" t="str">
        <v/>
      </c>
      <c r="D697" s="147" t="str">
        <v/>
      </c>
      <c r="E697" s="147" t="str">
        <v/>
      </c>
      <c r="F697" s="147" t="str">
        <v/>
      </c>
      <c r="G697" s="267" t="str">
        <v/>
      </c>
      <c r="H697" s="1089"/>
      <c r="I697" s="1089"/>
      <c r="J697" s="1089"/>
      <c r="K697" s="1089"/>
      <c r="L697" s="1089"/>
      <c r="M697" s="1089"/>
      <c r="N697" s="1089"/>
      <c r="O697" s="1089"/>
      <c r="P697" s="1089"/>
      <c r="Q697" s="1089"/>
      <c r="R697" s="1089"/>
      <c r="S697" s="1089"/>
      <c r="T697" s="1089"/>
      <c r="U697" s="1089"/>
      <c r="V697" s="1089"/>
      <c r="W697" s="1089"/>
      <c r="X697" s="1089"/>
      <c r="Y697" s="1089"/>
      <c r="Z697" s="1089"/>
      <c r="AA697" s="1089"/>
      <c r="AB697" s="1089"/>
      <c r="AC697" s="1089"/>
      <c r="AD697" s="1089"/>
      <c r="AE697" s="1089"/>
      <c r="AF697" s="1089"/>
      <c r="AG697" s="1089"/>
      <c r="AH697" s="1089"/>
      <c r="AI697" s="1089"/>
      <c r="AJ697" s="1089"/>
      <c r="AK697" s="1089"/>
      <c r="AL697" s="1089"/>
      <c r="AM697" s="1089"/>
      <c r="AN697" s="1089"/>
      <c r="AO697" s="1089"/>
      <c r="AP697" s="1089"/>
      <c r="AQ697" s="1089"/>
      <c r="AR697" s="1089"/>
      <c r="AS697" s="1089"/>
      <c r="AT697" s="1089"/>
      <c r="AU697" s="1089"/>
      <c r="AV697" s="1089"/>
      <c r="AW697" s="1089"/>
      <c r="AX697" s="1089"/>
      <c r="AY697" s="1089"/>
      <c r="AZ697" s="1089"/>
      <c r="BA697" s="1089"/>
      <c r="BB697" s="1089"/>
      <c r="BC697" s="1089"/>
      <c r="BD697" s="1089"/>
      <c r="BE697" s="1089"/>
      <c r="BF697" s="1089"/>
      <c r="BG697" s="1089"/>
      <c r="BH697" s="1089"/>
      <c r="BI697" s="1089"/>
      <c r="BJ697" s="1089"/>
      <c r="BK697" s="1089"/>
      <c r="BL697" s="1089"/>
      <c r="BM697" s="1089"/>
      <c r="BN697" s="1089"/>
      <c r="BO697" s="1089"/>
      <c r="BP697" s="1089"/>
      <c r="BQ697" s="1089"/>
      <c r="BR697" s="1089"/>
      <c r="BS697" s="1089"/>
      <c r="BT697" s="1089"/>
      <c r="BU697" s="1089"/>
      <c r="BV697" s="1089"/>
      <c r="BW697" s="1089"/>
      <c r="BX697" s="1089"/>
      <c r="BY697" s="1089"/>
      <c r="BZ697" s="1089"/>
      <c r="CA697" s="1089"/>
      <c r="CB697" s="1089"/>
      <c r="CC697" s="1089"/>
      <c r="CD697" s="1089"/>
      <c r="CE697" s="1089"/>
      <c r="CF697" s="1089"/>
      <c r="CG697" s="1089"/>
      <c r="CH697" s="1089"/>
      <c r="CI697" s="1089"/>
      <c r="CJ697" s="1089"/>
      <c r="CK697" s="1089"/>
      <c r="CL697" s="1089"/>
      <c r="CM697" s="1089"/>
      <c r="CN697" s="1089"/>
      <c r="CO697" s="1089"/>
      <c r="CP697" s="1089"/>
      <c r="CQ697" s="1089"/>
      <c r="CR697" s="1089"/>
      <c r="CS697" s="1089"/>
      <c r="CT697" s="1089"/>
      <c r="CU697" s="1089"/>
      <c r="CV697" s="1089"/>
      <c r="CW697" s="1089"/>
      <c r="CX697" s="1089"/>
      <c r="CY697" s="1089"/>
      <c r="CZ697" s="1089"/>
      <c r="DA697" s="1089"/>
      <c r="DB697" s="1089"/>
      <c r="DC697" s="1089"/>
      <c r="DD697" s="1089"/>
      <c r="DE697" s="1089"/>
      <c r="DF697" s="1089"/>
      <c r="DG697" s="1089"/>
      <c r="DH697" s="1089"/>
      <c r="DI697" s="1089"/>
      <c r="DJ697" s="1089"/>
      <c r="DK697" s="1089"/>
      <c r="DL697" s="1089"/>
      <c r="DM697" s="1089"/>
      <c r="DN697" s="1089"/>
      <c r="DO697" s="1089"/>
      <c r="DP697" s="1089"/>
      <c r="DQ697" s="1089"/>
      <c r="DR697" s="1089"/>
      <c r="DS697" s="1089"/>
      <c r="DT697" s="1089"/>
      <c r="DU697" s="1089"/>
      <c r="DV697" s="1089"/>
      <c r="DW697" s="1089"/>
      <c r="DX697" s="1089"/>
      <c r="DY697" s="1089"/>
      <c r="DZ697" s="1089"/>
      <c r="EA697" s="1089"/>
      <c r="EB697" s="1089"/>
      <c r="EC697" s="1089"/>
      <c r="ED697" s="1089"/>
      <c r="EE697" s="1089"/>
      <c r="EF697" s="1089"/>
      <c r="EG697" s="1089"/>
      <c r="EH697" s="1089"/>
      <c r="EI697" s="1089"/>
      <c r="EJ697" s="1089"/>
      <c r="EK697" s="1089"/>
      <c r="EL697" s="1089"/>
      <c r="EM697" s="1089"/>
      <c r="EN697" s="1089"/>
      <c r="EO697" s="1089"/>
      <c r="EP697" s="1089"/>
      <c r="EQ697" s="1089"/>
      <c r="ER697" s="1089"/>
      <c r="ES697" s="1089"/>
      <c r="ET697" s="1089"/>
      <c r="EU697" s="1089"/>
      <c r="EV697" s="1089"/>
      <c r="EW697" s="1089"/>
      <c r="EX697" s="1089"/>
      <c r="EY697" s="1089"/>
      <c r="EZ697" s="1089"/>
      <c r="FA697" s="1089"/>
      <c r="FB697" s="1089"/>
      <c r="FC697" s="1089"/>
      <c r="FD697" s="1089"/>
      <c r="FE697" s="1089"/>
      <c r="FF697" s="1089"/>
      <c r="FG697" s="1089"/>
      <c r="FH697" s="1089"/>
      <c r="FI697" s="1089"/>
      <c r="FJ697" s="1089"/>
      <c r="FK697" s="1089"/>
      <c r="FL697" s="1089"/>
      <c r="FM697" s="1089"/>
      <c r="FN697" s="1089"/>
      <c r="FO697" s="1089"/>
      <c r="FP697" s="1089"/>
      <c r="FQ697" s="1089"/>
      <c r="FR697" s="1089"/>
      <c r="FS697" s="1089"/>
      <c r="FT697" s="1089"/>
      <c r="FU697" s="1089"/>
      <c r="FV697" s="1089"/>
      <c r="FW697" s="1089"/>
      <c r="FX697" s="1089"/>
      <c r="FY697" s="1089"/>
      <c r="FZ697" s="1089"/>
      <c r="GA697" s="1089"/>
      <c r="GB697" s="1089"/>
      <c r="GC697" s="1089"/>
      <c r="GD697" s="1089"/>
      <c r="GE697" s="1089"/>
      <c r="GF697" s="1089"/>
      <c r="GG697" s="1089"/>
      <c r="GH697" s="1089"/>
      <c r="GI697" s="1089"/>
      <c r="GJ697" s="1089"/>
      <c r="GK697" s="1089"/>
      <c r="GL697" s="1089"/>
      <c r="GM697" s="1089"/>
      <c r="GN697" s="1089"/>
      <c r="GO697" s="1089"/>
      <c r="GP697" s="1089"/>
      <c r="GQ697" s="1089"/>
      <c r="GR697" s="1089"/>
      <c r="GS697" s="1089"/>
      <c r="GT697" s="1089"/>
      <c r="GU697" s="1089"/>
      <c r="GV697" s="1089"/>
      <c r="GW697" s="1089"/>
      <c r="GX697" s="1089"/>
      <c r="GY697" s="1089"/>
      <c r="GZ697" s="1089"/>
      <c r="HA697" s="1089"/>
      <c r="HB697" s="1089"/>
      <c r="HC697" s="1089"/>
      <c r="HD697" s="1089"/>
      <c r="HE697" s="1089"/>
      <c r="HF697" s="1089"/>
      <c r="HG697" s="1089"/>
      <c r="HH697" s="1089"/>
      <c r="HI697" s="1089"/>
      <c r="HJ697" s="1089"/>
      <c r="HK697" s="1089"/>
      <c r="HL697" s="1089"/>
      <c r="HM697" s="1089"/>
      <c r="HN697" s="1089"/>
      <c r="HO697" s="1089"/>
      <c r="HP697" s="1089"/>
      <c r="HQ697" s="1089"/>
      <c r="HR697" s="1089"/>
      <c r="HS697" s="1089"/>
      <c r="HT697" s="1089"/>
      <c r="HU697" s="1089"/>
      <c r="HV697" s="1089"/>
      <c r="HW697" s="1089"/>
      <c r="HX697" s="1089"/>
      <c r="HY697" s="1089"/>
      <c r="HZ697" s="1089"/>
      <c r="IA697" s="1089"/>
      <c r="IB697" s="1089"/>
      <c r="IC697" s="1089"/>
      <c r="ID697" s="1089"/>
      <c r="IE697" s="1089"/>
      <c r="IF697" s="1089"/>
      <c r="IG697" s="1089"/>
      <c r="IH697" s="1089"/>
      <c r="II697" s="1089"/>
      <c r="IJ697" s="1089"/>
      <c r="IK697" s="1089"/>
      <c r="IL697" s="1089"/>
      <c r="IM697" s="1089"/>
      <c r="IN697" s="1089"/>
      <c r="IO697" s="1089"/>
      <c r="IP697" s="1089"/>
      <c r="IQ697" s="1089"/>
      <c r="IR697" s="1089"/>
      <c r="IS697" s="1089"/>
      <c r="IT697" s="1089"/>
      <c r="IU697" s="1089"/>
      <c r="IV697" s="1089"/>
      <c r="IW697" s="1089"/>
      <c r="IX697" s="1089"/>
      <c r="IY697" s="1089"/>
      <c r="IZ697" s="1089"/>
      <c r="JA697" s="1089"/>
      <c r="JB697" s="1089"/>
      <c r="JC697" s="1089"/>
      <c r="JD697" s="1089"/>
      <c r="JE697" s="1089"/>
      <c r="JF697" s="1089"/>
      <c r="JG697" s="1089"/>
      <c r="JH697" s="1089"/>
      <c r="JI697" s="1089"/>
      <c r="JJ697" s="1089"/>
      <c r="JK697" s="1089"/>
      <c r="JL697" s="1089"/>
      <c r="JM697" s="1089"/>
      <c r="JN697" s="1089"/>
      <c r="JO697" s="1089"/>
      <c r="JP697" s="1089"/>
      <c r="JQ697" s="1089"/>
      <c r="JR697" s="1089"/>
      <c r="JS697" s="1089"/>
      <c r="JT697" s="1089"/>
      <c r="JU697" s="1089"/>
      <c r="JV697" s="1089"/>
      <c r="JW697" s="1089"/>
      <c r="JX697" s="1089"/>
      <c r="JY697" s="1089"/>
      <c r="JZ697" s="1089"/>
      <c r="KA697" s="1089"/>
      <c r="KB697" s="1090"/>
    </row>
    <row r="698" spans="2:288" ht="15" customHeight="1" x14ac:dyDescent="0.35">
      <c r="B698" s="145" t="str">
        <f t="shared" si="56"/>
        <v>Desk 68</v>
      </c>
      <c r="C698" s="147" t="str">
        <v/>
      </c>
      <c r="D698" s="147" t="str">
        <v/>
      </c>
      <c r="E698" s="147" t="str">
        <v/>
      </c>
      <c r="F698" s="147" t="str">
        <v/>
      </c>
      <c r="G698" s="267" t="str">
        <v/>
      </c>
      <c r="H698" s="1089"/>
      <c r="I698" s="1089"/>
      <c r="J698" s="1089"/>
      <c r="K698" s="1089"/>
      <c r="L698" s="1089"/>
      <c r="M698" s="1089"/>
      <c r="N698" s="1089"/>
      <c r="O698" s="1089"/>
      <c r="P698" s="1089"/>
      <c r="Q698" s="1089"/>
      <c r="R698" s="1089"/>
      <c r="S698" s="1089"/>
      <c r="T698" s="1089"/>
      <c r="U698" s="1089"/>
      <c r="V698" s="1089"/>
      <c r="W698" s="1089"/>
      <c r="X698" s="1089"/>
      <c r="Y698" s="1089"/>
      <c r="Z698" s="1089"/>
      <c r="AA698" s="1089"/>
      <c r="AB698" s="1089"/>
      <c r="AC698" s="1089"/>
      <c r="AD698" s="1089"/>
      <c r="AE698" s="1089"/>
      <c r="AF698" s="1089"/>
      <c r="AG698" s="1089"/>
      <c r="AH698" s="1089"/>
      <c r="AI698" s="1089"/>
      <c r="AJ698" s="1089"/>
      <c r="AK698" s="1089"/>
      <c r="AL698" s="1089"/>
      <c r="AM698" s="1089"/>
      <c r="AN698" s="1089"/>
      <c r="AO698" s="1089"/>
      <c r="AP698" s="1089"/>
      <c r="AQ698" s="1089"/>
      <c r="AR698" s="1089"/>
      <c r="AS698" s="1089"/>
      <c r="AT698" s="1089"/>
      <c r="AU698" s="1089"/>
      <c r="AV698" s="1089"/>
      <c r="AW698" s="1089"/>
      <c r="AX698" s="1089"/>
      <c r="AY698" s="1089"/>
      <c r="AZ698" s="1089"/>
      <c r="BA698" s="1089"/>
      <c r="BB698" s="1089"/>
      <c r="BC698" s="1089"/>
      <c r="BD698" s="1089"/>
      <c r="BE698" s="1089"/>
      <c r="BF698" s="1089"/>
      <c r="BG698" s="1089"/>
      <c r="BH698" s="1089"/>
      <c r="BI698" s="1089"/>
      <c r="BJ698" s="1089"/>
      <c r="BK698" s="1089"/>
      <c r="BL698" s="1089"/>
      <c r="BM698" s="1089"/>
      <c r="BN698" s="1089"/>
      <c r="BO698" s="1089"/>
      <c r="BP698" s="1089"/>
      <c r="BQ698" s="1089"/>
      <c r="BR698" s="1089"/>
      <c r="BS698" s="1089"/>
      <c r="BT698" s="1089"/>
      <c r="BU698" s="1089"/>
      <c r="BV698" s="1089"/>
      <c r="BW698" s="1089"/>
      <c r="BX698" s="1089"/>
      <c r="BY698" s="1089"/>
      <c r="BZ698" s="1089"/>
      <c r="CA698" s="1089"/>
      <c r="CB698" s="1089"/>
      <c r="CC698" s="1089"/>
      <c r="CD698" s="1089"/>
      <c r="CE698" s="1089"/>
      <c r="CF698" s="1089"/>
      <c r="CG698" s="1089"/>
      <c r="CH698" s="1089"/>
      <c r="CI698" s="1089"/>
      <c r="CJ698" s="1089"/>
      <c r="CK698" s="1089"/>
      <c r="CL698" s="1089"/>
      <c r="CM698" s="1089"/>
      <c r="CN698" s="1089"/>
      <c r="CO698" s="1089"/>
      <c r="CP698" s="1089"/>
      <c r="CQ698" s="1089"/>
      <c r="CR698" s="1089"/>
      <c r="CS698" s="1089"/>
      <c r="CT698" s="1089"/>
      <c r="CU698" s="1089"/>
      <c r="CV698" s="1089"/>
      <c r="CW698" s="1089"/>
      <c r="CX698" s="1089"/>
      <c r="CY698" s="1089"/>
      <c r="CZ698" s="1089"/>
      <c r="DA698" s="1089"/>
      <c r="DB698" s="1089"/>
      <c r="DC698" s="1089"/>
      <c r="DD698" s="1089"/>
      <c r="DE698" s="1089"/>
      <c r="DF698" s="1089"/>
      <c r="DG698" s="1089"/>
      <c r="DH698" s="1089"/>
      <c r="DI698" s="1089"/>
      <c r="DJ698" s="1089"/>
      <c r="DK698" s="1089"/>
      <c r="DL698" s="1089"/>
      <c r="DM698" s="1089"/>
      <c r="DN698" s="1089"/>
      <c r="DO698" s="1089"/>
      <c r="DP698" s="1089"/>
      <c r="DQ698" s="1089"/>
      <c r="DR698" s="1089"/>
      <c r="DS698" s="1089"/>
      <c r="DT698" s="1089"/>
      <c r="DU698" s="1089"/>
      <c r="DV698" s="1089"/>
      <c r="DW698" s="1089"/>
      <c r="DX698" s="1089"/>
      <c r="DY698" s="1089"/>
      <c r="DZ698" s="1089"/>
      <c r="EA698" s="1089"/>
      <c r="EB698" s="1089"/>
      <c r="EC698" s="1089"/>
      <c r="ED698" s="1089"/>
      <c r="EE698" s="1089"/>
      <c r="EF698" s="1089"/>
      <c r="EG698" s="1089"/>
      <c r="EH698" s="1089"/>
      <c r="EI698" s="1089"/>
      <c r="EJ698" s="1089"/>
      <c r="EK698" s="1089"/>
      <c r="EL698" s="1089"/>
      <c r="EM698" s="1089"/>
      <c r="EN698" s="1089"/>
      <c r="EO698" s="1089"/>
      <c r="EP698" s="1089"/>
      <c r="EQ698" s="1089"/>
      <c r="ER698" s="1089"/>
      <c r="ES698" s="1089"/>
      <c r="ET698" s="1089"/>
      <c r="EU698" s="1089"/>
      <c r="EV698" s="1089"/>
      <c r="EW698" s="1089"/>
      <c r="EX698" s="1089"/>
      <c r="EY698" s="1089"/>
      <c r="EZ698" s="1089"/>
      <c r="FA698" s="1089"/>
      <c r="FB698" s="1089"/>
      <c r="FC698" s="1089"/>
      <c r="FD698" s="1089"/>
      <c r="FE698" s="1089"/>
      <c r="FF698" s="1089"/>
      <c r="FG698" s="1089"/>
      <c r="FH698" s="1089"/>
      <c r="FI698" s="1089"/>
      <c r="FJ698" s="1089"/>
      <c r="FK698" s="1089"/>
      <c r="FL698" s="1089"/>
      <c r="FM698" s="1089"/>
      <c r="FN698" s="1089"/>
      <c r="FO698" s="1089"/>
      <c r="FP698" s="1089"/>
      <c r="FQ698" s="1089"/>
      <c r="FR698" s="1089"/>
      <c r="FS698" s="1089"/>
      <c r="FT698" s="1089"/>
      <c r="FU698" s="1089"/>
      <c r="FV698" s="1089"/>
      <c r="FW698" s="1089"/>
      <c r="FX698" s="1089"/>
      <c r="FY698" s="1089"/>
      <c r="FZ698" s="1089"/>
      <c r="GA698" s="1089"/>
      <c r="GB698" s="1089"/>
      <c r="GC698" s="1089"/>
      <c r="GD698" s="1089"/>
      <c r="GE698" s="1089"/>
      <c r="GF698" s="1089"/>
      <c r="GG698" s="1089"/>
      <c r="GH698" s="1089"/>
      <c r="GI698" s="1089"/>
      <c r="GJ698" s="1089"/>
      <c r="GK698" s="1089"/>
      <c r="GL698" s="1089"/>
      <c r="GM698" s="1089"/>
      <c r="GN698" s="1089"/>
      <c r="GO698" s="1089"/>
      <c r="GP698" s="1089"/>
      <c r="GQ698" s="1089"/>
      <c r="GR698" s="1089"/>
      <c r="GS698" s="1089"/>
      <c r="GT698" s="1089"/>
      <c r="GU698" s="1089"/>
      <c r="GV698" s="1089"/>
      <c r="GW698" s="1089"/>
      <c r="GX698" s="1089"/>
      <c r="GY698" s="1089"/>
      <c r="GZ698" s="1089"/>
      <c r="HA698" s="1089"/>
      <c r="HB698" s="1089"/>
      <c r="HC698" s="1089"/>
      <c r="HD698" s="1089"/>
      <c r="HE698" s="1089"/>
      <c r="HF698" s="1089"/>
      <c r="HG698" s="1089"/>
      <c r="HH698" s="1089"/>
      <c r="HI698" s="1089"/>
      <c r="HJ698" s="1089"/>
      <c r="HK698" s="1089"/>
      <c r="HL698" s="1089"/>
      <c r="HM698" s="1089"/>
      <c r="HN698" s="1089"/>
      <c r="HO698" s="1089"/>
      <c r="HP698" s="1089"/>
      <c r="HQ698" s="1089"/>
      <c r="HR698" s="1089"/>
      <c r="HS698" s="1089"/>
      <c r="HT698" s="1089"/>
      <c r="HU698" s="1089"/>
      <c r="HV698" s="1089"/>
      <c r="HW698" s="1089"/>
      <c r="HX698" s="1089"/>
      <c r="HY698" s="1089"/>
      <c r="HZ698" s="1089"/>
      <c r="IA698" s="1089"/>
      <c r="IB698" s="1089"/>
      <c r="IC698" s="1089"/>
      <c r="ID698" s="1089"/>
      <c r="IE698" s="1089"/>
      <c r="IF698" s="1089"/>
      <c r="IG698" s="1089"/>
      <c r="IH698" s="1089"/>
      <c r="II698" s="1089"/>
      <c r="IJ698" s="1089"/>
      <c r="IK698" s="1089"/>
      <c r="IL698" s="1089"/>
      <c r="IM698" s="1089"/>
      <c r="IN698" s="1089"/>
      <c r="IO698" s="1089"/>
      <c r="IP698" s="1089"/>
      <c r="IQ698" s="1089"/>
      <c r="IR698" s="1089"/>
      <c r="IS698" s="1089"/>
      <c r="IT698" s="1089"/>
      <c r="IU698" s="1089"/>
      <c r="IV698" s="1089"/>
      <c r="IW698" s="1089"/>
      <c r="IX698" s="1089"/>
      <c r="IY698" s="1089"/>
      <c r="IZ698" s="1089"/>
      <c r="JA698" s="1089"/>
      <c r="JB698" s="1089"/>
      <c r="JC698" s="1089"/>
      <c r="JD698" s="1089"/>
      <c r="JE698" s="1089"/>
      <c r="JF698" s="1089"/>
      <c r="JG698" s="1089"/>
      <c r="JH698" s="1089"/>
      <c r="JI698" s="1089"/>
      <c r="JJ698" s="1089"/>
      <c r="JK698" s="1089"/>
      <c r="JL698" s="1089"/>
      <c r="JM698" s="1089"/>
      <c r="JN698" s="1089"/>
      <c r="JO698" s="1089"/>
      <c r="JP698" s="1089"/>
      <c r="JQ698" s="1089"/>
      <c r="JR698" s="1089"/>
      <c r="JS698" s="1089"/>
      <c r="JT698" s="1089"/>
      <c r="JU698" s="1089"/>
      <c r="JV698" s="1089"/>
      <c r="JW698" s="1089"/>
      <c r="JX698" s="1089"/>
      <c r="JY698" s="1089"/>
      <c r="JZ698" s="1089"/>
      <c r="KA698" s="1089"/>
      <c r="KB698" s="1090"/>
    </row>
    <row r="699" spans="2:288" ht="15" customHeight="1" x14ac:dyDescent="0.35">
      <c r="B699" s="145" t="str">
        <f t="shared" si="56"/>
        <v>Desk 69</v>
      </c>
      <c r="C699" s="147" t="str">
        <v/>
      </c>
      <c r="D699" s="147" t="str">
        <v/>
      </c>
      <c r="E699" s="147" t="str">
        <v/>
      </c>
      <c r="F699" s="147" t="str">
        <v/>
      </c>
      <c r="G699" s="267" t="str">
        <v/>
      </c>
      <c r="H699" s="1089"/>
      <c r="I699" s="1089"/>
      <c r="J699" s="1089"/>
      <c r="K699" s="1089"/>
      <c r="L699" s="1089"/>
      <c r="M699" s="1089"/>
      <c r="N699" s="1089"/>
      <c r="O699" s="1089"/>
      <c r="P699" s="1089"/>
      <c r="Q699" s="1089"/>
      <c r="R699" s="1089"/>
      <c r="S699" s="1089"/>
      <c r="T699" s="1089"/>
      <c r="U699" s="1089"/>
      <c r="V699" s="1089"/>
      <c r="W699" s="1089"/>
      <c r="X699" s="1089"/>
      <c r="Y699" s="1089"/>
      <c r="Z699" s="1089"/>
      <c r="AA699" s="1089"/>
      <c r="AB699" s="1089"/>
      <c r="AC699" s="1089"/>
      <c r="AD699" s="1089"/>
      <c r="AE699" s="1089"/>
      <c r="AF699" s="1089"/>
      <c r="AG699" s="1089"/>
      <c r="AH699" s="1089"/>
      <c r="AI699" s="1089"/>
      <c r="AJ699" s="1089"/>
      <c r="AK699" s="1089"/>
      <c r="AL699" s="1089"/>
      <c r="AM699" s="1089"/>
      <c r="AN699" s="1089"/>
      <c r="AO699" s="1089"/>
      <c r="AP699" s="1089"/>
      <c r="AQ699" s="1089"/>
      <c r="AR699" s="1089"/>
      <c r="AS699" s="1089"/>
      <c r="AT699" s="1089"/>
      <c r="AU699" s="1089"/>
      <c r="AV699" s="1089"/>
      <c r="AW699" s="1089"/>
      <c r="AX699" s="1089"/>
      <c r="AY699" s="1089"/>
      <c r="AZ699" s="1089"/>
      <c r="BA699" s="1089"/>
      <c r="BB699" s="1089"/>
      <c r="BC699" s="1089"/>
      <c r="BD699" s="1089"/>
      <c r="BE699" s="1089"/>
      <c r="BF699" s="1089"/>
      <c r="BG699" s="1089"/>
      <c r="BH699" s="1089"/>
      <c r="BI699" s="1089"/>
      <c r="BJ699" s="1089"/>
      <c r="BK699" s="1089"/>
      <c r="BL699" s="1089"/>
      <c r="BM699" s="1089"/>
      <c r="BN699" s="1089"/>
      <c r="BO699" s="1089"/>
      <c r="BP699" s="1089"/>
      <c r="BQ699" s="1089"/>
      <c r="BR699" s="1089"/>
      <c r="BS699" s="1089"/>
      <c r="BT699" s="1089"/>
      <c r="BU699" s="1089"/>
      <c r="BV699" s="1089"/>
      <c r="BW699" s="1089"/>
      <c r="BX699" s="1089"/>
      <c r="BY699" s="1089"/>
      <c r="BZ699" s="1089"/>
      <c r="CA699" s="1089"/>
      <c r="CB699" s="1089"/>
      <c r="CC699" s="1089"/>
      <c r="CD699" s="1089"/>
      <c r="CE699" s="1089"/>
      <c r="CF699" s="1089"/>
      <c r="CG699" s="1089"/>
      <c r="CH699" s="1089"/>
      <c r="CI699" s="1089"/>
      <c r="CJ699" s="1089"/>
      <c r="CK699" s="1089"/>
      <c r="CL699" s="1089"/>
      <c r="CM699" s="1089"/>
      <c r="CN699" s="1089"/>
      <c r="CO699" s="1089"/>
      <c r="CP699" s="1089"/>
      <c r="CQ699" s="1089"/>
      <c r="CR699" s="1089"/>
      <c r="CS699" s="1089"/>
      <c r="CT699" s="1089"/>
      <c r="CU699" s="1089"/>
      <c r="CV699" s="1089"/>
      <c r="CW699" s="1089"/>
      <c r="CX699" s="1089"/>
      <c r="CY699" s="1089"/>
      <c r="CZ699" s="1089"/>
      <c r="DA699" s="1089"/>
      <c r="DB699" s="1089"/>
      <c r="DC699" s="1089"/>
      <c r="DD699" s="1089"/>
      <c r="DE699" s="1089"/>
      <c r="DF699" s="1089"/>
      <c r="DG699" s="1089"/>
      <c r="DH699" s="1089"/>
      <c r="DI699" s="1089"/>
      <c r="DJ699" s="1089"/>
      <c r="DK699" s="1089"/>
      <c r="DL699" s="1089"/>
      <c r="DM699" s="1089"/>
      <c r="DN699" s="1089"/>
      <c r="DO699" s="1089"/>
      <c r="DP699" s="1089"/>
      <c r="DQ699" s="1089"/>
      <c r="DR699" s="1089"/>
      <c r="DS699" s="1089"/>
      <c r="DT699" s="1089"/>
      <c r="DU699" s="1089"/>
      <c r="DV699" s="1089"/>
      <c r="DW699" s="1089"/>
      <c r="DX699" s="1089"/>
      <c r="DY699" s="1089"/>
      <c r="DZ699" s="1089"/>
      <c r="EA699" s="1089"/>
      <c r="EB699" s="1089"/>
      <c r="EC699" s="1089"/>
      <c r="ED699" s="1089"/>
      <c r="EE699" s="1089"/>
      <c r="EF699" s="1089"/>
      <c r="EG699" s="1089"/>
      <c r="EH699" s="1089"/>
      <c r="EI699" s="1089"/>
      <c r="EJ699" s="1089"/>
      <c r="EK699" s="1089"/>
      <c r="EL699" s="1089"/>
      <c r="EM699" s="1089"/>
      <c r="EN699" s="1089"/>
      <c r="EO699" s="1089"/>
      <c r="EP699" s="1089"/>
      <c r="EQ699" s="1089"/>
      <c r="ER699" s="1089"/>
      <c r="ES699" s="1089"/>
      <c r="ET699" s="1089"/>
      <c r="EU699" s="1089"/>
      <c r="EV699" s="1089"/>
      <c r="EW699" s="1089"/>
      <c r="EX699" s="1089"/>
      <c r="EY699" s="1089"/>
      <c r="EZ699" s="1089"/>
      <c r="FA699" s="1089"/>
      <c r="FB699" s="1089"/>
      <c r="FC699" s="1089"/>
      <c r="FD699" s="1089"/>
      <c r="FE699" s="1089"/>
      <c r="FF699" s="1089"/>
      <c r="FG699" s="1089"/>
      <c r="FH699" s="1089"/>
      <c r="FI699" s="1089"/>
      <c r="FJ699" s="1089"/>
      <c r="FK699" s="1089"/>
      <c r="FL699" s="1089"/>
      <c r="FM699" s="1089"/>
      <c r="FN699" s="1089"/>
      <c r="FO699" s="1089"/>
      <c r="FP699" s="1089"/>
      <c r="FQ699" s="1089"/>
      <c r="FR699" s="1089"/>
      <c r="FS699" s="1089"/>
      <c r="FT699" s="1089"/>
      <c r="FU699" s="1089"/>
      <c r="FV699" s="1089"/>
      <c r="FW699" s="1089"/>
      <c r="FX699" s="1089"/>
      <c r="FY699" s="1089"/>
      <c r="FZ699" s="1089"/>
      <c r="GA699" s="1089"/>
      <c r="GB699" s="1089"/>
      <c r="GC699" s="1089"/>
      <c r="GD699" s="1089"/>
      <c r="GE699" s="1089"/>
      <c r="GF699" s="1089"/>
      <c r="GG699" s="1089"/>
      <c r="GH699" s="1089"/>
      <c r="GI699" s="1089"/>
      <c r="GJ699" s="1089"/>
      <c r="GK699" s="1089"/>
      <c r="GL699" s="1089"/>
      <c r="GM699" s="1089"/>
      <c r="GN699" s="1089"/>
      <c r="GO699" s="1089"/>
      <c r="GP699" s="1089"/>
      <c r="GQ699" s="1089"/>
      <c r="GR699" s="1089"/>
      <c r="GS699" s="1089"/>
      <c r="GT699" s="1089"/>
      <c r="GU699" s="1089"/>
      <c r="GV699" s="1089"/>
      <c r="GW699" s="1089"/>
      <c r="GX699" s="1089"/>
      <c r="GY699" s="1089"/>
      <c r="GZ699" s="1089"/>
      <c r="HA699" s="1089"/>
      <c r="HB699" s="1089"/>
      <c r="HC699" s="1089"/>
      <c r="HD699" s="1089"/>
      <c r="HE699" s="1089"/>
      <c r="HF699" s="1089"/>
      <c r="HG699" s="1089"/>
      <c r="HH699" s="1089"/>
      <c r="HI699" s="1089"/>
      <c r="HJ699" s="1089"/>
      <c r="HK699" s="1089"/>
      <c r="HL699" s="1089"/>
      <c r="HM699" s="1089"/>
      <c r="HN699" s="1089"/>
      <c r="HO699" s="1089"/>
      <c r="HP699" s="1089"/>
      <c r="HQ699" s="1089"/>
      <c r="HR699" s="1089"/>
      <c r="HS699" s="1089"/>
      <c r="HT699" s="1089"/>
      <c r="HU699" s="1089"/>
      <c r="HV699" s="1089"/>
      <c r="HW699" s="1089"/>
      <c r="HX699" s="1089"/>
      <c r="HY699" s="1089"/>
      <c r="HZ699" s="1089"/>
      <c r="IA699" s="1089"/>
      <c r="IB699" s="1089"/>
      <c r="IC699" s="1089"/>
      <c r="ID699" s="1089"/>
      <c r="IE699" s="1089"/>
      <c r="IF699" s="1089"/>
      <c r="IG699" s="1089"/>
      <c r="IH699" s="1089"/>
      <c r="II699" s="1089"/>
      <c r="IJ699" s="1089"/>
      <c r="IK699" s="1089"/>
      <c r="IL699" s="1089"/>
      <c r="IM699" s="1089"/>
      <c r="IN699" s="1089"/>
      <c r="IO699" s="1089"/>
      <c r="IP699" s="1089"/>
      <c r="IQ699" s="1089"/>
      <c r="IR699" s="1089"/>
      <c r="IS699" s="1089"/>
      <c r="IT699" s="1089"/>
      <c r="IU699" s="1089"/>
      <c r="IV699" s="1089"/>
      <c r="IW699" s="1089"/>
      <c r="IX699" s="1089"/>
      <c r="IY699" s="1089"/>
      <c r="IZ699" s="1089"/>
      <c r="JA699" s="1089"/>
      <c r="JB699" s="1089"/>
      <c r="JC699" s="1089"/>
      <c r="JD699" s="1089"/>
      <c r="JE699" s="1089"/>
      <c r="JF699" s="1089"/>
      <c r="JG699" s="1089"/>
      <c r="JH699" s="1089"/>
      <c r="JI699" s="1089"/>
      <c r="JJ699" s="1089"/>
      <c r="JK699" s="1089"/>
      <c r="JL699" s="1089"/>
      <c r="JM699" s="1089"/>
      <c r="JN699" s="1089"/>
      <c r="JO699" s="1089"/>
      <c r="JP699" s="1089"/>
      <c r="JQ699" s="1089"/>
      <c r="JR699" s="1089"/>
      <c r="JS699" s="1089"/>
      <c r="JT699" s="1089"/>
      <c r="JU699" s="1089"/>
      <c r="JV699" s="1089"/>
      <c r="JW699" s="1089"/>
      <c r="JX699" s="1089"/>
      <c r="JY699" s="1089"/>
      <c r="JZ699" s="1089"/>
      <c r="KA699" s="1089"/>
      <c r="KB699" s="1090"/>
    </row>
    <row r="700" spans="2:288" ht="15" customHeight="1" x14ac:dyDescent="0.35">
      <c r="B700" s="145" t="str">
        <f t="shared" si="56"/>
        <v>Desk 70</v>
      </c>
      <c r="C700" s="147" t="str">
        <v/>
      </c>
      <c r="D700" s="147" t="str">
        <v/>
      </c>
      <c r="E700" s="147" t="str">
        <v/>
      </c>
      <c r="F700" s="147" t="str">
        <v/>
      </c>
      <c r="G700" s="267" t="str">
        <v/>
      </c>
      <c r="H700" s="1089"/>
      <c r="I700" s="1089"/>
      <c r="J700" s="1089"/>
      <c r="K700" s="1089"/>
      <c r="L700" s="1089"/>
      <c r="M700" s="1089"/>
      <c r="N700" s="1089"/>
      <c r="O700" s="1089"/>
      <c r="P700" s="1089"/>
      <c r="Q700" s="1089"/>
      <c r="R700" s="1089"/>
      <c r="S700" s="1089"/>
      <c r="T700" s="1089"/>
      <c r="U700" s="1089"/>
      <c r="V700" s="1089"/>
      <c r="W700" s="1089"/>
      <c r="X700" s="1089"/>
      <c r="Y700" s="1089"/>
      <c r="Z700" s="1089"/>
      <c r="AA700" s="1089"/>
      <c r="AB700" s="1089"/>
      <c r="AC700" s="1089"/>
      <c r="AD700" s="1089"/>
      <c r="AE700" s="1089"/>
      <c r="AF700" s="1089"/>
      <c r="AG700" s="1089"/>
      <c r="AH700" s="1089"/>
      <c r="AI700" s="1089"/>
      <c r="AJ700" s="1089"/>
      <c r="AK700" s="1089"/>
      <c r="AL700" s="1089"/>
      <c r="AM700" s="1089"/>
      <c r="AN700" s="1089"/>
      <c r="AO700" s="1089"/>
      <c r="AP700" s="1089"/>
      <c r="AQ700" s="1089"/>
      <c r="AR700" s="1089"/>
      <c r="AS700" s="1089"/>
      <c r="AT700" s="1089"/>
      <c r="AU700" s="1089"/>
      <c r="AV700" s="1089"/>
      <c r="AW700" s="1089"/>
      <c r="AX700" s="1089"/>
      <c r="AY700" s="1089"/>
      <c r="AZ700" s="1089"/>
      <c r="BA700" s="1089"/>
      <c r="BB700" s="1089"/>
      <c r="BC700" s="1089"/>
      <c r="BD700" s="1089"/>
      <c r="BE700" s="1089"/>
      <c r="BF700" s="1089"/>
      <c r="BG700" s="1089"/>
      <c r="BH700" s="1089"/>
      <c r="BI700" s="1089"/>
      <c r="BJ700" s="1089"/>
      <c r="BK700" s="1089"/>
      <c r="BL700" s="1089"/>
      <c r="BM700" s="1089"/>
      <c r="BN700" s="1089"/>
      <c r="BO700" s="1089"/>
      <c r="BP700" s="1089"/>
      <c r="BQ700" s="1089"/>
      <c r="BR700" s="1089"/>
      <c r="BS700" s="1089"/>
      <c r="BT700" s="1089"/>
      <c r="BU700" s="1089"/>
      <c r="BV700" s="1089"/>
      <c r="BW700" s="1089"/>
      <c r="BX700" s="1089"/>
      <c r="BY700" s="1089"/>
      <c r="BZ700" s="1089"/>
      <c r="CA700" s="1089"/>
      <c r="CB700" s="1089"/>
      <c r="CC700" s="1089"/>
      <c r="CD700" s="1089"/>
      <c r="CE700" s="1089"/>
      <c r="CF700" s="1089"/>
      <c r="CG700" s="1089"/>
      <c r="CH700" s="1089"/>
      <c r="CI700" s="1089"/>
      <c r="CJ700" s="1089"/>
      <c r="CK700" s="1089"/>
      <c r="CL700" s="1089"/>
      <c r="CM700" s="1089"/>
      <c r="CN700" s="1089"/>
      <c r="CO700" s="1089"/>
      <c r="CP700" s="1089"/>
      <c r="CQ700" s="1089"/>
      <c r="CR700" s="1089"/>
      <c r="CS700" s="1089"/>
      <c r="CT700" s="1089"/>
      <c r="CU700" s="1089"/>
      <c r="CV700" s="1089"/>
      <c r="CW700" s="1089"/>
      <c r="CX700" s="1089"/>
      <c r="CY700" s="1089"/>
      <c r="CZ700" s="1089"/>
      <c r="DA700" s="1089"/>
      <c r="DB700" s="1089"/>
      <c r="DC700" s="1089"/>
      <c r="DD700" s="1089"/>
      <c r="DE700" s="1089"/>
      <c r="DF700" s="1089"/>
      <c r="DG700" s="1089"/>
      <c r="DH700" s="1089"/>
      <c r="DI700" s="1089"/>
      <c r="DJ700" s="1089"/>
      <c r="DK700" s="1089"/>
      <c r="DL700" s="1089"/>
      <c r="DM700" s="1089"/>
      <c r="DN700" s="1089"/>
      <c r="DO700" s="1089"/>
      <c r="DP700" s="1089"/>
      <c r="DQ700" s="1089"/>
      <c r="DR700" s="1089"/>
      <c r="DS700" s="1089"/>
      <c r="DT700" s="1089"/>
      <c r="DU700" s="1089"/>
      <c r="DV700" s="1089"/>
      <c r="DW700" s="1089"/>
      <c r="DX700" s="1089"/>
      <c r="DY700" s="1089"/>
      <c r="DZ700" s="1089"/>
      <c r="EA700" s="1089"/>
      <c r="EB700" s="1089"/>
      <c r="EC700" s="1089"/>
      <c r="ED700" s="1089"/>
      <c r="EE700" s="1089"/>
      <c r="EF700" s="1089"/>
      <c r="EG700" s="1089"/>
      <c r="EH700" s="1089"/>
      <c r="EI700" s="1089"/>
      <c r="EJ700" s="1089"/>
      <c r="EK700" s="1089"/>
      <c r="EL700" s="1089"/>
      <c r="EM700" s="1089"/>
      <c r="EN700" s="1089"/>
      <c r="EO700" s="1089"/>
      <c r="EP700" s="1089"/>
      <c r="EQ700" s="1089"/>
      <c r="ER700" s="1089"/>
      <c r="ES700" s="1089"/>
      <c r="ET700" s="1089"/>
      <c r="EU700" s="1089"/>
      <c r="EV700" s="1089"/>
      <c r="EW700" s="1089"/>
      <c r="EX700" s="1089"/>
      <c r="EY700" s="1089"/>
      <c r="EZ700" s="1089"/>
      <c r="FA700" s="1089"/>
      <c r="FB700" s="1089"/>
      <c r="FC700" s="1089"/>
      <c r="FD700" s="1089"/>
      <c r="FE700" s="1089"/>
      <c r="FF700" s="1089"/>
      <c r="FG700" s="1089"/>
      <c r="FH700" s="1089"/>
      <c r="FI700" s="1089"/>
      <c r="FJ700" s="1089"/>
      <c r="FK700" s="1089"/>
      <c r="FL700" s="1089"/>
      <c r="FM700" s="1089"/>
      <c r="FN700" s="1089"/>
      <c r="FO700" s="1089"/>
      <c r="FP700" s="1089"/>
      <c r="FQ700" s="1089"/>
      <c r="FR700" s="1089"/>
      <c r="FS700" s="1089"/>
      <c r="FT700" s="1089"/>
      <c r="FU700" s="1089"/>
      <c r="FV700" s="1089"/>
      <c r="FW700" s="1089"/>
      <c r="FX700" s="1089"/>
      <c r="FY700" s="1089"/>
      <c r="FZ700" s="1089"/>
      <c r="GA700" s="1089"/>
      <c r="GB700" s="1089"/>
      <c r="GC700" s="1089"/>
      <c r="GD700" s="1089"/>
      <c r="GE700" s="1089"/>
      <c r="GF700" s="1089"/>
      <c r="GG700" s="1089"/>
      <c r="GH700" s="1089"/>
      <c r="GI700" s="1089"/>
      <c r="GJ700" s="1089"/>
      <c r="GK700" s="1089"/>
      <c r="GL700" s="1089"/>
      <c r="GM700" s="1089"/>
      <c r="GN700" s="1089"/>
      <c r="GO700" s="1089"/>
      <c r="GP700" s="1089"/>
      <c r="GQ700" s="1089"/>
      <c r="GR700" s="1089"/>
      <c r="GS700" s="1089"/>
      <c r="GT700" s="1089"/>
      <c r="GU700" s="1089"/>
      <c r="GV700" s="1089"/>
      <c r="GW700" s="1089"/>
      <c r="GX700" s="1089"/>
      <c r="GY700" s="1089"/>
      <c r="GZ700" s="1089"/>
      <c r="HA700" s="1089"/>
      <c r="HB700" s="1089"/>
      <c r="HC700" s="1089"/>
      <c r="HD700" s="1089"/>
      <c r="HE700" s="1089"/>
      <c r="HF700" s="1089"/>
      <c r="HG700" s="1089"/>
      <c r="HH700" s="1089"/>
      <c r="HI700" s="1089"/>
      <c r="HJ700" s="1089"/>
      <c r="HK700" s="1089"/>
      <c r="HL700" s="1089"/>
      <c r="HM700" s="1089"/>
      <c r="HN700" s="1089"/>
      <c r="HO700" s="1089"/>
      <c r="HP700" s="1089"/>
      <c r="HQ700" s="1089"/>
      <c r="HR700" s="1089"/>
      <c r="HS700" s="1089"/>
      <c r="HT700" s="1089"/>
      <c r="HU700" s="1089"/>
      <c r="HV700" s="1089"/>
      <c r="HW700" s="1089"/>
      <c r="HX700" s="1089"/>
      <c r="HY700" s="1089"/>
      <c r="HZ700" s="1089"/>
      <c r="IA700" s="1089"/>
      <c r="IB700" s="1089"/>
      <c r="IC700" s="1089"/>
      <c r="ID700" s="1089"/>
      <c r="IE700" s="1089"/>
      <c r="IF700" s="1089"/>
      <c r="IG700" s="1089"/>
      <c r="IH700" s="1089"/>
      <c r="II700" s="1089"/>
      <c r="IJ700" s="1089"/>
      <c r="IK700" s="1089"/>
      <c r="IL700" s="1089"/>
      <c r="IM700" s="1089"/>
      <c r="IN700" s="1089"/>
      <c r="IO700" s="1089"/>
      <c r="IP700" s="1089"/>
      <c r="IQ700" s="1089"/>
      <c r="IR700" s="1089"/>
      <c r="IS700" s="1089"/>
      <c r="IT700" s="1089"/>
      <c r="IU700" s="1089"/>
      <c r="IV700" s="1089"/>
      <c r="IW700" s="1089"/>
      <c r="IX700" s="1089"/>
      <c r="IY700" s="1089"/>
      <c r="IZ700" s="1089"/>
      <c r="JA700" s="1089"/>
      <c r="JB700" s="1089"/>
      <c r="JC700" s="1089"/>
      <c r="JD700" s="1089"/>
      <c r="JE700" s="1089"/>
      <c r="JF700" s="1089"/>
      <c r="JG700" s="1089"/>
      <c r="JH700" s="1089"/>
      <c r="JI700" s="1089"/>
      <c r="JJ700" s="1089"/>
      <c r="JK700" s="1089"/>
      <c r="JL700" s="1089"/>
      <c r="JM700" s="1089"/>
      <c r="JN700" s="1089"/>
      <c r="JO700" s="1089"/>
      <c r="JP700" s="1089"/>
      <c r="JQ700" s="1089"/>
      <c r="JR700" s="1089"/>
      <c r="JS700" s="1089"/>
      <c r="JT700" s="1089"/>
      <c r="JU700" s="1089"/>
      <c r="JV700" s="1089"/>
      <c r="JW700" s="1089"/>
      <c r="JX700" s="1089"/>
      <c r="JY700" s="1089"/>
      <c r="JZ700" s="1089"/>
      <c r="KA700" s="1089"/>
      <c r="KB700" s="1090"/>
    </row>
    <row r="701" spans="2:288" ht="15" customHeight="1" x14ac:dyDescent="0.35">
      <c r="B701" s="145" t="str">
        <f t="shared" si="56"/>
        <v>Desk 71</v>
      </c>
      <c r="C701" s="147" t="str">
        <v/>
      </c>
      <c r="D701" s="147" t="str">
        <v/>
      </c>
      <c r="E701" s="147" t="str">
        <v/>
      </c>
      <c r="F701" s="147" t="str">
        <v/>
      </c>
      <c r="G701" s="267" t="str">
        <v/>
      </c>
      <c r="H701" s="1089"/>
      <c r="I701" s="1089"/>
      <c r="J701" s="1089"/>
      <c r="K701" s="1089"/>
      <c r="L701" s="1089"/>
      <c r="M701" s="1089"/>
      <c r="N701" s="1089"/>
      <c r="O701" s="1089"/>
      <c r="P701" s="1089"/>
      <c r="Q701" s="1089"/>
      <c r="R701" s="1089"/>
      <c r="S701" s="1089"/>
      <c r="T701" s="1089"/>
      <c r="U701" s="1089"/>
      <c r="V701" s="1089"/>
      <c r="W701" s="1089"/>
      <c r="X701" s="1089"/>
      <c r="Y701" s="1089"/>
      <c r="Z701" s="1089"/>
      <c r="AA701" s="1089"/>
      <c r="AB701" s="1089"/>
      <c r="AC701" s="1089"/>
      <c r="AD701" s="1089"/>
      <c r="AE701" s="1089"/>
      <c r="AF701" s="1089"/>
      <c r="AG701" s="1089"/>
      <c r="AH701" s="1089"/>
      <c r="AI701" s="1089"/>
      <c r="AJ701" s="1089"/>
      <c r="AK701" s="1089"/>
      <c r="AL701" s="1089"/>
      <c r="AM701" s="1089"/>
      <c r="AN701" s="1089"/>
      <c r="AO701" s="1089"/>
      <c r="AP701" s="1089"/>
      <c r="AQ701" s="1089"/>
      <c r="AR701" s="1089"/>
      <c r="AS701" s="1089"/>
      <c r="AT701" s="1089"/>
      <c r="AU701" s="1089"/>
      <c r="AV701" s="1089"/>
      <c r="AW701" s="1089"/>
      <c r="AX701" s="1089"/>
      <c r="AY701" s="1089"/>
      <c r="AZ701" s="1089"/>
      <c r="BA701" s="1089"/>
      <c r="BB701" s="1089"/>
      <c r="BC701" s="1089"/>
      <c r="BD701" s="1089"/>
      <c r="BE701" s="1089"/>
      <c r="BF701" s="1089"/>
      <c r="BG701" s="1089"/>
      <c r="BH701" s="1089"/>
      <c r="BI701" s="1089"/>
      <c r="BJ701" s="1089"/>
      <c r="BK701" s="1089"/>
      <c r="BL701" s="1089"/>
      <c r="BM701" s="1089"/>
      <c r="BN701" s="1089"/>
      <c r="BO701" s="1089"/>
      <c r="BP701" s="1089"/>
      <c r="BQ701" s="1089"/>
      <c r="BR701" s="1089"/>
      <c r="BS701" s="1089"/>
      <c r="BT701" s="1089"/>
      <c r="BU701" s="1089"/>
      <c r="BV701" s="1089"/>
      <c r="BW701" s="1089"/>
      <c r="BX701" s="1089"/>
      <c r="BY701" s="1089"/>
      <c r="BZ701" s="1089"/>
      <c r="CA701" s="1089"/>
      <c r="CB701" s="1089"/>
      <c r="CC701" s="1089"/>
      <c r="CD701" s="1089"/>
      <c r="CE701" s="1089"/>
      <c r="CF701" s="1089"/>
      <c r="CG701" s="1089"/>
      <c r="CH701" s="1089"/>
      <c r="CI701" s="1089"/>
      <c r="CJ701" s="1089"/>
      <c r="CK701" s="1089"/>
      <c r="CL701" s="1089"/>
      <c r="CM701" s="1089"/>
      <c r="CN701" s="1089"/>
      <c r="CO701" s="1089"/>
      <c r="CP701" s="1089"/>
      <c r="CQ701" s="1089"/>
      <c r="CR701" s="1089"/>
      <c r="CS701" s="1089"/>
      <c r="CT701" s="1089"/>
      <c r="CU701" s="1089"/>
      <c r="CV701" s="1089"/>
      <c r="CW701" s="1089"/>
      <c r="CX701" s="1089"/>
      <c r="CY701" s="1089"/>
      <c r="CZ701" s="1089"/>
      <c r="DA701" s="1089"/>
      <c r="DB701" s="1089"/>
      <c r="DC701" s="1089"/>
      <c r="DD701" s="1089"/>
      <c r="DE701" s="1089"/>
      <c r="DF701" s="1089"/>
      <c r="DG701" s="1089"/>
      <c r="DH701" s="1089"/>
      <c r="DI701" s="1089"/>
      <c r="DJ701" s="1089"/>
      <c r="DK701" s="1089"/>
      <c r="DL701" s="1089"/>
      <c r="DM701" s="1089"/>
      <c r="DN701" s="1089"/>
      <c r="DO701" s="1089"/>
      <c r="DP701" s="1089"/>
      <c r="DQ701" s="1089"/>
      <c r="DR701" s="1089"/>
      <c r="DS701" s="1089"/>
      <c r="DT701" s="1089"/>
      <c r="DU701" s="1089"/>
      <c r="DV701" s="1089"/>
      <c r="DW701" s="1089"/>
      <c r="DX701" s="1089"/>
      <c r="DY701" s="1089"/>
      <c r="DZ701" s="1089"/>
      <c r="EA701" s="1089"/>
      <c r="EB701" s="1089"/>
      <c r="EC701" s="1089"/>
      <c r="ED701" s="1089"/>
      <c r="EE701" s="1089"/>
      <c r="EF701" s="1089"/>
      <c r="EG701" s="1089"/>
      <c r="EH701" s="1089"/>
      <c r="EI701" s="1089"/>
      <c r="EJ701" s="1089"/>
      <c r="EK701" s="1089"/>
      <c r="EL701" s="1089"/>
      <c r="EM701" s="1089"/>
      <c r="EN701" s="1089"/>
      <c r="EO701" s="1089"/>
      <c r="EP701" s="1089"/>
      <c r="EQ701" s="1089"/>
      <c r="ER701" s="1089"/>
      <c r="ES701" s="1089"/>
      <c r="ET701" s="1089"/>
      <c r="EU701" s="1089"/>
      <c r="EV701" s="1089"/>
      <c r="EW701" s="1089"/>
      <c r="EX701" s="1089"/>
      <c r="EY701" s="1089"/>
      <c r="EZ701" s="1089"/>
      <c r="FA701" s="1089"/>
      <c r="FB701" s="1089"/>
      <c r="FC701" s="1089"/>
      <c r="FD701" s="1089"/>
      <c r="FE701" s="1089"/>
      <c r="FF701" s="1089"/>
      <c r="FG701" s="1089"/>
      <c r="FH701" s="1089"/>
      <c r="FI701" s="1089"/>
      <c r="FJ701" s="1089"/>
      <c r="FK701" s="1089"/>
      <c r="FL701" s="1089"/>
      <c r="FM701" s="1089"/>
      <c r="FN701" s="1089"/>
      <c r="FO701" s="1089"/>
      <c r="FP701" s="1089"/>
      <c r="FQ701" s="1089"/>
      <c r="FR701" s="1089"/>
      <c r="FS701" s="1089"/>
      <c r="FT701" s="1089"/>
      <c r="FU701" s="1089"/>
      <c r="FV701" s="1089"/>
      <c r="FW701" s="1089"/>
      <c r="FX701" s="1089"/>
      <c r="FY701" s="1089"/>
      <c r="FZ701" s="1089"/>
      <c r="GA701" s="1089"/>
      <c r="GB701" s="1089"/>
      <c r="GC701" s="1089"/>
      <c r="GD701" s="1089"/>
      <c r="GE701" s="1089"/>
      <c r="GF701" s="1089"/>
      <c r="GG701" s="1089"/>
      <c r="GH701" s="1089"/>
      <c r="GI701" s="1089"/>
      <c r="GJ701" s="1089"/>
      <c r="GK701" s="1089"/>
      <c r="GL701" s="1089"/>
      <c r="GM701" s="1089"/>
      <c r="GN701" s="1089"/>
      <c r="GO701" s="1089"/>
      <c r="GP701" s="1089"/>
      <c r="GQ701" s="1089"/>
      <c r="GR701" s="1089"/>
      <c r="GS701" s="1089"/>
      <c r="GT701" s="1089"/>
      <c r="GU701" s="1089"/>
      <c r="GV701" s="1089"/>
      <c r="GW701" s="1089"/>
      <c r="GX701" s="1089"/>
      <c r="GY701" s="1089"/>
      <c r="GZ701" s="1089"/>
      <c r="HA701" s="1089"/>
      <c r="HB701" s="1089"/>
      <c r="HC701" s="1089"/>
      <c r="HD701" s="1089"/>
      <c r="HE701" s="1089"/>
      <c r="HF701" s="1089"/>
      <c r="HG701" s="1089"/>
      <c r="HH701" s="1089"/>
      <c r="HI701" s="1089"/>
      <c r="HJ701" s="1089"/>
      <c r="HK701" s="1089"/>
      <c r="HL701" s="1089"/>
      <c r="HM701" s="1089"/>
      <c r="HN701" s="1089"/>
      <c r="HO701" s="1089"/>
      <c r="HP701" s="1089"/>
      <c r="HQ701" s="1089"/>
      <c r="HR701" s="1089"/>
      <c r="HS701" s="1089"/>
      <c r="HT701" s="1089"/>
      <c r="HU701" s="1089"/>
      <c r="HV701" s="1089"/>
      <c r="HW701" s="1089"/>
      <c r="HX701" s="1089"/>
      <c r="HY701" s="1089"/>
      <c r="HZ701" s="1089"/>
      <c r="IA701" s="1089"/>
      <c r="IB701" s="1089"/>
      <c r="IC701" s="1089"/>
      <c r="ID701" s="1089"/>
      <c r="IE701" s="1089"/>
      <c r="IF701" s="1089"/>
      <c r="IG701" s="1089"/>
      <c r="IH701" s="1089"/>
      <c r="II701" s="1089"/>
      <c r="IJ701" s="1089"/>
      <c r="IK701" s="1089"/>
      <c r="IL701" s="1089"/>
      <c r="IM701" s="1089"/>
      <c r="IN701" s="1089"/>
      <c r="IO701" s="1089"/>
      <c r="IP701" s="1089"/>
      <c r="IQ701" s="1089"/>
      <c r="IR701" s="1089"/>
      <c r="IS701" s="1089"/>
      <c r="IT701" s="1089"/>
      <c r="IU701" s="1089"/>
      <c r="IV701" s="1089"/>
      <c r="IW701" s="1089"/>
      <c r="IX701" s="1089"/>
      <c r="IY701" s="1089"/>
      <c r="IZ701" s="1089"/>
      <c r="JA701" s="1089"/>
      <c r="JB701" s="1089"/>
      <c r="JC701" s="1089"/>
      <c r="JD701" s="1089"/>
      <c r="JE701" s="1089"/>
      <c r="JF701" s="1089"/>
      <c r="JG701" s="1089"/>
      <c r="JH701" s="1089"/>
      <c r="JI701" s="1089"/>
      <c r="JJ701" s="1089"/>
      <c r="JK701" s="1089"/>
      <c r="JL701" s="1089"/>
      <c r="JM701" s="1089"/>
      <c r="JN701" s="1089"/>
      <c r="JO701" s="1089"/>
      <c r="JP701" s="1089"/>
      <c r="JQ701" s="1089"/>
      <c r="JR701" s="1089"/>
      <c r="JS701" s="1089"/>
      <c r="JT701" s="1089"/>
      <c r="JU701" s="1089"/>
      <c r="JV701" s="1089"/>
      <c r="JW701" s="1089"/>
      <c r="JX701" s="1089"/>
      <c r="JY701" s="1089"/>
      <c r="JZ701" s="1089"/>
      <c r="KA701" s="1089"/>
      <c r="KB701" s="1090"/>
    </row>
    <row r="702" spans="2:288" ht="15" customHeight="1" x14ac:dyDescent="0.35">
      <c r="B702" s="145" t="str">
        <f t="shared" si="56"/>
        <v>Desk 72</v>
      </c>
      <c r="C702" s="147" t="str">
        <v/>
      </c>
      <c r="D702" s="147" t="str">
        <v/>
      </c>
      <c r="E702" s="147" t="str">
        <v/>
      </c>
      <c r="F702" s="147" t="str">
        <v/>
      </c>
      <c r="G702" s="267" t="str">
        <v/>
      </c>
      <c r="H702" s="1089"/>
      <c r="I702" s="1089"/>
      <c r="J702" s="1089"/>
      <c r="K702" s="1089"/>
      <c r="L702" s="1089"/>
      <c r="M702" s="1089"/>
      <c r="N702" s="1089"/>
      <c r="O702" s="1089"/>
      <c r="P702" s="1089"/>
      <c r="Q702" s="1089"/>
      <c r="R702" s="1089"/>
      <c r="S702" s="1089"/>
      <c r="T702" s="1089"/>
      <c r="U702" s="1089"/>
      <c r="V702" s="1089"/>
      <c r="W702" s="1089"/>
      <c r="X702" s="1089"/>
      <c r="Y702" s="1089"/>
      <c r="Z702" s="1089"/>
      <c r="AA702" s="1089"/>
      <c r="AB702" s="1089"/>
      <c r="AC702" s="1089"/>
      <c r="AD702" s="1089"/>
      <c r="AE702" s="1089"/>
      <c r="AF702" s="1089"/>
      <c r="AG702" s="1089"/>
      <c r="AH702" s="1089"/>
      <c r="AI702" s="1089"/>
      <c r="AJ702" s="1089"/>
      <c r="AK702" s="1089"/>
      <c r="AL702" s="1089"/>
      <c r="AM702" s="1089"/>
      <c r="AN702" s="1089"/>
      <c r="AO702" s="1089"/>
      <c r="AP702" s="1089"/>
      <c r="AQ702" s="1089"/>
      <c r="AR702" s="1089"/>
      <c r="AS702" s="1089"/>
      <c r="AT702" s="1089"/>
      <c r="AU702" s="1089"/>
      <c r="AV702" s="1089"/>
      <c r="AW702" s="1089"/>
      <c r="AX702" s="1089"/>
      <c r="AY702" s="1089"/>
      <c r="AZ702" s="1089"/>
      <c r="BA702" s="1089"/>
      <c r="BB702" s="1089"/>
      <c r="BC702" s="1089"/>
      <c r="BD702" s="1089"/>
      <c r="BE702" s="1089"/>
      <c r="BF702" s="1089"/>
      <c r="BG702" s="1089"/>
      <c r="BH702" s="1089"/>
      <c r="BI702" s="1089"/>
      <c r="BJ702" s="1089"/>
      <c r="BK702" s="1089"/>
      <c r="BL702" s="1089"/>
      <c r="BM702" s="1089"/>
      <c r="BN702" s="1089"/>
      <c r="BO702" s="1089"/>
      <c r="BP702" s="1089"/>
      <c r="BQ702" s="1089"/>
      <c r="BR702" s="1089"/>
      <c r="BS702" s="1089"/>
      <c r="BT702" s="1089"/>
      <c r="BU702" s="1089"/>
      <c r="BV702" s="1089"/>
      <c r="BW702" s="1089"/>
      <c r="BX702" s="1089"/>
      <c r="BY702" s="1089"/>
      <c r="BZ702" s="1089"/>
      <c r="CA702" s="1089"/>
      <c r="CB702" s="1089"/>
      <c r="CC702" s="1089"/>
      <c r="CD702" s="1089"/>
      <c r="CE702" s="1089"/>
      <c r="CF702" s="1089"/>
      <c r="CG702" s="1089"/>
      <c r="CH702" s="1089"/>
      <c r="CI702" s="1089"/>
      <c r="CJ702" s="1089"/>
      <c r="CK702" s="1089"/>
      <c r="CL702" s="1089"/>
      <c r="CM702" s="1089"/>
      <c r="CN702" s="1089"/>
      <c r="CO702" s="1089"/>
      <c r="CP702" s="1089"/>
      <c r="CQ702" s="1089"/>
      <c r="CR702" s="1089"/>
      <c r="CS702" s="1089"/>
      <c r="CT702" s="1089"/>
      <c r="CU702" s="1089"/>
      <c r="CV702" s="1089"/>
      <c r="CW702" s="1089"/>
      <c r="CX702" s="1089"/>
      <c r="CY702" s="1089"/>
      <c r="CZ702" s="1089"/>
      <c r="DA702" s="1089"/>
      <c r="DB702" s="1089"/>
      <c r="DC702" s="1089"/>
      <c r="DD702" s="1089"/>
      <c r="DE702" s="1089"/>
      <c r="DF702" s="1089"/>
      <c r="DG702" s="1089"/>
      <c r="DH702" s="1089"/>
      <c r="DI702" s="1089"/>
      <c r="DJ702" s="1089"/>
      <c r="DK702" s="1089"/>
      <c r="DL702" s="1089"/>
      <c r="DM702" s="1089"/>
      <c r="DN702" s="1089"/>
      <c r="DO702" s="1089"/>
      <c r="DP702" s="1089"/>
      <c r="DQ702" s="1089"/>
      <c r="DR702" s="1089"/>
      <c r="DS702" s="1089"/>
      <c r="DT702" s="1089"/>
      <c r="DU702" s="1089"/>
      <c r="DV702" s="1089"/>
      <c r="DW702" s="1089"/>
      <c r="DX702" s="1089"/>
      <c r="DY702" s="1089"/>
      <c r="DZ702" s="1089"/>
      <c r="EA702" s="1089"/>
      <c r="EB702" s="1089"/>
      <c r="EC702" s="1089"/>
      <c r="ED702" s="1089"/>
      <c r="EE702" s="1089"/>
      <c r="EF702" s="1089"/>
      <c r="EG702" s="1089"/>
      <c r="EH702" s="1089"/>
      <c r="EI702" s="1089"/>
      <c r="EJ702" s="1089"/>
      <c r="EK702" s="1089"/>
      <c r="EL702" s="1089"/>
      <c r="EM702" s="1089"/>
      <c r="EN702" s="1089"/>
      <c r="EO702" s="1089"/>
      <c r="EP702" s="1089"/>
      <c r="EQ702" s="1089"/>
      <c r="ER702" s="1089"/>
      <c r="ES702" s="1089"/>
      <c r="ET702" s="1089"/>
      <c r="EU702" s="1089"/>
      <c r="EV702" s="1089"/>
      <c r="EW702" s="1089"/>
      <c r="EX702" s="1089"/>
      <c r="EY702" s="1089"/>
      <c r="EZ702" s="1089"/>
      <c r="FA702" s="1089"/>
      <c r="FB702" s="1089"/>
      <c r="FC702" s="1089"/>
      <c r="FD702" s="1089"/>
      <c r="FE702" s="1089"/>
      <c r="FF702" s="1089"/>
      <c r="FG702" s="1089"/>
      <c r="FH702" s="1089"/>
      <c r="FI702" s="1089"/>
      <c r="FJ702" s="1089"/>
      <c r="FK702" s="1089"/>
      <c r="FL702" s="1089"/>
      <c r="FM702" s="1089"/>
      <c r="FN702" s="1089"/>
      <c r="FO702" s="1089"/>
      <c r="FP702" s="1089"/>
      <c r="FQ702" s="1089"/>
      <c r="FR702" s="1089"/>
      <c r="FS702" s="1089"/>
      <c r="FT702" s="1089"/>
      <c r="FU702" s="1089"/>
      <c r="FV702" s="1089"/>
      <c r="FW702" s="1089"/>
      <c r="FX702" s="1089"/>
      <c r="FY702" s="1089"/>
      <c r="FZ702" s="1089"/>
      <c r="GA702" s="1089"/>
      <c r="GB702" s="1089"/>
      <c r="GC702" s="1089"/>
      <c r="GD702" s="1089"/>
      <c r="GE702" s="1089"/>
      <c r="GF702" s="1089"/>
      <c r="GG702" s="1089"/>
      <c r="GH702" s="1089"/>
      <c r="GI702" s="1089"/>
      <c r="GJ702" s="1089"/>
      <c r="GK702" s="1089"/>
      <c r="GL702" s="1089"/>
      <c r="GM702" s="1089"/>
      <c r="GN702" s="1089"/>
      <c r="GO702" s="1089"/>
      <c r="GP702" s="1089"/>
      <c r="GQ702" s="1089"/>
      <c r="GR702" s="1089"/>
      <c r="GS702" s="1089"/>
      <c r="GT702" s="1089"/>
      <c r="GU702" s="1089"/>
      <c r="GV702" s="1089"/>
      <c r="GW702" s="1089"/>
      <c r="GX702" s="1089"/>
      <c r="GY702" s="1089"/>
      <c r="GZ702" s="1089"/>
      <c r="HA702" s="1089"/>
      <c r="HB702" s="1089"/>
      <c r="HC702" s="1089"/>
      <c r="HD702" s="1089"/>
      <c r="HE702" s="1089"/>
      <c r="HF702" s="1089"/>
      <c r="HG702" s="1089"/>
      <c r="HH702" s="1089"/>
      <c r="HI702" s="1089"/>
      <c r="HJ702" s="1089"/>
      <c r="HK702" s="1089"/>
      <c r="HL702" s="1089"/>
      <c r="HM702" s="1089"/>
      <c r="HN702" s="1089"/>
      <c r="HO702" s="1089"/>
      <c r="HP702" s="1089"/>
      <c r="HQ702" s="1089"/>
      <c r="HR702" s="1089"/>
      <c r="HS702" s="1089"/>
      <c r="HT702" s="1089"/>
      <c r="HU702" s="1089"/>
      <c r="HV702" s="1089"/>
      <c r="HW702" s="1089"/>
      <c r="HX702" s="1089"/>
      <c r="HY702" s="1089"/>
      <c r="HZ702" s="1089"/>
      <c r="IA702" s="1089"/>
      <c r="IB702" s="1089"/>
      <c r="IC702" s="1089"/>
      <c r="ID702" s="1089"/>
      <c r="IE702" s="1089"/>
      <c r="IF702" s="1089"/>
      <c r="IG702" s="1089"/>
      <c r="IH702" s="1089"/>
      <c r="II702" s="1089"/>
      <c r="IJ702" s="1089"/>
      <c r="IK702" s="1089"/>
      <c r="IL702" s="1089"/>
      <c r="IM702" s="1089"/>
      <c r="IN702" s="1089"/>
      <c r="IO702" s="1089"/>
      <c r="IP702" s="1089"/>
      <c r="IQ702" s="1089"/>
      <c r="IR702" s="1089"/>
      <c r="IS702" s="1089"/>
      <c r="IT702" s="1089"/>
      <c r="IU702" s="1089"/>
      <c r="IV702" s="1089"/>
      <c r="IW702" s="1089"/>
      <c r="IX702" s="1089"/>
      <c r="IY702" s="1089"/>
      <c r="IZ702" s="1089"/>
      <c r="JA702" s="1089"/>
      <c r="JB702" s="1089"/>
      <c r="JC702" s="1089"/>
      <c r="JD702" s="1089"/>
      <c r="JE702" s="1089"/>
      <c r="JF702" s="1089"/>
      <c r="JG702" s="1089"/>
      <c r="JH702" s="1089"/>
      <c r="JI702" s="1089"/>
      <c r="JJ702" s="1089"/>
      <c r="JK702" s="1089"/>
      <c r="JL702" s="1089"/>
      <c r="JM702" s="1089"/>
      <c r="JN702" s="1089"/>
      <c r="JO702" s="1089"/>
      <c r="JP702" s="1089"/>
      <c r="JQ702" s="1089"/>
      <c r="JR702" s="1089"/>
      <c r="JS702" s="1089"/>
      <c r="JT702" s="1089"/>
      <c r="JU702" s="1089"/>
      <c r="JV702" s="1089"/>
      <c r="JW702" s="1089"/>
      <c r="JX702" s="1089"/>
      <c r="JY702" s="1089"/>
      <c r="JZ702" s="1089"/>
      <c r="KA702" s="1089"/>
      <c r="KB702" s="1090"/>
    </row>
    <row r="703" spans="2:288" ht="15" customHeight="1" x14ac:dyDescent="0.35">
      <c r="B703" s="145" t="str">
        <f t="shared" si="56"/>
        <v>Desk 73</v>
      </c>
      <c r="C703" s="147" t="str">
        <v/>
      </c>
      <c r="D703" s="147" t="str">
        <v/>
      </c>
      <c r="E703" s="147" t="str">
        <v/>
      </c>
      <c r="F703" s="147" t="str">
        <v/>
      </c>
      <c r="G703" s="267" t="str">
        <v/>
      </c>
      <c r="H703" s="1089"/>
      <c r="I703" s="1089"/>
      <c r="J703" s="1089"/>
      <c r="K703" s="1089"/>
      <c r="L703" s="1089"/>
      <c r="M703" s="1089"/>
      <c r="N703" s="1089"/>
      <c r="O703" s="1089"/>
      <c r="P703" s="1089"/>
      <c r="Q703" s="1089"/>
      <c r="R703" s="1089"/>
      <c r="S703" s="1089"/>
      <c r="T703" s="1089"/>
      <c r="U703" s="1089"/>
      <c r="V703" s="1089"/>
      <c r="W703" s="1089"/>
      <c r="X703" s="1089"/>
      <c r="Y703" s="1089"/>
      <c r="Z703" s="1089"/>
      <c r="AA703" s="1089"/>
      <c r="AB703" s="1089"/>
      <c r="AC703" s="1089"/>
      <c r="AD703" s="1089"/>
      <c r="AE703" s="1089"/>
      <c r="AF703" s="1089"/>
      <c r="AG703" s="1089"/>
      <c r="AH703" s="1089"/>
      <c r="AI703" s="1089"/>
      <c r="AJ703" s="1089"/>
      <c r="AK703" s="1089"/>
      <c r="AL703" s="1089"/>
      <c r="AM703" s="1089"/>
      <c r="AN703" s="1089"/>
      <c r="AO703" s="1089"/>
      <c r="AP703" s="1089"/>
      <c r="AQ703" s="1089"/>
      <c r="AR703" s="1089"/>
      <c r="AS703" s="1089"/>
      <c r="AT703" s="1089"/>
      <c r="AU703" s="1089"/>
      <c r="AV703" s="1089"/>
      <c r="AW703" s="1089"/>
      <c r="AX703" s="1089"/>
      <c r="AY703" s="1089"/>
      <c r="AZ703" s="1089"/>
      <c r="BA703" s="1089"/>
      <c r="BB703" s="1089"/>
      <c r="BC703" s="1089"/>
      <c r="BD703" s="1089"/>
      <c r="BE703" s="1089"/>
      <c r="BF703" s="1089"/>
      <c r="BG703" s="1089"/>
      <c r="BH703" s="1089"/>
      <c r="BI703" s="1089"/>
      <c r="BJ703" s="1089"/>
      <c r="BK703" s="1089"/>
      <c r="BL703" s="1089"/>
      <c r="BM703" s="1089"/>
      <c r="BN703" s="1089"/>
      <c r="BO703" s="1089"/>
      <c r="BP703" s="1089"/>
      <c r="BQ703" s="1089"/>
      <c r="BR703" s="1089"/>
      <c r="BS703" s="1089"/>
      <c r="BT703" s="1089"/>
      <c r="BU703" s="1089"/>
      <c r="BV703" s="1089"/>
      <c r="BW703" s="1089"/>
      <c r="BX703" s="1089"/>
      <c r="BY703" s="1089"/>
      <c r="BZ703" s="1089"/>
      <c r="CA703" s="1089"/>
      <c r="CB703" s="1089"/>
      <c r="CC703" s="1089"/>
      <c r="CD703" s="1089"/>
      <c r="CE703" s="1089"/>
      <c r="CF703" s="1089"/>
      <c r="CG703" s="1089"/>
      <c r="CH703" s="1089"/>
      <c r="CI703" s="1089"/>
      <c r="CJ703" s="1089"/>
      <c r="CK703" s="1089"/>
      <c r="CL703" s="1089"/>
      <c r="CM703" s="1089"/>
      <c r="CN703" s="1089"/>
      <c r="CO703" s="1089"/>
      <c r="CP703" s="1089"/>
      <c r="CQ703" s="1089"/>
      <c r="CR703" s="1089"/>
      <c r="CS703" s="1089"/>
      <c r="CT703" s="1089"/>
      <c r="CU703" s="1089"/>
      <c r="CV703" s="1089"/>
      <c r="CW703" s="1089"/>
      <c r="CX703" s="1089"/>
      <c r="CY703" s="1089"/>
      <c r="CZ703" s="1089"/>
      <c r="DA703" s="1089"/>
      <c r="DB703" s="1089"/>
      <c r="DC703" s="1089"/>
      <c r="DD703" s="1089"/>
      <c r="DE703" s="1089"/>
      <c r="DF703" s="1089"/>
      <c r="DG703" s="1089"/>
      <c r="DH703" s="1089"/>
      <c r="DI703" s="1089"/>
      <c r="DJ703" s="1089"/>
      <c r="DK703" s="1089"/>
      <c r="DL703" s="1089"/>
      <c r="DM703" s="1089"/>
      <c r="DN703" s="1089"/>
      <c r="DO703" s="1089"/>
      <c r="DP703" s="1089"/>
      <c r="DQ703" s="1089"/>
      <c r="DR703" s="1089"/>
      <c r="DS703" s="1089"/>
      <c r="DT703" s="1089"/>
      <c r="DU703" s="1089"/>
      <c r="DV703" s="1089"/>
      <c r="DW703" s="1089"/>
      <c r="DX703" s="1089"/>
      <c r="DY703" s="1089"/>
      <c r="DZ703" s="1089"/>
      <c r="EA703" s="1089"/>
      <c r="EB703" s="1089"/>
      <c r="EC703" s="1089"/>
      <c r="ED703" s="1089"/>
      <c r="EE703" s="1089"/>
      <c r="EF703" s="1089"/>
      <c r="EG703" s="1089"/>
      <c r="EH703" s="1089"/>
      <c r="EI703" s="1089"/>
      <c r="EJ703" s="1089"/>
      <c r="EK703" s="1089"/>
      <c r="EL703" s="1089"/>
      <c r="EM703" s="1089"/>
      <c r="EN703" s="1089"/>
      <c r="EO703" s="1089"/>
      <c r="EP703" s="1089"/>
      <c r="EQ703" s="1089"/>
      <c r="ER703" s="1089"/>
      <c r="ES703" s="1089"/>
      <c r="ET703" s="1089"/>
      <c r="EU703" s="1089"/>
      <c r="EV703" s="1089"/>
      <c r="EW703" s="1089"/>
      <c r="EX703" s="1089"/>
      <c r="EY703" s="1089"/>
      <c r="EZ703" s="1089"/>
      <c r="FA703" s="1089"/>
      <c r="FB703" s="1089"/>
      <c r="FC703" s="1089"/>
      <c r="FD703" s="1089"/>
      <c r="FE703" s="1089"/>
      <c r="FF703" s="1089"/>
      <c r="FG703" s="1089"/>
      <c r="FH703" s="1089"/>
      <c r="FI703" s="1089"/>
      <c r="FJ703" s="1089"/>
      <c r="FK703" s="1089"/>
      <c r="FL703" s="1089"/>
      <c r="FM703" s="1089"/>
      <c r="FN703" s="1089"/>
      <c r="FO703" s="1089"/>
      <c r="FP703" s="1089"/>
      <c r="FQ703" s="1089"/>
      <c r="FR703" s="1089"/>
      <c r="FS703" s="1089"/>
      <c r="FT703" s="1089"/>
      <c r="FU703" s="1089"/>
      <c r="FV703" s="1089"/>
      <c r="FW703" s="1089"/>
      <c r="FX703" s="1089"/>
      <c r="FY703" s="1089"/>
      <c r="FZ703" s="1089"/>
      <c r="GA703" s="1089"/>
      <c r="GB703" s="1089"/>
      <c r="GC703" s="1089"/>
      <c r="GD703" s="1089"/>
      <c r="GE703" s="1089"/>
      <c r="GF703" s="1089"/>
      <c r="GG703" s="1089"/>
      <c r="GH703" s="1089"/>
      <c r="GI703" s="1089"/>
      <c r="GJ703" s="1089"/>
      <c r="GK703" s="1089"/>
      <c r="GL703" s="1089"/>
      <c r="GM703" s="1089"/>
      <c r="GN703" s="1089"/>
      <c r="GO703" s="1089"/>
      <c r="GP703" s="1089"/>
      <c r="GQ703" s="1089"/>
      <c r="GR703" s="1089"/>
      <c r="GS703" s="1089"/>
      <c r="GT703" s="1089"/>
      <c r="GU703" s="1089"/>
      <c r="GV703" s="1089"/>
      <c r="GW703" s="1089"/>
      <c r="GX703" s="1089"/>
      <c r="GY703" s="1089"/>
      <c r="GZ703" s="1089"/>
      <c r="HA703" s="1089"/>
      <c r="HB703" s="1089"/>
      <c r="HC703" s="1089"/>
      <c r="HD703" s="1089"/>
      <c r="HE703" s="1089"/>
      <c r="HF703" s="1089"/>
      <c r="HG703" s="1089"/>
      <c r="HH703" s="1089"/>
      <c r="HI703" s="1089"/>
      <c r="HJ703" s="1089"/>
      <c r="HK703" s="1089"/>
      <c r="HL703" s="1089"/>
      <c r="HM703" s="1089"/>
      <c r="HN703" s="1089"/>
      <c r="HO703" s="1089"/>
      <c r="HP703" s="1089"/>
      <c r="HQ703" s="1089"/>
      <c r="HR703" s="1089"/>
      <c r="HS703" s="1089"/>
      <c r="HT703" s="1089"/>
      <c r="HU703" s="1089"/>
      <c r="HV703" s="1089"/>
      <c r="HW703" s="1089"/>
      <c r="HX703" s="1089"/>
      <c r="HY703" s="1089"/>
      <c r="HZ703" s="1089"/>
      <c r="IA703" s="1089"/>
      <c r="IB703" s="1089"/>
      <c r="IC703" s="1089"/>
      <c r="ID703" s="1089"/>
      <c r="IE703" s="1089"/>
      <c r="IF703" s="1089"/>
      <c r="IG703" s="1089"/>
      <c r="IH703" s="1089"/>
      <c r="II703" s="1089"/>
      <c r="IJ703" s="1089"/>
      <c r="IK703" s="1089"/>
      <c r="IL703" s="1089"/>
      <c r="IM703" s="1089"/>
      <c r="IN703" s="1089"/>
      <c r="IO703" s="1089"/>
      <c r="IP703" s="1089"/>
      <c r="IQ703" s="1089"/>
      <c r="IR703" s="1089"/>
      <c r="IS703" s="1089"/>
      <c r="IT703" s="1089"/>
      <c r="IU703" s="1089"/>
      <c r="IV703" s="1089"/>
      <c r="IW703" s="1089"/>
      <c r="IX703" s="1089"/>
      <c r="IY703" s="1089"/>
      <c r="IZ703" s="1089"/>
      <c r="JA703" s="1089"/>
      <c r="JB703" s="1089"/>
      <c r="JC703" s="1089"/>
      <c r="JD703" s="1089"/>
      <c r="JE703" s="1089"/>
      <c r="JF703" s="1089"/>
      <c r="JG703" s="1089"/>
      <c r="JH703" s="1089"/>
      <c r="JI703" s="1089"/>
      <c r="JJ703" s="1089"/>
      <c r="JK703" s="1089"/>
      <c r="JL703" s="1089"/>
      <c r="JM703" s="1089"/>
      <c r="JN703" s="1089"/>
      <c r="JO703" s="1089"/>
      <c r="JP703" s="1089"/>
      <c r="JQ703" s="1089"/>
      <c r="JR703" s="1089"/>
      <c r="JS703" s="1089"/>
      <c r="JT703" s="1089"/>
      <c r="JU703" s="1089"/>
      <c r="JV703" s="1089"/>
      <c r="JW703" s="1089"/>
      <c r="JX703" s="1089"/>
      <c r="JY703" s="1089"/>
      <c r="JZ703" s="1089"/>
      <c r="KA703" s="1089"/>
      <c r="KB703" s="1090"/>
    </row>
    <row r="704" spans="2:288" ht="15" customHeight="1" x14ac:dyDescent="0.35">
      <c r="B704" s="145" t="str">
        <f t="shared" si="56"/>
        <v>Desk 74</v>
      </c>
      <c r="C704" s="147" t="str">
        <v/>
      </c>
      <c r="D704" s="147" t="str">
        <v/>
      </c>
      <c r="E704" s="147" t="str">
        <v/>
      </c>
      <c r="F704" s="147" t="str">
        <v/>
      </c>
      <c r="G704" s="267" t="str">
        <v/>
      </c>
      <c r="H704" s="1089"/>
      <c r="I704" s="1089"/>
      <c r="J704" s="1089"/>
      <c r="K704" s="1089"/>
      <c r="L704" s="1089"/>
      <c r="M704" s="1089"/>
      <c r="N704" s="1089"/>
      <c r="O704" s="1089"/>
      <c r="P704" s="1089"/>
      <c r="Q704" s="1089"/>
      <c r="R704" s="1089"/>
      <c r="S704" s="1089"/>
      <c r="T704" s="1089"/>
      <c r="U704" s="1089"/>
      <c r="V704" s="1089"/>
      <c r="W704" s="1089"/>
      <c r="X704" s="1089"/>
      <c r="Y704" s="1089"/>
      <c r="Z704" s="1089"/>
      <c r="AA704" s="1089"/>
      <c r="AB704" s="1089"/>
      <c r="AC704" s="1089"/>
      <c r="AD704" s="1089"/>
      <c r="AE704" s="1089"/>
      <c r="AF704" s="1089"/>
      <c r="AG704" s="1089"/>
      <c r="AH704" s="1089"/>
      <c r="AI704" s="1089"/>
      <c r="AJ704" s="1089"/>
      <c r="AK704" s="1089"/>
      <c r="AL704" s="1089"/>
      <c r="AM704" s="1089"/>
      <c r="AN704" s="1089"/>
      <c r="AO704" s="1089"/>
      <c r="AP704" s="1089"/>
      <c r="AQ704" s="1089"/>
      <c r="AR704" s="1089"/>
      <c r="AS704" s="1089"/>
      <c r="AT704" s="1089"/>
      <c r="AU704" s="1089"/>
      <c r="AV704" s="1089"/>
      <c r="AW704" s="1089"/>
      <c r="AX704" s="1089"/>
      <c r="AY704" s="1089"/>
      <c r="AZ704" s="1089"/>
      <c r="BA704" s="1089"/>
      <c r="BB704" s="1089"/>
      <c r="BC704" s="1089"/>
      <c r="BD704" s="1089"/>
      <c r="BE704" s="1089"/>
      <c r="BF704" s="1089"/>
      <c r="BG704" s="1089"/>
      <c r="BH704" s="1089"/>
      <c r="BI704" s="1089"/>
      <c r="BJ704" s="1089"/>
      <c r="BK704" s="1089"/>
      <c r="BL704" s="1089"/>
      <c r="BM704" s="1089"/>
      <c r="BN704" s="1089"/>
      <c r="BO704" s="1089"/>
      <c r="BP704" s="1089"/>
      <c r="BQ704" s="1089"/>
      <c r="BR704" s="1089"/>
      <c r="BS704" s="1089"/>
      <c r="BT704" s="1089"/>
      <c r="BU704" s="1089"/>
      <c r="BV704" s="1089"/>
      <c r="BW704" s="1089"/>
      <c r="BX704" s="1089"/>
      <c r="BY704" s="1089"/>
      <c r="BZ704" s="1089"/>
      <c r="CA704" s="1089"/>
      <c r="CB704" s="1089"/>
      <c r="CC704" s="1089"/>
      <c r="CD704" s="1089"/>
      <c r="CE704" s="1089"/>
      <c r="CF704" s="1089"/>
      <c r="CG704" s="1089"/>
      <c r="CH704" s="1089"/>
      <c r="CI704" s="1089"/>
      <c r="CJ704" s="1089"/>
      <c r="CK704" s="1089"/>
      <c r="CL704" s="1089"/>
      <c r="CM704" s="1089"/>
      <c r="CN704" s="1089"/>
      <c r="CO704" s="1089"/>
      <c r="CP704" s="1089"/>
      <c r="CQ704" s="1089"/>
      <c r="CR704" s="1089"/>
      <c r="CS704" s="1089"/>
      <c r="CT704" s="1089"/>
      <c r="CU704" s="1089"/>
      <c r="CV704" s="1089"/>
      <c r="CW704" s="1089"/>
      <c r="CX704" s="1089"/>
      <c r="CY704" s="1089"/>
      <c r="CZ704" s="1089"/>
      <c r="DA704" s="1089"/>
      <c r="DB704" s="1089"/>
      <c r="DC704" s="1089"/>
      <c r="DD704" s="1089"/>
      <c r="DE704" s="1089"/>
      <c r="DF704" s="1089"/>
      <c r="DG704" s="1089"/>
      <c r="DH704" s="1089"/>
      <c r="DI704" s="1089"/>
      <c r="DJ704" s="1089"/>
      <c r="DK704" s="1089"/>
      <c r="DL704" s="1089"/>
      <c r="DM704" s="1089"/>
      <c r="DN704" s="1089"/>
      <c r="DO704" s="1089"/>
      <c r="DP704" s="1089"/>
      <c r="DQ704" s="1089"/>
      <c r="DR704" s="1089"/>
      <c r="DS704" s="1089"/>
      <c r="DT704" s="1089"/>
      <c r="DU704" s="1089"/>
      <c r="DV704" s="1089"/>
      <c r="DW704" s="1089"/>
      <c r="DX704" s="1089"/>
      <c r="DY704" s="1089"/>
      <c r="DZ704" s="1089"/>
      <c r="EA704" s="1089"/>
      <c r="EB704" s="1089"/>
      <c r="EC704" s="1089"/>
      <c r="ED704" s="1089"/>
      <c r="EE704" s="1089"/>
      <c r="EF704" s="1089"/>
      <c r="EG704" s="1089"/>
      <c r="EH704" s="1089"/>
      <c r="EI704" s="1089"/>
      <c r="EJ704" s="1089"/>
      <c r="EK704" s="1089"/>
      <c r="EL704" s="1089"/>
      <c r="EM704" s="1089"/>
      <c r="EN704" s="1089"/>
      <c r="EO704" s="1089"/>
      <c r="EP704" s="1089"/>
      <c r="EQ704" s="1089"/>
      <c r="ER704" s="1089"/>
      <c r="ES704" s="1089"/>
      <c r="ET704" s="1089"/>
      <c r="EU704" s="1089"/>
      <c r="EV704" s="1089"/>
      <c r="EW704" s="1089"/>
      <c r="EX704" s="1089"/>
      <c r="EY704" s="1089"/>
      <c r="EZ704" s="1089"/>
      <c r="FA704" s="1089"/>
      <c r="FB704" s="1089"/>
      <c r="FC704" s="1089"/>
      <c r="FD704" s="1089"/>
      <c r="FE704" s="1089"/>
      <c r="FF704" s="1089"/>
      <c r="FG704" s="1089"/>
      <c r="FH704" s="1089"/>
      <c r="FI704" s="1089"/>
      <c r="FJ704" s="1089"/>
      <c r="FK704" s="1089"/>
      <c r="FL704" s="1089"/>
      <c r="FM704" s="1089"/>
      <c r="FN704" s="1089"/>
      <c r="FO704" s="1089"/>
      <c r="FP704" s="1089"/>
      <c r="FQ704" s="1089"/>
      <c r="FR704" s="1089"/>
      <c r="FS704" s="1089"/>
      <c r="FT704" s="1089"/>
      <c r="FU704" s="1089"/>
      <c r="FV704" s="1089"/>
      <c r="FW704" s="1089"/>
      <c r="FX704" s="1089"/>
      <c r="FY704" s="1089"/>
      <c r="FZ704" s="1089"/>
      <c r="GA704" s="1089"/>
      <c r="GB704" s="1089"/>
      <c r="GC704" s="1089"/>
      <c r="GD704" s="1089"/>
      <c r="GE704" s="1089"/>
      <c r="GF704" s="1089"/>
      <c r="GG704" s="1089"/>
      <c r="GH704" s="1089"/>
      <c r="GI704" s="1089"/>
      <c r="GJ704" s="1089"/>
      <c r="GK704" s="1089"/>
      <c r="GL704" s="1089"/>
      <c r="GM704" s="1089"/>
      <c r="GN704" s="1089"/>
      <c r="GO704" s="1089"/>
      <c r="GP704" s="1089"/>
      <c r="GQ704" s="1089"/>
      <c r="GR704" s="1089"/>
      <c r="GS704" s="1089"/>
      <c r="GT704" s="1089"/>
      <c r="GU704" s="1089"/>
      <c r="GV704" s="1089"/>
      <c r="GW704" s="1089"/>
      <c r="GX704" s="1089"/>
      <c r="GY704" s="1089"/>
      <c r="GZ704" s="1089"/>
      <c r="HA704" s="1089"/>
      <c r="HB704" s="1089"/>
      <c r="HC704" s="1089"/>
      <c r="HD704" s="1089"/>
      <c r="HE704" s="1089"/>
      <c r="HF704" s="1089"/>
      <c r="HG704" s="1089"/>
      <c r="HH704" s="1089"/>
      <c r="HI704" s="1089"/>
      <c r="HJ704" s="1089"/>
      <c r="HK704" s="1089"/>
      <c r="HL704" s="1089"/>
      <c r="HM704" s="1089"/>
      <c r="HN704" s="1089"/>
      <c r="HO704" s="1089"/>
      <c r="HP704" s="1089"/>
      <c r="HQ704" s="1089"/>
      <c r="HR704" s="1089"/>
      <c r="HS704" s="1089"/>
      <c r="HT704" s="1089"/>
      <c r="HU704" s="1089"/>
      <c r="HV704" s="1089"/>
      <c r="HW704" s="1089"/>
      <c r="HX704" s="1089"/>
      <c r="HY704" s="1089"/>
      <c r="HZ704" s="1089"/>
      <c r="IA704" s="1089"/>
      <c r="IB704" s="1089"/>
      <c r="IC704" s="1089"/>
      <c r="ID704" s="1089"/>
      <c r="IE704" s="1089"/>
      <c r="IF704" s="1089"/>
      <c r="IG704" s="1089"/>
      <c r="IH704" s="1089"/>
      <c r="II704" s="1089"/>
      <c r="IJ704" s="1089"/>
      <c r="IK704" s="1089"/>
      <c r="IL704" s="1089"/>
      <c r="IM704" s="1089"/>
      <c r="IN704" s="1089"/>
      <c r="IO704" s="1089"/>
      <c r="IP704" s="1089"/>
      <c r="IQ704" s="1089"/>
      <c r="IR704" s="1089"/>
      <c r="IS704" s="1089"/>
      <c r="IT704" s="1089"/>
      <c r="IU704" s="1089"/>
      <c r="IV704" s="1089"/>
      <c r="IW704" s="1089"/>
      <c r="IX704" s="1089"/>
      <c r="IY704" s="1089"/>
      <c r="IZ704" s="1089"/>
      <c r="JA704" s="1089"/>
      <c r="JB704" s="1089"/>
      <c r="JC704" s="1089"/>
      <c r="JD704" s="1089"/>
      <c r="JE704" s="1089"/>
      <c r="JF704" s="1089"/>
      <c r="JG704" s="1089"/>
      <c r="JH704" s="1089"/>
      <c r="JI704" s="1089"/>
      <c r="JJ704" s="1089"/>
      <c r="JK704" s="1089"/>
      <c r="JL704" s="1089"/>
      <c r="JM704" s="1089"/>
      <c r="JN704" s="1089"/>
      <c r="JO704" s="1089"/>
      <c r="JP704" s="1089"/>
      <c r="JQ704" s="1089"/>
      <c r="JR704" s="1089"/>
      <c r="JS704" s="1089"/>
      <c r="JT704" s="1089"/>
      <c r="JU704" s="1089"/>
      <c r="JV704" s="1089"/>
      <c r="JW704" s="1089"/>
      <c r="JX704" s="1089"/>
      <c r="JY704" s="1089"/>
      <c r="JZ704" s="1089"/>
      <c r="KA704" s="1089"/>
      <c r="KB704" s="1090"/>
    </row>
    <row r="705" spans="2:288" ht="15" customHeight="1" x14ac:dyDescent="0.35">
      <c r="B705" s="145" t="str">
        <f t="shared" si="56"/>
        <v>Desk 75</v>
      </c>
      <c r="C705" s="147" t="str">
        <v/>
      </c>
      <c r="D705" s="147" t="str">
        <v/>
      </c>
      <c r="E705" s="147" t="str">
        <v/>
      </c>
      <c r="F705" s="147" t="str">
        <v/>
      </c>
      <c r="G705" s="267" t="str">
        <v/>
      </c>
      <c r="H705" s="1089"/>
      <c r="I705" s="1089"/>
      <c r="J705" s="1089"/>
      <c r="K705" s="1089"/>
      <c r="L705" s="1089"/>
      <c r="M705" s="1089"/>
      <c r="N705" s="1089"/>
      <c r="O705" s="1089"/>
      <c r="P705" s="1089"/>
      <c r="Q705" s="1089"/>
      <c r="R705" s="1089"/>
      <c r="S705" s="1089"/>
      <c r="T705" s="1089"/>
      <c r="U705" s="1089"/>
      <c r="V705" s="1089"/>
      <c r="W705" s="1089"/>
      <c r="X705" s="1089"/>
      <c r="Y705" s="1089"/>
      <c r="Z705" s="1089"/>
      <c r="AA705" s="1089"/>
      <c r="AB705" s="1089"/>
      <c r="AC705" s="1089"/>
      <c r="AD705" s="1089"/>
      <c r="AE705" s="1089"/>
      <c r="AF705" s="1089"/>
      <c r="AG705" s="1089"/>
      <c r="AH705" s="1089"/>
      <c r="AI705" s="1089"/>
      <c r="AJ705" s="1089"/>
      <c r="AK705" s="1089"/>
      <c r="AL705" s="1089"/>
      <c r="AM705" s="1089"/>
      <c r="AN705" s="1089"/>
      <c r="AO705" s="1089"/>
      <c r="AP705" s="1089"/>
      <c r="AQ705" s="1089"/>
      <c r="AR705" s="1089"/>
      <c r="AS705" s="1089"/>
      <c r="AT705" s="1089"/>
      <c r="AU705" s="1089"/>
      <c r="AV705" s="1089"/>
      <c r="AW705" s="1089"/>
      <c r="AX705" s="1089"/>
      <c r="AY705" s="1089"/>
      <c r="AZ705" s="1089"/>
      <c r="BA705" s="1089"/>
      <c r="BB705" s="1089"/>
      <c r="BC705" s="1089"/>
      <c r="BD705" s="1089"/>
      <c r="BE705" s="1089"/>
      <c r="BF705" s="1089"/>
      <c r="BG705" s="1089"/>
      <c r="BH705" s="1089"/>
      <c r="BI705" s="1089"/>
      <c r="BJ705" s="1089"/>
      <c r="BK705" s="1089"/>
      <c r="BL705" s="1089"/>
      <c r="BM705" s="1089"/>
      <c r="BN705" s="1089"/>
      <c r="BO705" s="1089"/>
      <c r="BP705" s="1089"/>
      <c r="BQ705" s="1089"/>
      <c r="BR705" s="1089"/>
      <c r="BS705" s="1089"/>
      <c r="BT705" s="1089"/>
      <c r="BU705" s="1089"/>
      <c r="BV705" s="1089"/>
      <c r="BW705" s="1089"/>
      <c r="BX705" s="1089"/>
      <c r="BY705" s="1089"/>
      <c r="BZ705" s="1089"/>
      <c r="CA705" s="1089"/>
      <c r="CB705" s="1089"/>
      <c r="CC705" s="1089"/>
      <c r="CD705" s="1089"/>
      <c r="CE705" s="1089"/>
      <c r="CF705" s="1089"/>
      <c r="CG705" s="1089"/>
      <c r="CH705" s="1089"/>
      <c r="CI705" s="1089"/>
      <c r="CJ705" s="1089"/>
      <c r="CK705" s="1089"/>
      <c r="CL705" s="1089"/>
      <c r="CM705" s="1089"/>
      <c r="CN705" s="1089"/>
      <c r="CO705" s="1089"/>
      <c r="CP705" s="1089"/>
      <c r="CQ705" s="1089"/>
      <c r="CR705" s="1089"/>
      <c r="CS705" s="1089"/>
      <c r="CT705" s="1089"/>
      <c r="CU705" s="1089"/>
      <c r="CV705" s="1089"/>
      <c r="CW705" s="1089"/>
      <c r="CX705" s="1089"/>
      <c r="CY705" s="1089"/>
      <c r="CZ705" s="1089"/>
      <c r="DA705" s="1089"/>
      <c r="DB705" s="1089"/>
      <c r="DC705" s="1089"/>
      <c r="DD705" s="1089"/>
      <c r="DE705" s="1089"/>
      <c r="DF705" s="1089"/>
      <c r="DG705" s="1089"/>
      <c r="DH705" s="1089"/>
      <c r="DI705" s="1089"/>
      <c r="DJ705" s="1089"/>
      <c r="DK705" s="1089"/>
      <c r="DL705" s="1089"/>
      <c r="DM705" s="1089"/>
      <c r="DN705" s="1089"/>
      <c r="DO705" s="1089"/>
      <c r="DP705" s="1089"/>
      <c r="DQ705" s="1089"/>
      <c r="DR705" s="1089"/>
      <c r="DS705" s="1089"/>
      <c r="DT705" s="1089"/>
      <c r="DU705" s="1089"/>
      <c r="DV705" s="1089"/>
      <c r="DW705" s="1089"/>
      <c r="DX705" s="1089"/>
      <c r="DY705" s="1089"/>
      <c r="DZ705" s="1089"/>
      <c r="EA705" s="1089"/>
      <c r="EB705" s="1089"/>
      <c r="EC705" s="1089"/>
      <c r="ED705" s="1089"/>
      <c r="EE705" s="1089"/>
      <c r="EF705" s="1089"/>
      <c r="EG705" s="1089"/>
      <c r="EH705" s="1089"/>
      <c r="EI705" s="1089"/>
      <c r="EJ705" s="1089"/>
      <c r="EK705" s="1089"/>
      <c r="EL705" s="1089"/>
      <c r="EM705" s="1089"/>
      <c r="EN705" s="1089"/>
      <c r="EO705" s="1089"/>
      <c r="EP705" s="1089"/>
      <c r="EQ705" s="1089"/>
      <c r="ER705" s="1089"/>
      <c r="ES705" s="1089"/>
      <c r="ET705" s="1089"/>
      <c r="EU705" s="1089"/>
      <c r="EV705" s="1089"/>
      <c r="EW705" s="1089"/>
      <c r="EX705" s="1089"/>
      <c r="EY705" s="1089"/>
      <c r="EZ705" s="1089"/>
      <c r="FA705" s="1089"/>
      <c r="FB705" s="1089"/>
      <c r="FC705" s="1089"/>
      <c r="FD705" s="1089"/>
      <c r="FE705" s="1089"/>
      <c r="FF705" s="1089"/>
      <c r="FG705" s="1089"/>
      <c r="FH705" s="1089"/>
      <c r="FI705" s="1089"/>
      <c r="FJ705" s="1089"/>
      <c r="FK705" s="1089"/>
      <c r="FL705" s="1089"/>
      <c r="FM705" s="1089"/>
      <c r="FN705" s="1089"/>
      <c r="FO705" s="1089"/>
      <c r="FP705" s="1089"/>
      <c r="FQ705" s="1089"/>
      <c r="FR705" s="1089"/>
      <c r="FS705" s="1089"/>
      <c r="FT705" s="1089"/>
      <c r="FU705" s="1089"/>
      <c r="FV705" s="1089"/>
      <c r="FW705" s="1089"/>
      <c r="FX705" s="1089"/>
      <c r="FY705" s="1089"/>
      <c r="FZ705" s="1089"/>
      <c r="GA705" s="1089"/>
      <c r="GB705" s="1089"/>
      <c r="GC705" s="1089"/>
      <c r="GD705" s="1089"/>
      <c r="GE705" s="1089"/>
      <c r="GF705" s="1089"/>
      <c r="GG705" s="1089"/>
      <c r="GH705" s="1089"/>
      <c r="GI705" s="1089"/>
      <c r="GJ705" s="1089"/>
      <c r="GK705" s="1089"/>
      <c r="GL705" s="1089"/>
      <c r="GM705" s="1089"/>
      <c r="GN705" s="1089"/>
      <c r="GO705" s="1089"/>
      <c r="GP705" s="1089"/>
      <c r="GQ705" s="1089"/>
      <c r="GR705" s="1089"/>
      <c r="GS705" s="1089"/>
      <c r="GT705" s="1089"/>
      <c r="GU705" s="1089"/>
      <c r="GV705" s="1089"/>
      <c r="GW705" s="1089"/>
      <c r="GX705" s="1089"/>
      <c r="GY705" s="1089"/>
      <c r="GZ705" s="1089"/>
      <c r="HA705" s="1089"/>
      <c r="HB705" s="1089"/>
      <c r="HC705" s="1089"/>
      <c r="HD705" s="1089"/>
      <c r="HE705" s="1089"/>
      <c r="HF705" s="1089"/>
      <c r="HG705" s="1089"/>
      <c r="HH705" s="1089"/>
      <c r="HI705" s="1089"/>
      <c r="HJ705" s="1089"/>
      <c r="HK705" s="1089"/>
      <c r="HL705" s="1089"/>
      <c r="HM705" s="1089"/>
      <c r="HN705" s="1089"/>
      <c r="HO705" s="1089"/>
      <c r="HP705" s="1089"/>
      <c r="HQ705" s="1089"/>
      <c r="HR705" s="1089"/>
      <c r="HS705" s="1089"/>
      <c r="HT705" s="1089"/>
      <c r="HU705" s="1089"/>
      <c r="HV705" s="1089"/>
      <c r="HW705" s="1089"/>
      <c r="HX705" s="1089"/>
      <c r="HY705" s="1089"/>
      <c r="HZ705" s="1089"/>
      <c r="IA705" s="1089"/>
      <c r="IB705" s="1089"/>
      <c r="IC705" s="1089"/>
      <c r="ID705" s="1089"/>
      <c r="IE705" s="1089"/>
      <c r="IF705" s="1089"/>
      <c r="IG705" s="1089"/>
      <c r="IH705" s="1089"/>
      <c r="II705" s="1089"/>
      <c r="IJ705" s="1089"/>
      <c r="IK705" s="1089"/>
      <c r="IL705" s="1089"/>
      <c r="IM705" s="1089"/>
      <c r="IN705" s="1089"/>
      <c r="IO705" s="1089"/>
      <c r="IP705" s="1089"/>
      <c r="IQ705" s="1089"/>
      <c r="IR705" s="1089"/>
      <c r="IS705" s="1089"/>
      <c r="IT705" s="1089"/>
      <c r="IU705" s="1089"/>
      <c r="IV705" s="1089"/>
      <c r="IW705" s="1089"/>
      <c r="IX705" s="1089"/>
      <c r="IY705" s="1089"/>
      <c r="IZ705" s="1089"/>
      <c r="JA705" s="1089"/>
      <c r="JB705" s="1089"/>
      <c r="JC705" s="1089"/>
      <c r="JD705" s="1089"/>
      <c r="JE705" s="1089"/>
      <c r="JF705" s="1089"/>
      <c r="JG705" s="1089"/>
      <c r="JH705" s="1089"/>
      <c r="JI705" s="1089"/>
      <c r="JJ705" s="1089"/>
      <c r="JK705" s="1089"/>
      <c r="JL705" s="1089"/>
      <c r="JM705" s="1089"/>
      <c r="JN705" s="1089"/>
      <c r="JO705" s="1089"/>
      <c r="JP705" s="1089"/>
      <c r="JQ705" s="1089"/>
      <c r="JR705" s="1089"/>
      <c r="JS705" s="1089"/>
      <c r="JT705" s="1089"/>
      <c r="JU705" s="1089"/>
      <c r="JV705" s="1089"/>
      <c r="JW705" s="1089"/>
      <c r="JX705" s="1089"/>
      <c r="JY705" s="1089"/>
      <c r="JZ705" s="1089"/>
      <c r="KA705" s="1089"/>
      <c r="KB705" s="1090"/>
    </row>
    <row r="706" spans="2:288" ht="15" customHeight="1" x14ac:dyDescent="0.35">
      <c r="B706" s="145" t="str">
        <f t="shared" si="56"/>
        <v>Desk 76</v>
      </c>
      <c r="C706" s="147" t="str">
        <v/>
      </c>
      <c r="D706" s="147" t="str">
        <v/>
      </c>
      <c r="E706" s="147" t="str">
        <v/>
      </c>
      <c r="F706" s="147" t="str">
        <v/>
      </c>
      <c r="G706" s="267" t="str">
        <v/>
      </c>
      <c r="H706" s="1089"/>
      <c r="I706" s="1089"/>
      <c r="J706" s="1089"/>
      <c r="K706" s="1089"/>
      <c r="L706" s="1089"/>
      <c r="M706" s="1089"/>
      <c r="N706" s="1089"/>
      <c r="O706" s="1089"/>
      <c r="P706" s="1089"/>
      <c r="Q706" s="1089"/>
      <c r="R706" s="1089"/>
      <c r="S706" s="1089"/>
      <c r="T706" s="1089"/>
      <c r="U706" s="1089"/>
      <c r="V706" s="1089"/>
      <c r="W706" s="1089"/>
      <c r="X706" s="1089"/>
      <c r="Y706" s="1089"/>
      <c r="Z706" s="1089"/>
      <c r="AA706" s="1089"/>
      <c r="AB706" s="1089"/>
      <c r="AC706" s="1089"/>
      <c r="AD706" s="1089"/>
      <c r="AE706" s="1089"/>
      <c r="AF706" s="1089"/>
      <c r="AG706" s="1089"/>
      <c r="AH706" s="1089"/>
      <c r="AI706" s="1089"/>
      <c r="AJ706" s="1089"/>
      <c r="AK706" s="1089"/>
      <c r="AL706" s="1089"/>
      <c r="AM706" s="1089"/>
      <c r="AN706" s="1089"/>
      <c r="AO706" s="1089"/>
      <c r="AP706" s="1089"/>
      <c r="AQ706" s="1089"/>
      <c r="AR706" s="1089"/>
      <c r="AS706" s="1089"/>
      <c r="AT706" s="1089"/>
      <c r="AU706" s="1089"/>
      <c r="AV706" s="1089"/>
      <c r="AW706" s="1089"/>
      <c r="AX706" s="1089"/>
      <c r="AY706" s="1089"/>
      <c r="AZ706" s="1089"/>
      <c r="BA706" s="1089"/>
      <c r="BB706" s="1089"/>
      <c r="BC706" s="1089"/>
      <c r="BD706" s="1089"/>
      <c r="BE706" s="1089"/>
      <c r="BF706" s="1089"/>
      <c r="BG706" s="1089"/>
      <c r="BH706" s="1089"/>
      <c r="BI706" s="1089"/>
      <c r="BJ706" s="1089"/>
      <c r="BK706" s="1089"/>
      <c r="BL706" s="1089"/>
      <c r="BM706" s="1089"/>
      <c r="BN706" s="1089"/>
      <c r="BO706" s="1089"/>
      <c r="BP706" s="1089"/>
      <c r="BQ706" s="1089"/>
      <c r="BR706" s="1089"/>
      <c r="BS706" s="1089"/>
      <c r="BT706" s="1089"/>
      <c r="BU706" s="1089"/>
      <c r="BV706" s="1089"/>
      <c r="BW706" s="1089"/>
      <c r="BX706" s="1089"/>
      <c r="BY706" s="1089"/>
      <c r="BZ706" s="1089"/>
      <c r="CA706" s="1089"/>
      <c r="CB706" s="1089"/>
      <c r="CC706" s="1089"/>
      <c r="CD706" s="1089"/>
      <c r="CE706" s="1089"/>
      <c r="CF706" s="1089"/>
      <c r="CG706" s="1089"/>
      <c r="CH706" s="1089"/>
      <c r="CI706" s="1089"/>
      <c r="CJ706" s="1089"/>
      <c r="CK706" s="1089"/>
      <c r="CL706" s="1089"/>
      <c r="CM706" s="1089"/>
      <c r="CN706" s="1089"/>
      <c r="CO706" s="1089"/>
      <c r="CP706" s="1089"/>
      <c r="CQ706" s="1089"/>
      <c r="CR706" s="1089"/>
      <c r="CS706" s="1089"/>
      <c r="CT706" s="1089"/>
      <c r="CU706" s="1089"/>
      <c r="CV706" s="1089"/>
      <c r="CW706" s="1089"/>
      <c r="CX706" s="1089"/>
      <c r="CY706" s="1089"/>
      <c r="CZ706" s="1089"/>
      <c r="DA706" s="1089"/>
      <c r="DB706" s="1089"/>
      <c r="DC706" s="1089"/>
      <c r="DD706" s="1089"/>
      <c r="DE706" s="1089"/>
      <c r="DF706" s="1089"/>
      <c r="DG706" s="1089"/>
      <c r="DH706" s="1089"/>
      <c r="DI706" s="1089"/>
      <c r="DJ706" s="1089"/>
      <c r="DK706" s="1089"/>
      <c r="DL706" s="1089"/>
      <c r="DM706" s="1089"/>
      <c r="DN706" s="1089"/>
      <c r="DO706" s="1089"/>
      <c r="DP706" s="1089"/>
      <c r="DQ706" s="1089"/>
      <c r="DR706" s="1089"/>
      <c r="DS706" s="1089"/>
      <c r="DT706" s="1089"/>
      <c r="DU706" s="1089"/>
      <c r="DV706" s="1089"/>
      <c r="DW706" s="1089"/>
      <c r="DX706" s="1089"/>
      <c r="DY706" s="1089"/>
      <c r="DZ706" s="1089"/>
      <c r="EA706" s="1089"/>
      <c r="EB706" s="1089"/>
      <c r="EC706" s="1089"/>
      <c r="ED706" s="1089"/>
      <c r="EE706" s="1089"/>
      <c r="EF706" s="1089"/>
      <c r="EG706" s="1089"/>
      <c r="EH706" s="1089"/>
      <c r="EI706" s="1089"/>
      <c r="EJ706" s="1089"/>
      <c r="EK706" s="1089"/>
      <c r="EL706" s="1089"/>
      <c r="EM706" s="1089"/>
      <c r="EN706" s="1089"/>
      <c r="EO706" s="1089"/>
      <c r="EP706" s="1089"/>
      <c r="EQ706" s="1089"/>
      <c r="ER706" s="1089"/>
      <c r="ES706" s="1089"/>
      <c r="ET706" s="1089"/>
      <c r="EU706" s="1089"/>
      <c r="EV706" s="1089"/>
      <c r="EW706" s="1089"/>
      <c r="EX706" s="1089"/>
      <c r="EY706" s="1089"/>
      <c r="EZ706" s="1089"/>
      <c r="FA706" s="1089"/>
      <c r="FB706" s="1089"/>
      <c r="FC706" s="1089"/>
      <c r="FD706" s="1089"/>
      <c r="FE706" s="1089"/>
      <c r="FF706" s="1089"/>
      <c r="FG706" s="1089"/>
      <c r="FH706" s="1089"/>
      <c r="FI706" s="1089"/>
      <c r="FJ706" s="1089"/>
      <c r="FK706" s="1089"/>
      <c r="FL706" s="1089"/>
      <c r="FM706" s="1089"/>
      <c r="FN706" s="1089"/>
      <c r="FO706" s="1089"/>
      <c r="FP706" s="1089"/>
      <c r="FQ706" s="1089"/>
      <c r="FR706" s="1089"/>
      <c r="FS706" s="1089"/>
      <c r="FT706" s="1089"/>
      <c r="FU706" s="1089"/>
      <c r="FV706" s="1089"/>
      <c r="FW706" s="1089"/>
      <c r="FX706" s="1089"/>
      <c r="FY706" s="1089"/>
      <c r="FZ706" s="1089"/>
      <c r="GA706" s="1089"/>
      <c r="GB706" s="1089"/>
      <c r="GC706" s="1089"/>
      <c r="GD706" s="1089"/>
      <c r="GE706" s="1089"/>
      <c r="GF706" s="1089"/>
      <c r="GG706" s="1089"/>
      <c r="GH706" s="1089"/>
      <c r="GI706" s="1089"/>
      <c r="GJ706" s="1089"/>
      <c r="GK706" s="1089"/>
      <c r="GL706" s="1089"/>
      <c r="GM706" s="1089"/>
      <c r="GN706" s="1089"/>
      <c r="GO706" s="1089"/>
      <c r="GP706" s="1089"/>
      <c r="GQ706" s="1089"/>
      <c r="GR706" s="1089"/>
      <c r="GS706" s="1089"/>
      <c r="GT706" s="1089"/>
      <c r="GU706" s="1089"/>
      <c r="GV706" s="1089"/>
      <c r="GW706" s="1089"/>
      <c r="GX706" s="1089"/>
      <c r="GY706" s="1089"/>
      <c r="GZ706" s="1089"/>
      <c r="HA706" s="1089"/>
      <c r="HB706" s="1089"/>
      <c r="HC706" s="1089"/>
      <c r="HD706" s="1089"/>
      <c r="HE706" s="1089"/>
      <c r="HF706" s="1089"/>
      <c r="HG706" s="1089"/>
      <c r="HH706" s="1089"/>
      <c r="HI706" s="1089"/>
      <c r="HJ706" s="1089"/>
      <c r="HK706" s="1089"/>
      <c r="HL706" s="1089"/>
      <c r="HM706" s="1089"/>
      <c r="HN706" s="1089"/>
      <c r="HO706" s="1089"/>
      <c r="HP706" s="1089"/>
      <c r="HQ706" s="1089"/>
      <c r="HR706" s="1089"/>
      <c r="HS706" s="1089"/>
      <c r="HT706" s="1089"/>
      <c r="HU706" s="1089"/>
      <c r="HV706" s="1089"/>
      <c r="HW706" s="1089"/>
      <c r="HX706" s="1089"/>
      <c r="HY706" s="1089"/>
      <c r="HZ706" s="1089"/>
      <c r="IA706" s="1089"/>
      <c r="IB706" s="1089"/>
      <c r="IC706" s="1089"/>
      <c r="ID706" s="1089"/>
      <c r="IE706" s="1089"/>
      <c r="IF706" s="1089"/>
      <c r="IG706" s="1089"/>
      <c r="IH706" s="1089"/>
      <c r="II706" s="1089"/>
      <c r="IJ706" s="1089"/>
      <c r="IK706" s="1089"/>
      <c r="IL706" s="1089"/>
      <c r="IM706" s="1089"/>
      <c r="IN706" s="1089"/>
      <c r="IO706" s="1089"/>
      <c r="IP706" s="1089"/>
      <c r="IQ706" s="1089"/>
      <c r="IR706" s="1089"/>
      <c r="IS706" s="1089"/>
      <c r="IT706" s="1089"/>
      <c r="IU706" s="1089"/>
      <c r="IV706" s="1089"/>
      <c r="IW706" s="1089"/>
      <c r="IX706" s="1089"/>
      <c r="IY706" s="1089"/>
      <c r="IZ706" s="1089"/>
      <c r="JA706" s="1089"/>
      <c r="JB706" s="1089"/>
      <c r="JC706" s="1089"/>
      <c r="JD706" s="1089"/>
      <c r="JE706" s="1089"/>
      <c r="JF706" s="1089"/>
      <c r="JG706" s="1089"/>
      <c r="JH706" s="1089"/>
      <c r="JI706" s="1089"/>
      <c r="JJ706" s="1089"/>
      <c r="JK706" s="1089"/>
      <c r="JL706" s="1089"/>
      <c r="JM706" s="1089"/>
      <c r="JN706" s="1089"/>
      <c r="JO706" s="1089"/>
      <c r="JP706" s="1089"/>
      <c r="JQ706" s="1089"/>
      <c r="JR706" s="1089"/>
      <c r="JS706" s="1089"/>
      <c r="JT706" s="1089"/>
      <c r="JU706" s="1089"/>
      <c r="JV706" s="1089"/>
      <c r="JW706" s="1089"/>
      <c r="JX706" s="1089"/>
      <c r="JY706" s="1089"/>
      <c r="JZ706" s="1089"/>
      <c r="KA706" s="1089"/>
      <c r="KB706" s="1090"/>
    </row>
    <row r="707" spans="2:288" ht="15" customHeight="1" x14ac:dyDescent="0.35">
      <c r="B707" s="145" t="str">
        <f t="shared" si="56"/>
        <v>Desk 77</v>
      </c>
      <c r="C707" s="147" t="str">
        <v/>
      </c>
      <c r="D707" s="147" t="str">
        <v/>
      </c>
      <c r="E707" s="147" t="str">
        <v/>
      </c>
      <c r="F707" s="147" t="str">
        <v/>
      </c>
      <c r="G707" s="267" t="str">
        <v/>
      </c>
      <c r="H707" s="1089"/>
      <c r="I707" s="1089"/>
      <c r="J707" s="1089"/>
      <c r="K707" s="1089"/>
      <c r="L707" s="1089"/>
      <c r="M707" s="1089"/>
      <c r="N707" s="1089"/>
      <c r="O707" s="1089"/>
      <c r="P707" s="1089"/>
      <c r="Q707" s="1089"/>
      <c r="R707" s="1089"/>
      <c r="S707" s="1089"/>
      <c r="T707" s="1089"/>
      <c r="U707" s="1089"/>
      <c r="V707" s="1089"/>
      <c r="W707" s="1089"/>
      <c r="X707" s="1089"/>
      <c r="Y707" s="1089"/>
      <c r="Z707" s="1089"/>
      <c r="AA707" s="1089"/>
      <c r="AB707" s="1089"/>
      <c r="AC707" s="1089"/>
      <c r="AD707" s="1089"/>
      <c r="AE707" s="1089"/>
      <c r="AF707" s="1089"/>
      <c r="AG707" s="1089"/>
      <c r="AH707" s="1089"/>
      <c r="AI707" s="1089"/>
      <c r="AJ707" s="1089"/>
      <c r="AK707" s="1089"/>
      <c r="AL707" s="1089"/>
      <c r="AM707" s="1089"/>
      <c r="AN707" s="1089"/>
      <c r="AO707" s="1089"/>
      <c r="AP707" s="1089"/>
      <c r="AQ707" s="1089"/>
      <c r="AR707" s="1089"/>
      <c r="AS707" s="1089"/>
      <c r="AT707" s="1089"/>
      <c r="AU707" s="1089"/>
      <c r="AV707" s="1089"/>
      <c r="AW707" s="1089"/>
      <c r="AX707" s="1089"/>
      <c r="AY707" s="1089"/>
      <c r="AZ707" s="1089"/>
      <c r="BA707" s="1089"/>
      <c r="BB707" s="1089"/>
      <c r="BC707" s="1089"/>
      <c r="BD707" s="1089"/>
      <c r="BE707" s="1089"/>
      <c r="BF707" s="1089"/>
      <c r="BG707" s="1089"/>
      <c r="BH707" s="1089"/>
      <c r="BI707" s="1089"/>
      <c r="BJ707" s="1089"/>
      <c r="BK707" s="1089"/>
      <c r="BL707" s="1089"/>
      <c r="BM707" s="1089"/>
      <c r="BN707" s="1089"/>
      <c r="BO707" s="1089"/>
      <c r="BP707" s="1089"/>
      <c r="BQ707" s="1089"/>
      <c r="BR707" s="1089"/>
      <c r="BS707" s="1089"/>
      <c r="BT707" s="1089"/>
      <c r="BU707" s="1089"/>
      <c r="BV707" s="1089"/>
      <c r="BW707" s="1089"/>
      <c r="BX707" s="1089"/>
      <c r="BY707" s="1089"/>
      <c r="BZ707" s="1089"/>
      <c r="CA707" s="1089"/>
      <c r="CB707" s="1089"/>
      <c r="CC707" s="1089"/>
      <c r="CD707" s="1089"/>
      <c r="CE707" s="1089"/>
      <c r="CF707" s="1089"/>
      <c r="CG707" s="1089"/>
      <c r="CH707" s="1089"/>
      <c r="CI707" s="1089"/>
      <c r="CJ707" s="1089"/>
      <c r="CK707" s="1089"/>
      <c r="CL707" s="1089"/>
      <c r="CM707" s="1089"/>
      <c r="CN707" s="1089"/>
      <c r="CO707" s="1089"/>
      <c r="CP707" s="1089"/>
      <c r="CQ707" s="1089"/>
      <c r="CR707" s="1089"/>
      <c r="CS707" s="1089"/>
      <c r="CT707" s="1089"/>
      <c r="CU707" s="1089"/>
      <c r="CV707" s="1089"/>
      <c r="CW707" s="1089"/>
      <c r="CX707" s="1089"/>
      <c r="CY707" s="1089"/>
      <c r="CZ707" s="1089"/>
      <c r="DA707" s="1089"/>
      <c r="DB707" s="1089"/>
      <c r="DC707" s="1089"/>
      <c r="DD707" s="1089"/>
      <c r="DE707" s="1089"/>
      <c r="DF707" s="1089"/>
      <c r="DG707" s="1089"/>
      <c r="DH707" s="1089"/>
      <c r="DI707" s="1089"/>
      <c r="DJ707" s="1089"/>
      <c r="DK707" s="1089"/>
      <c r="DL707" s="1089"/>
      <c r="DM707" s="1089"/>
      <c r="DN707" s="1089"/>
      <c r="DO707" s="1089"/>
      <c r="DP707" s="1089"/>
      <c r="DQ707" s="1089"/>
      <c r="DR707" s="1089"/>
      <c r="DS707" s="1089"/>
      <c r="DT707" s="1089"/>
      <c r="DU707" s="1089"/>
      <c r="DV707" s="1089"/>
      <c r="DW707" s="1089"/>
      <c r="DX707" s="1089"/>
      <c r="DY707" s="1089"/>
      <c r="DZ707" s="1089"/>
      <c r="EA707" s="1089"/>
      <c r="EB707" s="1089"/>
      <c r="EC707" s="1089"/>
      <c r="ED707" s="1089"/>
      <c r="EE707" s="1089"/>
      <c r="EF707" s="1089"/>
      <c r="EG707" s="1089"/>
      <c r="EH707" s="1089"/>
      <c r="EI707" s="1089"/>
      <c r="EJ707" s="1089"/>
      <c r="EK707" s="1089"/>
      <c r="EL707" s="1089"/>
      <c r="EM707" s="1089"/>
      <c r="EN707" s="1089"/>
      <c r="EO707" s="1089"/>
      <c r="EP707" s="1089"/>
      <c r="EQ707" s="1089"/>
      <c r="ER707" s="1089"/>
      <c r="ES707" s="1089"/>
      <c r="ET707" s="1089"/>
      <c r="EU707" s="1089"/>
      <c r="EV707" s="1089"/>
      <c r="EW707" s="1089"/>
      <c r="EX707" s="1089"/>
      <c r="EY707" s="1089"/>
      <c r="EZ707" s="1089"/>
      <c r="FA707" s="1089"/>
      <c r="FB707" s="1089"/>
      <c r="FC707" s="1089"/>
      <c r="FD707" s="1089"/>
      <c r="FE707" s="1089"/>
      <c r="FF707" s="1089"/>
      <c r="FG707" s="1089"/>
      <c r="FH707" s="1089"/>
      <c r="FI707" s="1089"/>
      <c r="FJ707" s="1089"/>
      <c r="FK707" s="1089"/>
      <c r="FL707" s="1089"/>
      <c r="FM707" s="1089"/>
      <c r="FN707" s="1089"/>
      <c r="FO707" s="1089"/>
      <c r="FP707" s="1089"/>
      <c r="FQ707" s="1089"/>
      <c r="FR707" s="1089"/>
      <c r="FS707" s="1089"/>
      <c r="FT707" s="1089"/>
      <c r="FU707" s="1089"/>
      <c r="FV707" s="1089"/>
      <c r="FW707" s="1089"/>
      <c r="FX707" s="1089"/>
      <c r="FY707" s="1089"/>
      <c r="FZ707" s="1089"/>
      <c r="GA707" s="1089"/>
      <c r="GB707" s="1089"/>
      <c r="GC707" s="1089"/>
      <c r="GD707" s="1089"/>
      <c r="GE707" s="1089"/>
      <c r="GF707" s="1089"/>
      <c r="GG707" s="1089"/>
      <c r="GH707" s="1089"/>
      <c r="GI707" s="1089"/>
      <c r="GJ707" s="1089"/>
      <c r="GK707" s="1089"/>
      <c r="GL707" s="1089"/>
      <c r="GM707" s="1089"/>
      <c r="GN707" s="1089"/>
      <c r="GO707" s="1089"/>
      <c r="GP707" s="1089"/>
      <c r="GQ707" s="1089"/>
      <c r="GR707" s="1089"/>
      <c r="GS707" s="1089"/>
      <c r="GT707" s="1089"/>
      <c r="GU707" s="1089"/>
      <c r="GV707" s="1089"/>
      <c r="GW707" s="1089"/>
      <c r="GX707" s="1089"/>
      <c r="GY707" s="1089"/>
      <c r="GZ707" s="1089"/>
      <c r="HA707" s="1089"/>
      <c r="HB707" s="1089"/>
      <c r="HC707" s="1089"/>
      <c r="HD707" s="1089"/>
      <c r="HE707" s="1089"/>
      <c r="HF707" s="1089"/>
      <c r="HG707" s="1089"/>
      <c r="HH707" s="1089"/>
      <c r="HI707" s="1089"/>
      <c r="HJ707" s="1089"/>
      <c r="HK707" s="1089"/>
      <c r="HL707" s="1089"/>
      <c r="HM707" s="1089"/>
      <c r="HN707" s="1089"/>
      <c r="HO707" s="1089"/>
      <c r="HP707" s="1089"/>
      <c r="HQ707" s="1089"/>
      <c r="HR707" s="1089"/>
      <c r="HS707" s="1089"/>
      <c r="HT707" s="1089"/>
      <c r="HU707" s="1089"/>
      <c r="HV707" s="1089"/>
      <c r="HW707" s="1089"/>
      <c r="HX707" s="1089"/>
      <c r="HY707" s="1089"/>
      <c r="HZ707" s="1089"/>
      <c r="IA707" s="1089"/>
      <c r="IB707" s="1089"/>
      <c r="IC707" s="1089"/>
      <c r="ID707" s="1089"/>
      <c r="IE707" s="1089"/>
      <c r="IF707" s="1089"/>
      <c r="IG707" s="1089"/>
      <c r="IH707" s="1089"/>
      <c r="II707" s="1089"/>
      <c r="IJ707" s="1089"/>
      <c r="IK707" s="1089"/>
      <c r="IL707" s="1089"/>
      <c r="IM707" s="1089"/>
      <c r="IN707" s="1089"/>
      <c r="IO707" s="1089"/>
      <c r="IP707" s="1089"/>
      <c r="IQ707" s="1089"/>
      <c r="IR707" s="1089"/>
      <c r="IS707" s="1089"/>
      <c r="IT707" s="1089"/>
      <c r="IU707" s="1089"/>
      <c r="IV707" s="1089"/>
      <c r="IW707" s="1089"/>
      <c r="IX707" s="1089"/>
      <c r="IY707" s="1089"/>
      <c r="IZ707" s="1089"/>
      <c r="JA707" s="1089"/>
      <c r="JB707" s="1089"/>
      <c r="JC707" s="1089"/>
      <c r="JD707" s="1089"/>
      <c r="JE707" s="1089"/>
      <c r="JF707" s="1089"/>
      <c r="JG707" s="1089"/>
      <c r="JH707" s="1089"/>
      <c r="JI707" s="1089"/>
      <c r="JJ707" s="1089"/>
      <c r="JK707" s="1089"/>
      <c r="JL707" s="1089"/>
      <c r="JM707" s="1089"/>
      <c r="JN707" s="1089"/>
      <c r="JO707" s="1089"/>
      <c r="JP707" s="1089"/>
      <c r="JQ707" s="1089"/>
      <c r="JR707" s="1089"/>
      <c r="JS707" s="1089"/>
      <c r="JT707" s="1089"/>
      <c r="JU707" s="1089"/>
      <c r="JV707" s="1089"/>
      <c r="JW707" s="1089"/>
      <c r="JX707" s="1089"/>
      <c r="JY707" s="1089"/>
      <c r="JZ707" s="1089"/>
      <c r="KA707" s="1089"/>
      <c r="KB707" s="1090"/>
    </row>
    <row r="708" spans="2:288" ht="15" customHeight="1" x14ac:dyDescent="0.35">
      <c r="B708" s="145" t="str">
        <f t="shared" si="56"/>
        <v>Desk 78</v>
      </c>
      <c r="C708" s="147" t="str">
        <v/>
      </c>
      <c r="D708" s="147" t="str">
        <v/>
      </c>
      <c r="E708" s="147" t="str">
        <v/>
      </c>
      <c r="F708" s="147" t="str">
        <v/>
      </c>
      <c r="G708" s="267" t="str">
        <v/>
      </c>
      <c r="H708" s="1089"/>
      <c r="I708" s="1089"/>
      <c r="J708" s="1089"/>
      <c r="K708" s="1089"/>
      <c r="L708" s="1089"/>
      <c r="M708" s="1089"/>
      <c r="N708" s="1089"/>
      <c r="O708" s="1089"/>
      <c r="P708" s="1089"/>
      <c r="Q708" s="1089"/>
      <c r="R708" s="1089"/>
      <c r="S708" s="1089"/>
      <c r="T708" s="1089"/>
      <c r="U708" s="1089"/>
      <c r="V708" s="1089"/>
      <c r="W708" s="1089"/>
      <c r="X708" s="1089"/>
      <c r="Y708" s="1089"/>
      <c r="Z708" s="1089"/>
      <c r="AA708" s="1089"/>
      <c r="AB708" s="1089"/>
      <c r="AC708" s="1089"/>
      <c r="AD708" s="1089"/>
      <c r="AE708" s="1089"/>
      <c r="AF708" s="1089"/>
      <c r="AG708" s="1089"/>
      <c r="AH708" s="1089"/>
      <c r="AI708" s="1089"/>
      <c r="AJ708" s="1089"/>
      <c r="AK708" s="1089"/>
      <c r="AL708" s="1089"/>
      <c r="AM708" s="1089"/>
      <c r="AN708" s="1089"/>
      <c r="AO708" s="1089"/>
      <c r="AP708" s="1089"/>
      <c r="AQ708" s="1089"/>
      <c r="AR708" s="1089"/>
      <c r="AS708" s="1089"/>
      <c r="AT708" s="1089"/>
      <c r="AU708" s="1089"/>
      <c r="AV708" s="1089"/>
      <c r="AW708" s="1089"/>
      <c r="AX708" s="1089"/>
      <c r="AY708" s="1089"/>
      <c r="AZ708" s="1089"/>
      <c r="BA708" s="1089"/>
      <c r="BB708" s="1089"/>
      <c r="BC708" s="1089"/>
      <c r="BD708" s="1089"/>
      <c r="BE708" s="1089"/>
      <c r="BF708" s="1089"/>
      <c r="BG708" s="1089"/>
      <c r="BH708" s="1089"/>
      <c r="BI708" s="1089"/>
      <c r="BJ708" s="1089"/>
      <c r="BK708" s="1089"/>
      <c r="BL708" s="1089"/>
      <c r="BM708" s="1089"/>
      <c r="BN708" s="1089"/>
      <c r="BO708" s="1089"/>
      <c r="BP708" s="1089"/>
      <c r="BQ708" s="1089"/>
      <c r="BR708" s="1089"/>
      <c r="BS708" s="1089"/>
      <c r="BT708" s="1089"/>
      <c r="BU708" s="1089"/>
      <c r="BV708" s="1089"/>
      <c r="BW708" s="1089"/>
      <c r="BX708" s="1089"/>
      <c r="BY708" s="1089"/>
      <c r="BZ708" s="1089"/>
      <c r="CA708" s="1089"/>
      <c r="CB708" s="1089"/>
      <c r="CC708" s="1089"/>
      <c r="CD708" s="1089"/>
      <c r="CE708" s="1089"/>
      <c r="CF708" s="1089"/>
      <c r="CG708" s="1089"/>
      <c r="CH708" s="1089"/>
      <c r="CI708" s="1089"/>
      <c r="CJ708" s="1089"/>
      <c r="CK708" s="1089"/>
      <c r="CL708" s="1089"/>
      <c r="CM708" s="1089"/>
      <c r="CN708" s="1089"/>
      <c r="CO708" s="1089"/>
      <c r="CP708" s="1089"/>
      <c r="CQ708" s="1089"/>
      <c r="CR708" s="1089"/>
      <c r="CS708" s="1089"/>
      <c r="CT708" s="1089"/>
      <c r="CU708" s="1089"/>
      <c r="CV708" s="1089"/>
      <c r="CW708" s="1089"/>
      <c r="CX708" s="1089"/>
      <c r="CY708" s="1089"/>
      <c r="CZ708" s="1089"/>
      <c r="DA708" s="1089"/>
      <c r="DB708" s="1089"/>
      <c r="DC708" s="1089"/>
      <c r="DD708" s="1089"/>
      <c r="DE708" s="1089"/>
      <c r="DF708" s="1089"/>
      <c r="DG708" s="1089"/>
      <c r="DH708" s="1089"/>
      <c r="DI708" s="1089"/>
      <c r="DJ708" s="1089"/>
      <c r="DK708" s="1089"/>
      <c r="DL708" s="1089"/>
      <c r="DM708" s="1089"/>
      <c r="DN708" s="1089"/>
      <c r="DO708" s="1089"/>
      <c r="DP708" s="1089"/>
      <c r="DQ708" s="1089"/>
      <c r="DR708" s="1089"/>
      <c r="DS708" s="1089"/>
      <c r="DT708" s="1089"/>
      <c r="DU708" s="1089"/>
      <c r="DV708" s="1089"/>
      <c r="DW708" s="1089"/>
      <c r="DX708" s="1089"/>
      <c r="DY708" s="1089"/>
      <c r="DZ708" s="1089"/>
      <c r="EA708" s="1089"/>
      <c r="EB708" s="1089"/>
      <c r="EC708" s="1089"/>
      <c r="ED708" s="1089"/>
      <c r="EE708" s="1089"/>
      <c r="EF708" s="1089"/>
      <c r="EG708" s="1089"/>
      <c r="EH708" s="1089"/>
      <c r="EI708" s="1089"/>
      <c r="EJ708" s="1089"/>
      <c r="EK708" s="1089"/>
      <c r="EL708" s="1089"/>
      <c r="EM708" s="1089"/>
      <c r="EN708" s="1089"/>
      <c r="EO708" s="1089"/>
      <c r="EP708" s="1089"/>
      <c r="EQ708" s="1089"/>
      <c r="ER708" s="1089"/>
      <c r="ES708" s="1089"/>
      <c r="ET708" s="1089"/>
      <c r="EU708" s="1089"/>
      <c r="EV708" s="1089"/>
      <c r="EW708" s="1089"/>
      <c r="EX708" s="1089"/>
      <c r="EY708" s="1089"/>
      <c r="EZ708" s="1089"/>
      <c r="FA708" s="1089"/>
      <c r="FB708" s="1089"/>
      <c r="FC708" s="1089"/>
      <c r="FD708" s="1089"/>
      <c r="FE708" s="1089"/>
      <c r="FF708" s="1089"/>
      <c r="FG708" s="1089"/>
      <c r="FH708" s="1089"/>
      <c r="FI708" s="1089"/>
      <c r="FJ708" s="1089"/>
      <c r="FK708" s="1089"/>
      <c r="FL708" s="1089"/>
      <c r="FM708" s="1089"/>
      <c r="FN708" s="1089"/>
      <c r="FO708" s="1089"/>
      <c r="FP708" s="1089"/>
      <c r="FQ708" s="1089"/>
      <c r="FR708" s="1089"/>
      <c r="FS708" s="1089"/>
      <c r="FT708" s="1089"/>
      <c r="FU708" s="1089"/>
      <c r="FV708" s="1089"/>
      <c r="FW708" s="1089"/>
      <c r="FX708" s="1089"/>
      <c r="FY708" s="1089"/>
      <c r="FZ708" s="1089"/>
      <c r="GA708" s="1089"/>
      <c r="GB708" s="1089"/>
      <c r="GC708" s="1089"/>
      <c r="GD708" s="1089"/>
      <c r="GE708" s="1089"/>
      <c r="GF708" s="1089"/>
      <c r="GG708" s="1089"/>
      <c r="GH708" s="1089"/>
      <c r="GI708" s="1089"/>
      <c r="GJ708" s="1089"/>
      <c r="GK708" s="1089"/>
      <c r="GL708" s="1089"/>
      <c r="GM708" s="1089"/>
      <c r="GN708" s="1089"/>
      <c r="GO708" s="1089"/>
      <c r="GP708" s="1089"/>
      <c r="GQ708" s="1089"/>
      <c r="GR708" s="1089"/>
      <c r="GS708" s="1089"/>
      <c r="GT708" s="1089"/>
      <c r="GU708" s="1089"/>
      <c r="GV708" s="1089"/>
      <c r="GW708" s="1089"/>
      <c r="GX708" s="1089"/>
      <c r="GY708" s="1089"/>
      <c r="GZ708" s="1089"/>
      <c r="HA708" s="1089"/>
      <c r="HB708" s="1089"/>
      <c r="HC708" s="1089"/>
      <c r="HD708" s="1089"/>
      <c r="HE708" s="1089"/>
      <c r="HF708" s="1089"/>
      <c r="HG708" s="1089"/>
      <c r="HH708" s="1089"/>
      <c r="HI708" s="1089"/>
      <c r="HJ708" s="1089"/>
      <c r="HK708" s="1089"/>
      <c r="HL708" s="1089"/>
      <c r="HM708" s="1089"/>
      <c r="HN708" s="1089"/>
      <c r="HO708" s="1089"/>
      <c r="HP708" s="1089"/>
      <c r="HQ708" s="1089"/>
      <c r="HR708" s="1089"/>
      <c r="HS708" s="1089"/>
      <c r="HT708" s="1089"/>
      <c r="HU708" s="1089"/>
      <c r="HV708" s="1089"/>
      <c r="HW708" s="1089"/>
      <c r="HX708" s="1089"/>
      <c r="HY708" s="1089"/>
      <c r="HZ708" s="1089"/>
      <c r="IA708" s="1089"/>
      <c r="IB708" s="1089"/>
      <c r="IC708" s="1089"/>
      <c r="ID708" s="1089"/>
      <c r="IE708" s="1089"/>
      <c r="IF708" s="1089"/>
      <c r="IG708" s="1089"/>
      <c r="IH708" s="1089"/>
      <c r="II708" s="1089"/>
      <c r="IJ708" s="1089"/>
      <c r="IK708" s="1089"/>
      <c r="IL708" s="1089"/>
      <c r="IM708" s="1089"/>
      <c r="IN708" s="1089"/>
      <c r="IO708" s="1089"/>
      <c r="IP708" s="1089"/>
      <c r="IQ708" s="1089"/>
      <c r="IR708" s="1089"/>
      <c r="IS708" s="1089"/>
      <c r="IT708" s="1089"/>
      <c r="IU708" s="1089"/>
      <c r="IV708" s="1089"/>
      <c r="IW708" s="1089"/>
      <c r="IX708" s="1089"/>
      <c r="IY708" s="1089"/>
      <c r="IZ708" s="1089"/>
      <c r="JA708" s="1089"/>
      <c r="JB708" s="1089"/>
      <c r="JC708" s="1089"/>
      <c r="JD708" s="1089"/>
      <c r="JE708" s="1089"/>
      <c r="JF708" s="1089"/>
      <c r="JG708" s="1089"/>
      <c r="JH708" s="1089"/>
      <c r="JI708" s="1089"/>
      <c r="JJ708" s="1089"/>
      <c r="JK708" s="1089"/>
      <c r="JL708" s="1089"/>
      <c r="JM708" s="1089"/>
      <c r="JN708" s="1089"/>
      <c r="JO708" s="1089"/>
      <c r="JP708" s="1089"/>
      <c r="JQ708" s="1089"/>
      <c r="JR708" s="1089"/>
      <c r="JS708" s="1089"/>
      <c r="JT708" s="1089"/>
      <c r="JU708" s="1089"/>
      <c r="JV708" s="1089"/>
      <c r="JW708" s="1089"/>
      <c r="JX708" s="1089"/>
      <c r="JY708" s="1089"/>
      <c r="JZ708" s="1089"/>
      <c r="KA708" s="1089"/>
      <c r="KB708" s="1090"/>
    </row>
    <row r="709" spans="2:288" ht="15" customHeight="1" x14ac:dyDescent="0.35">
      <c r="B709" s="145" t="str">
        <f t="shared" si="56"/>
        <v>Desk 79</v>
      </c>
      <c r="C709" s="147" t="str">
        <v/>
      </c>
      <c r="D709" s="147" t="str">
        <v/>
      </c>
      <c r="E709" s="147" t="str">
        <v/>
      </c>
      <c r="F709" s="147" t="str">
        <v/>
      </c>
      <c r="G709" s="267" t="str">
        <v/>
      </c>
      <c r="H709" s="1089"/>
      <c r="I709" s="1089"/>
      <c r="J709" s="1089"/>
      <c r="K709" s="1089"/>
      <c r="L709" s="1089"/>
      <c r="M709" s="1089"/>
      <c r="N709" s="1089"/>
      <c r="O709" s="1089"/>
      <c r="P709" s="1089"/>
      <c r="Q709" s="1089"/>
      <c r="R709" s="1089"/>
      <c r="S709" s="1089"/>
      <c r="T709" s="1089"/>
      <c r="U709" s="1089"/>
      <c r="V709" s="1089"/>
      <c r="W709" s="1089"/>
      <c r="X709" s="1089"/>
      <c r="Y709" s="1089"/>
      <c r="Z709" s="1089"/>
      <c r="AA709" s="1089"/>
      <c r="AB709" s="1089"/>
      <c r="AC709" s="1089"/>
      <c r="AD709" s="1089"/>
      <c r="AE709" s="1089"/>
      <c r="AF709" s="1089"/>
      <c r="AG709" s="1089"/>
      <c r="AH709" s="1089"/>
      <c r="AI709" s="1089"/>
      <c r="AJ709" s="1089"/>
      <c r="AK709" s="1089"/>
      <c r="AL709" s="1089"/>
      <c r="AM709" s="1089"/>
      <c r="AN709" s="1089"/>
      <c r="AO709" s="1089"/>
      <c r="AP709" s="1089"/>
      <c r="AQ709" s="1089"/>
      <c r="AR709" s="1089"/>
      <c r="AS709" s="1089"/>
      <c r="AT709" s="1089"/>
      <c r="AU709" s="1089"/>
      <c r="AV709" s="1089"/>
      <c r="AW709" s="1089"/>
      <c r="AX709" s="1089"/>
      <c r="AY709" s="1089"/>
      <c r="AZ709" s="1089"/>
      <c r="BA709" s="1089"/>
      <c r="BB709" s="1089"/>
      <c r="BC709" s="1089"/>
      <c r="BD709" s="1089"/>
      <c r="BE709" s="1089"/>
      <c r="BF709" s="1089"/>
      <c r="BG709" s="1089"/>
      <c r="BH709" s="1089"/>
      <c r="BI709" s="1089"/>
      <c r="BJ709" s="1089"/>
      <c r="BK709" s="1089"/>
      <c r="BL709" s="1089"/>
      <c r="BM709" s="1089"/>
      <c r="BN709" s="1089"/>
      <c r="BO709" s="1089"/>
      <c r="BP709" s="1089"/>
      <c r="BQ709" s="1089"/>
      <c r="BR709" s="1089"/>
      <c r="BS709" s="1089"/>
      <c r="BT709" s="1089"/>
      <c r="BU709" s="1089"/>
      <c r="BV709" s="1089"/>
      <c r="BW709" s="1089"/>
      <c r="BX709" s="1089"/>
      <c r="BY709" s="1089"/>
      <c r="BZ709" s="1089"/>
      <c r="CA709" s="1089"/>
      <c r="CB709" s="1089"/>
      <c r="CC709" s="1089"/>
      <c r="CD709" s="1089"/>
      <c r="CE709" s="1089"/>
      <c r="CF709" s="1089"/>
      <c r="CG709" s="1089"/>
      <c r="CH709" s="1089"/>
      <c r="CI709" s="1089"/>
      <c r="CJ709" s="1089"/>
      <c r="CK709" s="1089"/>
      <c r="CL709" s="1089"/>
      <c r="CM709" s="1089"/>
      <c r="CN709" s="1089"/>
      <c r="CO709" s="1089"/>
      <c r="CP709" s="1089"/>
      <c r="CQ709" s="1089"/>
      <c r="CR709" s="1089"/>
      <c r="CS709" s="1089"/>
      <c r="CT709" s="1089"/>
      <c r="CU709" s="1089"/>
      <c r="CV709" s="1089"/>
      <c r="CW709" s="1089"/>
      <c r="CX709" s="1089"/>
      <c r="CY709" s="1089"/>
      <c r="CZ709" s="1089"/>
      <c r="DA709" s="1089"/>
      <c r="DB709" s="1089"/>
      <c r="DC709" s="1089"/>
      <c r="DD709" s="1089"/>
      <c r="DE709" s="1089"/>
      <c r="DF709" s="1089"/>
      <c r="DG709" s="1089"/>
      <c r="DH709" s="1089"/>
      <c r="DI709" s="1089"/>
      <c r="DJ709" s="1089"/>
      <c r="DK709" s="1089"/>
      <c r="DL709" s="1089"/>
      <c r="DM709" s="1089"/>
      <c r="DN709" s="1089"/>
      <c r="DO709" s="1089"/>
      <c r="DP709" s="1089"/>
      <c r="DQ709" s="1089"/>
      <c r="DR709" s="1089"/>
      <c r="DS709" s="1089"/>
      <c r="DT709" s="1089"/>
      <c r="DU709" s="1089"/>
      <c r="DV709" s="1089"/>
      <c r="DW709" s="1089"/>
      <c r="DX709" s="1089"/>
      <c r="DY709" s="1089"/>
      <c r="DZ709" s="1089"/>
      <c r="EA709" s="1089"/>
      <c r="EB709" s="1089"/>
      <c r="EC709" s="1089"/>
      <c r="ED709" s="1089"/>
      <c r="EE709" s="1089"/>
      <c r="EF709" s="1089"/>
      <c r="EG709" s="1089"/>
      <c r="EH709" s="1089"/>
      <c r="EI709" s="1089"/>
      <c r="EJ709" s="1089"/>
      <c r="EK709" s="1089"/>
      <c r="EL709" s="1089"/>
      <c r="EM709" s="1089"/>
      <c r="EN709" s="1089"/>
      <c r="EO709" s="1089"/>
      <c r="EP709" s="1089"/>
      <c r="EQ709" s="1089"/>
      <c r="ER709" s="1089"/>
      <c r="ES709" s="1089"/>
      <c r="ET709" s="1089"/>
      <c r="EU709" s="1089"/>
      <c r="EV709" s="1089"/>
      <c r="EW709" s="1089"/>
      <c r="EX709" s="1089"/>
      <c r="EY709" s="1089"/>
      <c r="EZ709" s="1089"/>
      <c r="FA709" s="1089"/>
      <c r="FB709" s="1089"/>
      <c r="FC709" s="1089"/>
      <c r="FD709" s="1089"/>
      <c r="FE709" s="1089"/>
      <c r="FF709" s="1089"/>
      <c r="FG709" s="1089"/>
      <c r="FH709" s="1089"/>
      <c r="FI709" s="1089"/>
      <c r="FJ709" s="1089"/>
      <c r="FK709" s="1089"/>
      <c r="FL709" s="1089"/>
      <c r="FM709" s="1089"/>
      <c r="FN709" s="1089"/>
      <c r="FO709" s="1089"/>
      <c r="FP709" s="1089"/>
      <c r="FQ709" s="1089"/>
      <c r="FR709" s="1089"/>
      <c r="FS709" s="1089"/>
      <c r="FT709" s="1089"/>
      <c r="FU709" s="1089"/>
      <c r="FV709" s="1089"/>
      <c r="FW709" s="1089"/>
      <c r="FX709" s="1089"/>
      <c r="FY709" s="1089"/>
      <c r="FZ709" s="1089"/>
      <c r="GA709" s="1089"/>
      <c r="GB709" s="1089"/>
      <c r="GC709" s="1089"/>
      <c r="GD709" s="1089"/>
      <c r="GE709" s="1089"/>
      <c r="GF709" s="1089"/>
      <c r="GG709" s="1089"/>
      <c r="GH709" s="1089"/>
      <c r="GI709" s="1089"/>
      <c r="GJ709" s="1089"/>
      <c r="GK709" s="1089"/>
      <c r="GL709" s="1089"/>
      <c r="GM709" s="1089"/>
      <c r="GN709" s="1089"/>
      <c r="GO709" s="1089"/>
      <c r="GP709" s="1089"/>
      <c r="GQ709" s="1089"/>
      <c r="GR709" s="1089"/>
      <c r="GS709" s="1089"/>
      <c r="GT709" s="1089"/>
      <c r="GU709" s="1089"/>
      <c r="GV709" s="1089"/>
      <c r="GW709" s="1089"/>
      <c r="GX709" s="1089"/>
      <c r="GY709" s="1089"/>
      <c r="GZ709" s="1089"/>
      <c r="HA709" s="1089"/>
      <c r="HB709" s="1089"/>
      <c r="HC709" s="1089"/>
      <c r="HD709" s="1089"/>
      <c r="HE709" s="1089"/>
      <c r="HF709" s="1089"/>
      <c r="HG709" s="1089"/>
      <c r="HH709" s="1089"/>
      <c r="HI709" s="1089"/>
      <c r="HJ709" s="1089"/>
      <c r="HK709" s="1089"/>
      <c r="HL709" s="1089"/>
      <c r="HM709" s="1089"/>
      <c r="HN709" s="1089"/>
      <c r="HO709" s="1089"/>
      <c r="HP709" s="1089"/>
      <c r="HQ709" s="1089"/>
      <c r="HR709" s="1089"/>
      <c r="HS709" s="1089"/>
      <c r="HT709" s="1089"/>
      <c r="HU709" s="1089"/>
      <c r="HV709" s="1089"/>
      <c r="HW709" s="1089"/>
      <c r="HX709" s="1089"/>
      <c r="HY709" s="1089"/>
      <c r="HZ709" s="1089"/>
      <c r="IA709" s="1089"/>
      <c r="IB709" s="1089"/>
      <c r="IC709" s="1089"/>
      <c r="ID709" s="1089"/>
      <c r="IE709" s="1089"/>
      <c r="IF709" s="1089"/>
      <c r="IG709" s="1089"/>
      <c r="IH709" s="1089"/>
      <c r="II709" s="1089"/>
      <c r="IJ709" s="1089"/>
      <c r="IK709" s="1089"/>
      <c r="IL709" s="1089"/>
      <c r="IM709" s="1089"/>
      <c r="IN709" s="1089"/>
      <c r="IO709" s="1089"/>
      <c r="IP709" s="1089"/>
      <c r="IQ709" s="1089"/>
      <c r="IR709" s="1089"/>
      <c r="IS709" s="1089"/>
      <c r="IT709" s="1089"/>
      <c r="IU709" s="1089"/>
      <c r="IV709" s="1089"/>
      <c r="IW709" s="1089"/>
      <c r="IX709" s="1089"/>
      <c r="IY709" s="1089"/>
      <c r="IZ709" s="1089"/>
      <c r="JA709" s="1089"/>
      <c r="JB709" s="1089"/>
      <c r="JC709" s="1089"/>
      <c r="JD709" s="1089"/>
      <c r="JE709" s="1089"/>
      <c r="JF709" s="1089"/>
      <c r="JG709" s="1089"/>
      <c r="JH709" s="1089"/>
      <c r="JI709" s="1089"/>
      <c r="JJ709" s="1089"/>
      <c r="JK709" s="1089"/>
      <c r="JL709" s="1089"/>
      <c r="JM709" s="1089"/>
      <c r="JN709" s="1089"/>
      <c r="JO709" s="1089"/>
      <c r="JP709" s="1089"/>
      <c r="JQ709" s="1089"/>
      <c r="JR709" s="1089"/>
      <c r="JS709" s="1089"/>
      <c r="JT709" s="1089"/>
      <c r="JU709" s="1089"/>
      <c r="JV709" s="1089"/>
      <c r="JW709" s="1089"/>
      <c r="JX709" s="1089"/>
      <c r="JY709" s="1089"/>
      <c r="JZ709" s="1089"/>
      <c r="KA709" s="1089"/>
      <c r="KB709" s="1090"/>
    </row>
    <row r="710" spans="2:288" ht="15" customHeight="1" x14ac:dyDescent="0.35">
      <c r="B710" s="145" t="str">
        <f t="shared" si="56"/>
        <v>Desk 80</v>
      </c>
      <c r="C710" s="147" t="str">
        <v/>
      </c>
      <c r="D710" s="147" t="str">
        <v/>
      </c>
      <c r="E710" s="147" t="str">
        <v/>
      </c>
      <c r="F710" s="147" t="str">
        <v/>
      </c>
      <c r="G710" s="267" t="str">
        <v/>
      </c>
      <c r="H710" s="1089"/>
      <c r="I710" s="1089"/>
      <c r="J710" s="1089"/>
      <c r="K710" s="1089"/>
      <c r="L710" s="1089"/>
      <c r="M710" s="1089"/>
      <c r="N710" s="1089"/>
      <c r="O710" s="1089"/>
      <c r="P710" s="1089"/>
      <c r="Q710" s="1089"/>
      <c r="R710" s="1089"/>
      <c r="S710" s="1089"/>
      <c r="T710" s="1089"/>
      <c r="U710" s="1089"/>
      <c r="V710" s="1089"/>
      <c r="W710" s="1089"/>
      <c r="X710" s="1089"/>
      <c r="Y710" s="1089"/>
      <c r="Z710" s="1089"/>
      <c r="AA710" s="1089"/>
      <c r="AB710" s="1089"/>
      <c r="AC710" s="1089"/>
      <c r="AD710" s="1089"/>
      <c r="AE710" s="1089"/>
      <c r="AF710" s="1089"/>
      <c r="AG710" s="1089"/>
      <c r="AH710" s="1089"/>
      <c r="AI710" s="1089"/>
      <c r="AJ710" s="1089"/>
      <c r="AK710" s="1089"/>
      <c r="AL710" s="1089"/>
      <c r="AM710" s="1089"/>
      <c r="AN710" s="1089"/>
      <c r="AO710" s="1089"/>
      <c r="AP710" s="1089"/>
      <c r="AQ710" s="1089"/>
      <c r="AR710" s="1089"/>
      <c r="AS710" s="1089"/>
      <c r="AT710" s="1089"/>
      <c r="AU710" s="1089"/>
      <c r="AV710" s="1089"/>
      <c r="AW710" s="1089"/>
      <c r="AX710" s="1089"/>
      <c r="AY710" s="1089"/>
      <c r="AZ710" s="1089"/>
      <c r="BA710" s="1089"/>
      <c r="BB710" s="1089"/>
      <c r="BC710" s="1089"/>
      <c r="BD710" s="1089"/>
      <c r="BE710" s="1089"/>
      <c r="BF710" s="1089"/>
      <c r="BG710" s="1089"/>
      <c r="BH710" s="1089"/>
      <c r="BI710" s="1089"/>
      <c r="BJ710" s="1089"/>
      <c r="BK710" s="1089"/>
      <c r="BL710" s="1089"/>
      <c r="BM710" s="1089"/>
      <c r="BN710" s="1089"/>
      <c r="BO710" s="1089"/>
      <c r="BP710" s="1089"/>
      <c r="BQ710" s="1089"/>
      <c r="BR710" s="1089"/>
      <c r="BS710" s="1089"/>
      <c r="BT710" s="1089"/>
      <c r="BU710" s="1089"/>
      <c r="BV710" s="1089"/>
      <c r="BW710" s="1089"/>
      <c r="BX710" s="1089"/>
      <c r="BY710" s="1089"/>
      <c r="BZ710" s="1089"/>
      <c r="CA710" s="1089"/>
      <c r="CB710" s="1089"/>
      <c r="CC710" s="1089"/>
      <c r="CD710" s="1089"/>
      <c r="CE710" s="1089"/>
      <c r="CF710" s="1089"/>
      <c r="CG710" s="1089"/>
      <c r="CH710" s="1089"/>
      <c r="CI710" s="1089"/>
      <c r="CJ710" s="1089"/>
      <c r="CK710" s="1089"/>
      <c r="CL710" s="1089"/>
      <c r="CM710" s="1089"/>
      <c r="CN710" s="1089"/>
      <c r="CO710" s="1089"/>
      <c r="CP710" s="1089"/>
      <c r="CQ710" s="1089"/>
      <c r="CR710" s="1089"/>
      <c r="CS710" s="1089"/>
      <c r="CT710" s="1089"/>
      <c r="CU710" s="1089"/>
      <c r="CV710" s="1089"/>
      <c r="CW710" s="1089"/>
      <c r="CX710" s="1089"/>
      <c r="CY710" s="1089"/>
      <c r="CZ710" s="1089"/>
      <c r="DA710" s="1089"/>
      <c r="DB710" s="1089"/>
      <c r="DC710" s="1089"/>
      <c r="DD710" s="1089"/>
      <c r="DE710" s="1089"/>
      <c r="DF710" s="1089"/>
      <c r="DG710" s="1089"/>
      <c r="DH710" s="1089"/>
      <c r="DI710" s="1089"/>
      <c r="DJ710" s="1089"/>
      <c r="DK710" s="1089"/>
      <c r="DL710" s="1089"/>
      <c r="DM710" s="1089"/>
      <c r="DN710" s="1089"/>
      <c r="DO710" s="1089"/>
      <c r="DP710" s="1089"/>
      <c r="DQ710" s="1089"/>
      <c r="DR710" s="1089"/>
      <c r="DS710" s="1089"/>
      <c r="DT710" s="1089"/>
      <c r="DU710" s="1089"/>
      <c r="DV710" s="1089"/>
      <c r="DW710" s="1089"/>
      <c r="DX710" s="1089"/>
      <c r="DY710" s="1089"/>
      <c r="DZ710" s="1089"/>
      <c r="EA710" s="1089"/>
      <c r="EB710" s="1089"/>
      <c r="EC710" s="1089"/>
      <c r="ED710" s="1089"/>
      <c r="EE710" s="1089"/>
      <c r="EF710" s="1089"/>
      <c r="EG710" s="1089"/>
      <c r="EH710" s="1089"/>
      <c r="EI710" s="1089"/>
      <c r="EJ710" s="1089"/>
      <c r="EK710" s="1089"/>
      <c r="EL710" s="1089"/>
      <c r="EM710" s="1089"/>
      <c r="EN710" s="1089"/>
      <c r="EO710" s="1089"/>
      <c r="EP710" s="1089"/>
      <c r="EQ710" s="1089"/>
      <c r="ER710" s="1089"/>
      <c r="ES710" s="1089"/>
      <c r="ET710" s="1089"/>
      <c r="EU710" s="1089"/>
      <c r="EV710" s="1089"/>
      <c r="EW710" s="1089"/>
      <c r="EX710" s="1089"/>
      <c r="EY710" s="1089"/>
      <c r="EZ710" s="1089"/>
      <c r="FA710" s="1089"/>
      <c r="FB710" s="1089"/>
      <c r="FC710" s="1089"/>
      <c r="FD710" s="1089"/>
      <c r="FE710" s="1089"/>
      <c r="FF710" s="1089"/>
      <c r="FG710" s="1089"/>
      <c r="FH710" s="1089"/>
      <c r="FI710" s="1089"/>
      <c r="FJ710" s="1089"/>
      <c r="FK710" s="1089"/>
      <c r="FL710" s="1089"/>
      <c r="FM710" s="1089"/>
      <c r="FN710" s="1089"/>
      <c r="FO710" s="1089"/>
      <c r="FP710" s="1089"/>
      <c r="FQ710" s="1089"/>
      <c r="FR710" s="1089"/>
      <c r="FS710" s="1089"/>
      <c r="FT710" s="1089"/>
      <c r="FU710" s="1089"/>
      <c r="FV710" s="1089"/>
      <c r="FW710" s="1089"/>
      <c r="FX710" s="1089"/>
      <c r="FY710" s="1089"/>
      <c r="FZ710" s="1089"/>
      <c r="GA710" s="1089"/>
      <c r="GB710" s="1089"/>
      <c r="GC710" s="1089"/>
      <c r="GD710" s="1089"/>
      <c r="GE710" s="1089"/>
      <c r="GF710" s="1089"/>
      <c r="GG710" s="1089"/>
      <c r="GH710" s="1089"/>
      <c r="GI710" s="1089"/>
      <c r="GJ710" s="1089"/>
      <c r="GK710" s="1089"/>
      <c r="GL710" s="1089"/>
      <c r="GM710" s="1089"/>
      <c r="GN710" s="1089"/>
      <c r="GO710" s="1089"/>
      <c r="GP710" s="1089"/>
      <c r="GQ710" s="1089"/>
      <c r="GR710" s="1089"/>
      <c r="GS710" s="1089"/>
      <c r="GT710" s="1089"/>
      <c r="GU710" s="1089"/>
      <c r="GV710" s="1089"/>
      <c r="GW710" s="1089"/>
      <c r="GX710" s="1089"/>
      <c r="GY710" s="1089"/>
      <c r="GZ710" s="1089"/>
      <c r="HA710" s="1089"/>
      <c r="HB710" s="1089"/>
      <c r="HC710" s="1089"/>
      <c r="HD710" s="1089"/>
      <c r="HE710" s="1089"/>
      <c r="HF710" s="1089"/>
      <c r="HG710" s="1089"/>
      <c r="HH710" s="1089"/>
      <c r="HI710" s="1089"/>
      <c r="HJ710" s="1089"/>
      <c r="HK710" s="1089"/>
      <c r="HL710" s="1089"/>
      <c r="HM710" s="1089"/>
      <c r="HN710" s="1089"/>
      <c r="HO710" s="1089"/>
      <c r="HP710" s="1089"/>
      <c r="HQ710" s="1089"/>
      <c r="HR710" s="1089"/>
      <c r="HS710" s="1089"/>
      <c r="HT710" s="1089"/>
      <c r="HU710" s="1089"/>
      <c r="HV710" s="1089"/>
      <c r="HW710" s="1089"/>
      <c r="HX710" s="1089"/>
      <c r="HY710" s="1089"/>
      <c r="HZ710" s="1089"/>
      <c r="IA710" s="1089"/>
      <c r="IB710" s="1089"/>
      <c r="IC710" s="1089"/>
      <c r="ID710" s="1089"/>
      <c r="IE710" s="1089"/>
      <c r="IF710" s="1089"/>
      <c r="IG710" s="1089"/>
      <c r="IH710" s="1089"/>
      <c r="II710" s="1089"/>
      <c r="IJ710" s="1089"/>
      <c r="IK710" s="1089"/>
      <c r="IL710" s="1089"/>
      <c r="IM710" s="1089"/>
      <c r="IN710" s="1089"/>
      <c r="IO710" s="1089"/>
      <c r="IP710" s="1089"/>
      <c r="IQ710" s="1089"/>
      <c r="IR710" s="1089"/>
      <c r="IS710" s="1089"/>
      <c r="IT710" s="1089"/>
      <c r="IU710" s="1089"/>
      <c r="IV710" s="1089"/>
      <c r="IW710" s="1089"/>
      <c r="IX710" s="1089"/>
      <c r="IY710" s="1089"/>
      <c r="IZ710" s="1089"/>
      <c r="JA710" s="1089"/>
      <c r="JB710" s="1089"/>
      <c r="JC710" s="1089"/>
      <c r="JD710" s="1089"/>
      <c r="JE710" s="1089"/>
      <c r="JF710" s="1089"/>
      <c r="JG710" s="1089"/>
      <c r="JH710" s="1089"/>
      <c r="JI710" s="1089"/>
      <c r="JJ710" s="1089"/>
      <c r="JK710" s="1089"/>
      <c r="JL710" s="1089"/>
      <c r="JM710" s="1089"/>
      <c r="JN710" s="1089"/>
      <c r="JO710" s="1089"/>
      <c r="JP710" s="1089"/>
      <c r="JQ710" s="1089"/>
      <c r="JR710" s="1089"/>
      <c r="JS710" s="1089"/>
      <c r="JT710" s="1089"/>
      <c r="JU710" s="1089"/>
      <c r="JV710" s="1089"/>
      <c r="JW710" s="1089"/>
      <c r="JX710" s="1089"/>
      <c r="JY710" s="1089"/>
      <c r="JZ710" s="1089"/>
      <c r="KA710" s="1089"/>
      <c r="KB710" s="1090"/>
    </row>
    <row r="711" spans="2:288" ht="15" customHeight="1" x14ac:dyDescent="0.35">
      <c r="B711" s="145" t="str">
        <f t="shared" si="56"/>
        <v>Desk 81</v>
      </c>
      <c r="C711" s="147" t="str">
        <v/>
      </c>
      <c r="D711" s="147" t="str">
        <v/>
      </c>
      <c r="E711" s="147" t="str">
        <v/>
      </c>
      <c r="F711" s="147" t="str">
        <v/>
      </c>
      <c r="G711" s="267" t="str">
        <v/>
      </c>
      <c r="H711" s="1089"/>
      <c r="I711" s="1089"/>
      <c r="J711" s="1089"/>
      <c r="K711" s="1089"/>
      <c r="L711" s="1089"/>
      <c r="M711" s="1089"/>
      <c r="N711" s="1089"/>
      <c r="O711" s="1089"/>
      <c r="P711" s="1089"/>
      <c r="Q711" s="1089"/>
      <c r="R711" s="1089"/>
      <c r="S711" s="1089"/>
      <c r="T711" s="1089"/>
      <c r="U711" s="1089"/>
      <c r="V711" s="1089"/>
      <c r="W711" s="1089"/>
      <c r="X711" s="1089"/>
      <c r="Y711" s="1089"/>
      <c r="Z711" s="1089"/>
      <c r="AA711" s="1089"/>
      <c r="AB711" s="1089"/>
      <c r="AC711" s="1089"/>
      <c r="AD711" s="1089"/>
      <c r="AE711" s="1089"/>
      <c r="AF711" s="1089"/>
      <c r="AG711" s="1089"/>
      <c r="AH711" s="1089"/>
      <c r="AI711" s="1089"/>
      <c r="AJ711" s="1089"/>
      <c r="AK711" s="1089"/>
      <c r="AL711" s="1089"/>
      <c r="AM711" s="1089"/>
      <c r="AN711" s="1089"/>
      <c r="AO711" s="1089"/>
      <c r="AP711" s="1089"/>
      <c r="AQ711" s="1089"/>
      <c r="AR711" s="1089"/>
      <c r="AS711" s="1089"/>
      <c r="AT711" s="1089"/>
      <c r="AU711" s="1089"/>
      <c r="AV711" s="1089"/>
      <c r="AW711" s="1089"/>
      <c r="AX711" s="1089"/>
      <c r="AY711" s="1089"/>
      <c r="AZ711" s="1089"/>
      <c r="BA711" s="1089"/>
      <c r="BB711" s="1089"/>
      <c r="BC711" s="1089"/>
      <c r="BD711" s="1089"/>
      <c r="BE711" s="1089"/>
      <c r="BF711" s="1089"/>
      <c r="BG711" s="1089"/>
      <c r="BH711" s="1089"/>
      <c r="BI711" s="1089"/>
      <c r="BJ711" s="1089"/>
      <c r="BK711" s="1089"/>
      <c r="BL711" s="1089"/>
      <c r="BM711" s="1089"/>
      <c r="BN711" s="1089"/>
      <c r="BO711" s="1089"/>
      <c r="BP711" s="1089"/>
      <c r="BQ711" s="1089"/>
      <c r="BR711" s="1089"/>
      <c r="BS711" s="1089"/>
      <c r="BT711" s="1089"/>
      <c r="BU711" s="1089"/>
      <c r="BV711" s="1089"/>
      <c r="BW711" s="1089"/>
      <c r="BX711" s="1089"/>
      <c r="BY711" s="1089"/>
      <c r="BZ711" s="1089"/>
      <c r="CA711" s="1089"/>
      <c r="CB711" s="1089"/>
      <c r="CC711" s="1089"/>
      <c r="CD711" s="1089"/>
      <c r="CE711" s="1089"/>
      <c r="CF711" s="1089"/>
      <c r="CG711" s="1089"/>
      <c r="CH711" s="1089"/>
      <c r="CI711" s="1089"/>
      <c r="CJ711" s="1089"/>
      <c r="CK711" s="1089"/>
      <c r="CL711" s="1089"/>
      <c r="CM711" s="1089"/>
      <c r="CN711" s="1089"/>
      <c r="CO711" s="1089"/>
      <c r="CP711" s="1089"/>
      <c r="CQ711" s="1089"/>
      <c r="CR711" s="1089"/>
      <c r="CS711" s="1089"/>
      <c r="CT711" s="1089"/>
      <c r="CU711" s="1089"/>
      <c r="CV711" s="1089"/>
      <c r="CW711" s="1089"/>
      <c r="CX711" s="1089"/>
      <c r="CY711" s="1089"/>
      <c r="CZ711" s="1089"/>
      <c r="DA711" s="1089"/>
      <c r="DB711" s="1089"/>
      <c r="DC711" s="1089"/>
      <c r="DD711" s="1089"/>
      <c r="DE711" s="1089"/>
      <c r="DF711" s="1089"/>
      <c r="DG711" s="1089"/>
      <c r="DH711" s="1089"/>
      <c r="DI711" s="1089"/>
      <c r="DJ711" s="1089"/>
      <c r="DK711" s="1089"/>
      <c r="DL711" s="1089"/>
      <c r="DM711" s="1089"/>
      <c r="DN711" s="1089"/>
      <c r="DO711" s="1089"/>
      <c r="DP711" s="1089"/>
      <c r="DQ711" s="1089"/>
      <c r="DR711" s="1089"/>
      <c r="DS711" s="1089"/>
      <c r="DT711" s="1089"/>
      <c r="DU711" s="1089"/>
      <c r="DV711" s="1089"/>
      <c r="DW711" s="1089"/>
      <c r="DX711" s="1089"/>
      <c r="DY711" s="1089"/>
      <c r="DZ711" s="1089"/>
      <c r="EA711" s="1089"/>
      <c r="EB711" s="1089"/>
      <c r="EC711" s="1089"/>
      <c r="ED711" s="1089"/>
      <c r="EE711" s="1089"/>
      <c r="EF711" s="1089"/>
      <c r="EG711" s="1089"/>
      <c r="EH711" s="1089"/>
      <c r="EI711" s="1089"/>
      <c r="EJ711" s="1089"/>
      <c r="EK711" s="1089"/>
      <c r="EL711" s="1089"/>
      <c r="EM711" s="1089"/>
      <c r="EN711" s="1089"/>
      <c r="EO711" s="1089"/>
      <c r="EP711" s="1089"/>
      <c r="EQ711" s="1089"/>
      <c r="ER711" s="1089"/>
      <c r="ES711" s="1089"/>
      <c r="ET711" s="1089"/>
      <c r="EU711" s="1089"/>
      <c r="EV711" s="1089"/>
      <c r="EW711" s="1089"/>
      <c r="EX711" s="1089"/>
      <c r="EY711" s="1089"/>
      <c r="EZ711" s="1089"/>
      <c r="FA711" s="1089"/>
      <c r="FB711" s="1089"/>
      <c r="FC711" s="1089"/>
      <c r="FD711" s="1089"/>
      <c r="FE711" s="1089"/>
      <c r="FF711" s="1089"/>
      <c r="FG711" s="1089"/>
      <c r="FH711" s="1089"/>
      <c r="FI711" s="1089"/>
      <c r="FJ711" s="1089"/>
      <c r="FK711" s="1089"/>
      <c r="FL711" s="1089"/>
      <c r="FM711" s="1089"/>
      <c r="FN711" s="1089"/>
      <c r="FO711" s="1089"/>
      <c r="FP711" s="1089"/>
      <c r="FQ711" s="1089"/>
      <c r="FR711" s="1089"/>
      <c r="FS711" s="1089"/>
      <c r="FT711" s="1089"/>
      <c r="FU711" s="1089"/>
      <c r="FV711" s="1089"/>
      <c r="FW711" s="1089"/>
      <c r="FX711" s="1089"/>
      <c r="FY711" s="1089"/>
      <c r="FZ711" s="1089"/>
      <c r="GA711" s="1089"/>
      <c r="GB711" s="1089"/>
      <c r="GC711" s="1089"/>
      <c r="GD711" s="1089"/>
      <c r="GE711" s="1089"/>
      <c r="GF711" s="1089"/>
      <c r="GG711" s="1089"/>
      <c r="GH711" s="1089"/>
      <c r="GI711" s="1089"/>
      <c r="GJ711" s="1089"/>
      <c r="GK711" s="1089"/>
      <c r="GL711" s="1089"/>
      <c r="GM711" s="1089"/>
      <c r="GN711" s="1089"/>
      <c r="GO711" s="1089"/>
      <c r="GP711" s="1089"/>
      <c r="GQ711" s="1089"/>
      <c r="GR711" s="1089"/>
      <c r="GS711" s="1089"/>
      <c r="GT711" s="1089"/>
      <c r="GU711" s="1089"/>
      <c r="GV711" s="1089"/>
      <c r="GW711" s="1089"/>
      <c r="GX711" s="1089"/>
      <c r="GY711" s="1089"/>
      <c r="GZ711" s="1089"/>
      <c r="HA711" s="1089"/>
      <c r="HB711" s="1089"/>
      <c r="HC711" s="1089"/>
      <c r="HD711" s="1089"/>
      <c r="HE711" s="1089"/>
      <c r="HF711" s="1089"/>
      <c r="HG711" s="1089"/>
      <c r="HH711" s="1089"/>
      <c r="HI711" s="1089"/>
      <c r="HJ711" s="1089"/>
      <c r="HK711" s="1089"/>
      <c r="HL711" s="1089"/>
      <c r="HM711" s="1089"/>
      <c r="HN711" s="1089"/>
      <c r="HO711" s="1089"/>
      <c r="HP711" s="1089"/>
      <c r="HQ711" s="1089"/>
      <c r="HR711" s="1089"/>
      <c r="HS711" s="1089"/>
      <c r="HT711" s="1089"/>
      <c r="HU711" s="1089"/>
      <c r="HV711" s="1089"/>
      <c r="HW711" s="1089"/>
      <c r="HX711" s="1089"/>
      <c r="HY711" s="1089"/>
      <c r="HZ711" s="1089"/>
      <c r="IA711" s="1089"/>
      <c r="IB711" s="1089"/>
      <c r="IC711" s="1089"/>
      <c r="ID711" s="1089"/>
      <c r="IE711" s="1089"/>
      <c r="IF711" s="1089"/>
      <c r="IG711" s="1089"/>
      <c r="IH711" s="1089"/>
      <c r="II711" s="1089"/>
      <c r="IJ711" s="1089"/>
      <c r="IK711" s="1089"/>
      <c r="IL711" s="1089"/>
      <c r="IM711" s="1089"/>
      <c r="IN711" s="1089"/>
      <c r="IO711" s="1089"/>
      <c r="IP711" s="1089"/>
      <c r="IQ711" s="1089"/>
      <c r="IR711" s="1089"/>
      <c r="IS711" s="1089"/>
      <c r="IT711" s="1089"/>
      <c r="IU711" s="1089"/>
      <c r="IV711" s="1089"/>
      <c r="IW711" s="1089"/>
      <c r="IX711" s="1089"/>
      <c r="IY711" s="1089"/>
      <c r="IZ711" s="1089"/>
      <c r="JA711" s="1089"/>
      <c r="JB711" s="1089"/>
      <c r="JC711" s="1089"/>
      <c r="JD711" s="1089"/>
      <c r="JE711" s="1089"/>
      <c r="JF711" s="1089"/>
      <c r="JG711" s="1089"/>
      <c r="JH711" s="1089"/>
      <c r="JI711" s="1089"/>
      <c r="JJ711" s="1089"/>
      <c r="JK711" s="1089"/>
      <c r="JL711" s="1089"/>
      <c r="JM711" s="1089"/>
      <c r="JN711" s="1089"/>
      <c r="JO711" s="1089"/>
      <c r="JP711" s="1089"/>
      <c r="JQ711" s="1089"/>
      <c r="JR711" s="1089"/>
      <c r="JS711" s="1089"/>
      <c r="JT711" s="1089"/>
      <c r="JU711" s="1089"/>
      <c r="JV711" s="1089"/>
      <c r="JW711" s="1089"/>
      <c r="JX711" s="1089"/>
      <c r="JY711" s="1089"/>
      <c r="JZ711" s="1089"/>
      <c r="KA711" s="1089"/>
      <c r="KB711" s="1090"/>
    </row>
    <row r="712" spans="2:288" ht="15" customHeight="1" x14ac:dyDescent="0.35">
      <c r="B712" s="145" t="str">
        <f t="shared" si="56"/>
        <v>Desk 82</v>
      </c>
      <c r="C712" s="147" t="str">
        <v/>
      </c>
      <c r="D712" s="147" t="str">
        <v/>
      </c>
      <c r="E712" s="147" t="str">
        <v/>
      </c>
      <c r="F712" s="147" t="str">
        <v/>
      </c>
      <c r="G712" s="267" t="str">
        <v/>
      </c>
      <c r="H712" s="1089"/>
      <c r="I712" s="1089"/>
      <c r="J712" s="1089"/>
      <c r="K712" s="1089"/>
      <c r="L712" s="1089"/>
      <c r="M712" s="1089"/>
      <c r="N712" s="1089"/>
      <c r="O712" s="1089"/>
      <c r="P712" s="1089"/>
      <c r="Q712" s="1089"/>
      <c r="R712" s="1089"/>
      <c r="S712" s="1089"/>
      <c r="T712" s="1089"/>
      <c r="U712" s="1089"/>
      <c r="V712" s="1089"/>
      <c r="W712" s="1089"/>
      <c r="X712" s="1089"/>
      <c r="Y712" s="1089"/>
      <c r="Z712" s="1089"/>
      <c r="AA712" s="1089"/>
      <c r="AB712" s="1089"/>
      <c r="AC712" s="1089"/>
      <c r="AD712" s="1089"/>
      <c r="AE712" s="1089"/>
      <c r="AF712" s="1089"/>
      <c r="AG712" s="1089"/>
      <c r="AH712" s="1089"/>
      <c r="AI712" s="1089"/>
      <c r="AJ712" s="1089"/>
      <c r="AK712" s="1089"/>
      <c r="AL712" s="1089"/>
      <c r="AM712" s="1089"/>
      <c r="AN712" s="1089"/>
      <c r="AO712" s="1089"/>
      <c r="AP712" s="1089"/>
      <c r="AQ712" s="1089"/>
      <c r="AR712" s="1089"/>
      <c r="AS712" s="1089"/>
      <c r="AT712" s="1089"/>
      <c r="AU712" s="1089"/>
      <c r="AV712" s="1089"/>
      <c r="AW712" s="1089"/>
      <c r="AX712" s="1089"/>
      <c r="AY712" s="1089"/>
      <c r="AZ712" s="1089"/>
      <c r="BA712" s="1089"/>
      <c r="BB712" s="1089"/>
      <c r="BC712" s="1089"/>
      <c r="BD712" s="1089"/>
      <c r="BE712" s="1089"/>
      <c r="BF712" s="1089"/>
      <c r="BG712" s="1089"/>
      <c r="BH712" s="1089"/>
      <c r="BI712" s="1089"/>
      <c r="BJ712" s="1089"/>
      <c r="BK712" s="1089"/>
      <c r="BL712" s="1089"/>
      <c r="BM712" s="1089"/>
      <c r="BN712" s="1089"/>
      <c r="BO712" s="1089"/>
      <c r="BP712" s="1089"/>
      <c r="BQ712" s="1089"/>
      <c r="BR712" s="1089"/>
      <c r="BS712" s="1089"/>
      <c r="BT712" s="1089"/>
      <c r="BU712" s="1089"/>
      <c r="BV712" s="1089"/>
      <c r="BW712" s="1089"/>
      <c r="BX712" s="1089"/>
      <c r="BY712" s="1089"/>
      <c r="BZ712" s="1089"/>
      <c r="CA712" s="1089"/>
      <c r="CB712" s="1089"/>
      <c r="CC712" s="1089"/>
      <c r="CD712" s="1089"/>
      <c r="CE712" s="1089"/>
      <c r="CF712" s="1089"/>
      <c r="CG712" s="1089"/>
      <c r="CH712" s="1089"/>
      <c r="CI712" s="1089"/>
      <c r="CJ712" s="1089"/>
      <c r="CK712" s="1089"/>
      <c r="CL712" s="1089"/>
      <c r="CM712" s="1089"/>
      <c r="CN712" s="1089"/>
      <c r="CO712" s="1089"/>
      <c r="CP712" s="1089"/>
      <c r="CQ712" s="1089"/>
      <c r="CR712" s="1089"/>
      <c r="CS712" s="1089"/>
      <c r="CT712" s="1089"/>
      <c r="CU712" s="1089"/>
      <c r="CV712" s="1089"/>
      <c r="CW712" s="1089"/>
      <c r="CX712" s="1089"/>
      <c r="CY712" s="1089"/>
      <c r="CZ712" s="1089"/>
      <c r="DA712" s="1089"/>
      <c r="DB712" s="1089"/>
      <c r="DC712" s="1089"/>
      <c r="DD712" s="1089"/>
      <c r="DE712" s="1089"/>
      <c r="DF712" s="1089"/>
      <c r="DG712" s="1089"/>
      <c r="DH712" s="1089"/>
      <c r="DI712" s="1089"/>
      <c r="DJ712" s="1089"/>
      <c r="DK712" s="1089"/>
      <c r="DL712" s="1089"/>
      <c r="DM712" s="1089"/>
      <c r="DN712" s="1089"/>
      <c r="DO712" s="1089"/>
      <c r="DP712" s="1089"/>
      <c r="DQ712" s="1089"/>
      <c r="DR712" s="1089"/>
      <c r="DS712" s="1089"/>
      <c r="DT712" s="1089"/>
      <c r="DU712" s="1089"/>
      <c r="DV712" s="1089"/>
      <c r="DW712" s="1089"/>
      <c r="DX712" s="1089"/>
      <c r="DY712" s="1089"/>
      <c r="DZ712" s="1089"/>
      <c r="EA712" s="1089"/>
      <c r="EB712" s="1089"/>
      <c r="EC712" s="1089"/>
      <c r="ED712" s="1089"/>
      <c r="EE712" s="1089"/>
      <c r="EF712" s="1089"/>
      <c r="EG712" s="1089"/>
      <c r="EH712" s="1089"/>
      <c r="EI712" s="1089"/>
      <c r="EJ712" s="1089"/>
      <c r="EK712" s="1089"/>
      <c r="EL712" s="1089"/>
      <c r="EM712" s="1089"/>
      <c r="EN712" s="1089"/>
      <c r="EO712" s="1089"/>
      <c r="EP712" s="1089"/>
      <c r="EQ712" s="1089"/>
      <c r="ER712" s="1089"/>
      <c r="ES712" s="1089"/>
      <c r="ET712" s="1089"/>
      <c r="EU712" s="1089"/>
      <c r="EV712" s="1089"/>
      <c r="EW712" s="1089"/>
      <c r="EX712" s="1089"/>
      <c r="EY712" s="1089"/>
      <c r="EZ712" s="1089"/>
      <c r="FA712" s="1089"/>
      <c r="FB712" s="1089"/>
      <c r="FC712" s="1089"/>
      <c r="FD712" s="1089"/>
      <c r="FE712" s="1089"/>
      <c r="FF712" s="1089"/>
      <c r="FG712" s="1089"/>
      <c r="FH712" s="1089"/>
      <c r="FI712" s="1089"/>
      <c r="FJ712" s="1089"/>
      <c r="FK712" s="1089"/>
      <c r="FL712" s="1089"/>
      <c r="FM712" s="1089"/>
      <c r="FN712" s="1089"/>
      <c r="FO712" s="1089"/>
      <c r="FP712" s="1089"/>
      <c r="FQ712" s="1089"/>
      <c r="FR712" s="1089"/>
      <c r="FS712" s="1089"/>
      <c r="FT712" s="1089"/>
      <c r="FU712" s="1089"/>
      <c r="FV712" s="1089"/>
      <c r="FW712" s="1089"/>
      <c r="FX712" s="1089"/>
      <c r="FY712" s="1089"/>
      <c r="FZ712" s="1089"/>
      <c r="GA712" s="1089"/>
      <c r="GB712" s="1089"/>
      <c r="GC712" s="1089"/>
      <c r="GD712" s="1089"/>
      <c r="GE712" s="1089"/>
      <c r="GF712" s="1089"/>
      <c r="GG712" s="1089"/>
      <c r="GH712" s="1089"/>
      <c r="GI712" s="1089"/>
      <c r="GJ712" s="1089"/>
      <c r="GK712" s="1089"/>
      <c r="GL712" s="1089"/>
      <c r="GM712" s="1089"/>
      <c r="GN712" s="1089"/>
      <c r="GO712" s="1089"/>
      <c r="GP712" s="1089"/>
      <c r="GQ712" s="1089"/>
      <c r="GR712" s="1089"/>
      <c r="GS712" s="1089"/>
      <c r="GT712" s="1089"/>
      <c r="GU712" s="1089"/>
      <c r="GV712" s="1089"/>
      <c r="GW712" s="1089"/>
      <c r="GX712" s="1089"/>
      <c r="GY712" s="1089"/>
      <c r="GZ712" s="1089"/>
      <c r="HA712" s="1089"/>
      <c r="HB712" s="1089"/>
      <c r="HC712" s="1089"/>
      <c r="HD712" s="1089"/>
      <c r="HE712" s="1089"/>
      <c r="HF712" s="1089"/>
      <c r="HG712" s="1089"/>
      <c r="HH712" s="1089"/>
      <c r="HI712" s="1089"/>
      <c r="HJ712" s="1089"/>
      <c r="HK712" s="1089"/>
      <c r="HL712" s="1089"/>
      <c r="HM712" s="1089"/>
      <c r="HN712" s="1089"/>
      <c r="HO712" s="1089"/>
      <c r="HP712" s="1089"/>
      <c r="HQ712" s="1089"/>
      <c r="HR712" s="1089"/>
      <c r="HS712" s="1089"/>
      <c r="HT712" s="1089"/>
      <c r="HU712" s="1089"/>
      <c r="HV712" s="1089"/>
      <c r="HW712" s="1089"/>
      <c r="HX712" s="1089"/>
      <c r="HY712" s="1089"/>
      <c r="HZ712" s="1089"/>
      <c r="IA712" s="1089"/>
      <c r="IB712" s="1089"/>
      <c r="IC712" s="1089"/>
      <c r="ID712" s="1089"/>
      <c r="IE712" s="1089"/>
      <c r="IF712" s="1089"/>
      <c r="IG712" s="1089"/>
      <c r="IH712" s="1089"/>
      <c r="II712" s="1089"/>
      <c r="IJ712" s="1089"/>
      <c r="IK712" s="1089"/>
      <c r="IL712" s="1089"/>
      <c r="IM712" s="1089"/>
      <c r="IN712" s="1089"/>
      <c r="IO712" s="1089"/>
      <c r="IP712" s="1089"/>
      <c r="IQ712" s="1089"/>
      <c r="IR712" s="1089"/>
      <c r="IS712" s="1089"/>
      <c r="IT712" s="1089"/>
      <c r="IU712" s="1089"/>
      <c r="IV712" s="1089"/>
      <c r="IW712" s="1089"/>
      <c r="IX712" s="1089"/>
      <c r="IY712" s="1089"/>
      <c r="IZ712" s="1089"/>
      <c r="JA712" s="1089"/>
      <c r="JB712" s="1089"/>
      <c r="JC712" s="1089"/>
      <c r="JD712" s="1089"/>
      <c r="JE712" s="1089"/>
      <c r="JF712" s="1089"/>
      <c r="JG712" s="1089"/>
      <c r="JH712" s="1089"/>
      <c r="JI712" s="1089"/>
      <c r="JJ712" s="1089"/>
      <c r="JK712" s="1089"/>
      <c r="JL712" s="1089"/>
      <c r="JM712" s="1089"/>
      <c r="JN712" s="1089"/>
      <c r="JO712" s="1089"/>
      <c r="JP712" s="1089"/>
      <c r="JQ712" s="1089"/>
      <c r="JR712" s="1089"/>
      <c r="JS712" s="1089"/>
      <c r="JT712" s="1089"/>
      <c r="JU712" s="1089"/>
      <c r="JV712" s="1089"/>
      <c r="JW712" s="1089"/>
      <c r="JX712" s="1089"/>
      <c r="JY712" s="1089"/>
      <c r="JZ712" s="1089"/>
      <c r="KA712" s="1089"/>
      <c r="KB712" s="1090"/>
    </row>
    <row r="713" spans="2:288" ht="15" customHeight="1" x14ac:dyDescent="0.35">
      <c r="B713" s="145" t="str">
        <f t="shared" si="56"/>
        <v>Desk 83</v>
      </c>
      <c r="C713" s="147" t="str">
        <v/>
      </c>
      <c r="D713" s="147" t="str">
        <v/>
      </c>
      <c r="E713" s="147" t="str">
        <v/>
      </c>
      <c r="F713" s="147" t="str">
        <v/>
      </c>
      <c r="G713" s="267" t="str">
        <v/>
      </c>
      <c r="H713" s="1089"/>
      <c r="I713" s="1089"/>
      <c r="J713" s="1089"/>
      <c r="K713" s="1089"/>
      <c r="L713" s="1089"/>
      <c r="M713" s="1089"/>
      <c r="N713" s="1089"/>
      <c r="O713" s="1089"/>
      <c r="P713" s="1089"/>
      <c r="Q713" s="1089"/>
      <c r="R713" s="1089"/>
      <c r="S713" s="1089"/>
      <c r="T713" s="1089"/>
      <c r="U713" s="1089"/>
      <c r="V713" s="1089"/>
      <c r="W713" s="1089"/>
      <c r="X713" s="1089"/>
      <c r="Y713" s="1089"/>
      <c r="Z713" s="1089"/>
      <c r="AA713" s="1089"/>
      <c r="AB713" s="1089"/>
      <c r="AC713" s="1089"/>
      <c r="AD713" s="1089"/>
      <c r="AE713" s="1089"/>
      <c r="AF713" s="1089"/>
      <c r="AG713" s="1089"/>
      <c r="AH713" s="1089"/>
      <c r="AI713" s="1089"/>
      <c r="AJ713" s="1089"/>
      <c r="AK713" s="1089"/>
      <c r="AL713" s="1089"/>
      <c r="AM713" s="1089"/>
      <c r="AN713" s="1089"/>
      <c r="AO713" s="1089"/>
      <c r="AP713" s="1089"/>
      <c r="AQ713" s="1089"/>
      <c r="AR713" s="1089"/>
      <c r="AS713" s="1089"/>
      <c r="AT713" s="1089"/>
      <c r="AU713" s="1089"/>
      <c r="AV713" s="1089"/>
      <c r="AW713" s="1089"/>
      <c r="AX713" s="1089"/>
      <c r="AY713" s="1089"/>
      <c r="AZ713" s="1089"/>
      <c r="BA713" s="1089"/>
      <c r="BB713" s="1089"/>
      <c r="BC713" s="1089"/>
      <c r="BD713" s="1089"/>
      <c r="BE713" s="1089"/>
      <c r="BF713" s="1089"/>
      <c r="BG713" s="1089"/>
      <c r="BH713" s="1089"/>
      <c r="BI713" s="1089"/>
      <c r="BJ713" s="1089"/>
      <c r="BK713" s="1089"/>
      <c r="BL713" s="1089"/>
      <c r="BM713" s="1089"/>
      <c r="BN713" s="1089"/>
      <c r="BO713" s="1089"/>
      <c r="BP713" s="1089"/>
      <c r="BQ713" s="1089"/>
      <c r="BR713" s="1089"/>
      <c r="BS713" s="1089"/>
      <c r="BT713" s="1089"/>
      <c r="BU713" s="1089"/>
      <c r="BV713" s="1089"/>
      <c r="BW713" s="1089"/>
      <c r="BX713" s="1089"/>
      <c r="BY713" s="1089"/>
      <c r="BZ713" s="1089"/>
      <c r="CA713" s="1089"/>
      <c r="CB713" s="1089"/>
      <c r="CC713" s="1089"/>
      <c r="CD713" s="1089"/>
      <c r="CE713" s="1089"/>
      <c r="CF713" s="1089"/>
      <c r="CG713" s="1089"/>
      <c r="CH713" s="1089"/>
      <c r="CI713" s="1089"/>
      <c r="CJ713" s="1089"/>
      <c r="CK713" s="1089"/>
      <c r="CL713" s="1089"/>
      <c r="CM713" s="1089"/>
      <c r="CN713" s="1089"/>
      <c r="CO713" s="1089"/>
      <c r="CP713" s="1089"/>
      <c r="CQ713" s="1089"/>
      <c r="CR713" s="1089"/>
      <c r="CS713" s="1089"/>
      <c r="CT713" s="1089"/>
      <c r="CU713" s="1089"/>
      <c r="CV713" s="1089"/>
      <c r="CW713" s="1089"/>
      <c r="CX713" s="1089"/>
      <c r="CY713" s="1089"/>
      <c r="CZ713" s="1089"/>
      <c r="DA713" s="1089"/>
      <c r="DB713" s="1089"/>
      <c r="DC713" s="1089"/>
      <c r="DD713" s="1089"/>
      <c r="DE713" s="1089"/>
      <c r="DF713" s="1089"/>
      <c r="DG713" s="1089"/>
      <c r="DH713" s="1089"/>
      <c r="DI713" s="1089"/>
      <c r="DJ713" s="1089"/>
      <c r="DK713" s="1089"/>
      <c r="DL713" s="1089"/>
      <c r="DM713" s="1089"/>
      <c r="DN713" s="1089"/>
      <c r="DO713" s="1089"/>
      <c r="DP713" s="1089"/>
      <c r="DQ713" s="1089"/>
      <c r="DR713" s="1089"/>
      <c r="DS713" s="1089"/>
      <c r="DT713" s="1089"/>
      <c r="DU713" s="1089"/>
      <c r="DV713" s="1089"/>
      <c r="DW713" s="1089"/>
      <c r="DX713" s="1089"/>
      <c r="DY713" s="1089"/>
      <c r="DZ713" s="1089"/>
      <c r="EA713" s="1089"/>
      <c r="EB713" s="1089"/>
      <c r="EC713" s="1089"/>
      <c r="ED713" s="1089"/>
      <c r="EE713" s="1089"/>
      <c r="EF713" s="1089"/>
      <c r="EG713" s="1089"/>
      <c r="EH713" s="1089"/>
      <c r="EI713" s="1089"/>
      <c r="EJ713" s="1089"/>
      <c r="EK713" s="1089"/>
      <c r="EL713" s="1089"/>
      <c r="EM713" s="1089"/>
      <c r="EN713" s="1089"/>
      <c r="EO713" s="1089"/>
      <c r="EP713" s="1089"/>
      <c r="EQ713" s="1089"/>
      <c r="ER713" s="1089"/>
      <c r="ES713" s="1089"/>
      <c r="ET713" s="1089"/>
      <c r="EU713" s="1089"/>
      <c r="EV713" s="1089"/>
      <c r="EW713" s="1089"/>
      <c r="EX713" s="1089"/>
      <c r="EY713" s="1089"/>
      <c r="EZ713" s="1089"/>
      <c r="FA713" s="1089"/>
      <c r="FB713" s="1089"/>
      <c r="FC713" s="1089"/>
      <c r="FD713" s="1089"/>
      <c r="FE713" s="1089"/>
      <c r="FF713" s="1089"/>
      <c r="FG713" s="1089"/>
      <c r="FH713" s="1089"/>
      <c r="FI713" s="1089"/>
      <c r="FJ713" s="1089"/>
      <c r="FK713" s="1089"/>
      <c r="FL713" s="1089"/>
      <c r="FM713" s="1089"/>
      <c r="FN713" s="1089"/>
      <c r="FO713" s="1089"/>
      <c r="FP713" s="1089"/>
      <c r="FQ713" s="1089"/>
      <c r="FR713" s="1089"/>
      <c r="FS713" s="1089"/>
      <c r="FT713" s="1089"/>
      <c r="FU713" s="1089"/>
      <c r="FV713" s="1089"/>
      <c r="FW713" s="1089"/>
      <c r="FX713" s="1089"/>
      <c r="FY713" s="1089"/>
      <c r="FZ713" s="1089"/>
      <c r="GA713" s="1089"/>
      <c r="GB713" s="1089"/>
      <c r="GC713" s="1089"/>
      <c r="GD713" s="1089"/>
      <c r="GE713" s="1089"/>
      <c r="GF713" s="1089"/>
      <c r="GG713" s="1089"/>
      <c r="GH713" s="1089"/>
      <c r="GI713" s="1089"/>
      <c r="GJ713" s="1089"/>
      <c r="GK713" s="1089"/>
      <c r="GL713" s="1089"/>
      <c r="GM713" s="1089"/>
      <c r="GN713" s="1089"/>
      <c r="GO713" s="1089"/>
      <c r="GP713" s="1089"/>
      <c r="GQ713" s="1089"/>
      <c r="GR713" s="1089"/>
      <c r="GS713" s="1089"/>
      <c r="GT713" s="1089"/>
      <c r="GU713" s="1089"/>
      <c r="GV713" s="1089"/>
      <c r="GW713" s="1089"/>
      <c r="GX713" s="1089"/>
      <c r="GY713" s="1089"/>
      <c r="GZ713" s="1089"/>
      <c r="HA713" s="1089"/>
      <c r="HB713" s="1089"/>
      <c r="HC713" s="1089"/>
      <c r="HD713" s="1089"/>
      <c r="HE713" s="1089"/>
      <c r="HF713" s="1089"/>
      <c r="HG713" s="1089"/>
      <c r="HH713" s="1089"/>
      <c r="HI713" s="1089"/>
      <c r="HJ713" s="1089"/>
      <c r="HK713" s="1089"/>
      <c r="HL713" s="1089"/>
      <c r="HM713" s="1089"/>
      <c r="HN713" s="1089"/>
      <c r="HO713" s="1089"/>
      <c r="HP713" s="1089"/>
      <c r="HQ713" s="1089"/>
      <c r="HR713" s="1089"/>
      <c r="HS713" s="1089"/>
      <c r="HT713" s="1089"/>
      <c r="HU713" s="1089"/>
      <c r="HV713" s="1089"/>
      <c r="HW713" s="1089"/>
      <c r="HX713" s="1089"/>
      <c r="HY713" s="1089"/>
      <c r="HZ713" s="1089"/>
      <c r="IA713" s="1089"/>
      <c r="IB713" s="1089"/>
      <c r="IC713" s="1089"/>
      <c r="ID713" s="1089"/>
      <c r="IE713" s="1089"/>
      <c r="IF713" s="1089"/>
      <c r="IG713" s="1089"/>
      <c r="IH713" s="1089"/>
      <c r="II713" s="1089"/>
      <c r="IJ713" s="1089"/>
      <c r="IK713" s="1089"/>
      <c r="IL713" s="1089"/>
      <c r="IM713" s="1089"/>
      <c r="IN713" s="1089"/>
      <c r="IO713" s="1089"/>
      <c r="IP713" s="1089"/>
      <c r="IQ713" s="1089"/>
      <c r="IR713" s="1089"/>
      <c r="IS713" s="1089"/>
      <c r="IT713" s="1089"/>
      <c r="IU713" s="1089"/>
      <c r="IV713" s="1089"/>
      <c r="IW713" s="1089"/>
      <c r="IX713" s="1089"/>
      <c r="IY713" s="1089"/>
      <c r="IZ713" s="1089"/>
      <c r="JA713" s="1089"/>
      <c r="JB713" s="1089"/>
      <c r="JC713" s="1089"/>
      <c r="JD713" s="1089"/>
      <c r="JE713" s="1089"/>
      <c r="JF713" s="1089"/>
      <c r="JG713" s="1089"/>
      <c r="JH713" s="1089"/>
      <c r="JI713" s="1089"/>
      <c r="JJ713" s="1089"/>
      <c r="JK713" s="1089"/>
      <c r="JL713" s="1089"/>
      <c r="JM713" s="1089"/>
      <c r="JN713" s="1089"/>
      <c r="JO713" s="1089"/>
      <c r="JP713" s="1089"/>
      <c r="JQ713" s="1089"/>
      <c r="JR713" s="1089"/>
      <c r="JS713" s="1089"/>
      <c r="JT713" s="1089"/>
      <c r="JU713" s="1089"/>
      <c r="JV713" s="1089"/>
      <c r="JW713" s="1089"/>
      <c r="JX713" s="1089"/>
      <c r="JY713" s="1089"/>
      <c r="JZ713" s="1089"/>
      <c r="KA713" s="1089"/>
      <c r="KB713" s="1090"/>
    </row>
    <row r="714" spans="2:288" ht="15" customHeight="1" x14ac:dyDescent="0.35">
      <c r="B714" s="145" t="str">
        <f t="shared" si="56"/>
        <v>Desk 84</v>
      </c>
      <c r="C714" s="147" t="str">
        <v/>
      </c>
      <c r="D714" s="147" t="str">
        <v/>
      </c>
      <c r="E714" s="147" t="str">
        <v/>
      </c>
      <c r="F714" s="147" t="str">
        <v/>
      </c>
      <c r="G714" s="267" t="str">
        <v/>
      </c>
      <c r="H714" s="1089"/>
      <c r="I714" s="1089"/>
      <c r="J714" s="1089"/>
      <c r="K714" s="1089"/>
      <c r="L714" s="1089"/>
      <c r="M714" s="1089"/>
      <c r="N714" s="1089"/>
      <c r="O714" s="1089"/>
      <c r="P714" s="1089"/>
      <c r="Q714" s="1089"/>
      <c r="R714" s="1089"/>
      <c r="S714" s="1089"/>
      <c r="T714" s="1089"/>
      <c r="U714" s="1089"/>
      <c r="V714" s="1089"/>
      <c r="W714" s="1089"/>
      <c r="X714" s="1089"/>
      <c r="Y714" s="1089"/>
      <c r="Z714" s="1089"/>
      <c r="AA714" s="1089"/>
      <c r="AB714" s="1089"/>
      <c r="AC714" s="1089"/>
      <c r="AD714" s="1089"/>
      <c r="AE714" s="1089"/>
      <c r="AF714" s="1089"/>
      <c r="AG714" s="1089"/>
      <c r="AH714" s="1089"/>
      <c r="AI714" s="1089"/>
      <c r="AJ714" s="1089"/>
      <c r="AK714" s="1089"/>
      <c r="AL714" s="1089"/>
      <c r="AM714" s="1089"/>
      <c r="AN714" s="1089"/>
      <c r="AO714" s="1089"/>
      <c r="AP714" s="1089"/>
      <c r="AQ714" s="1089"/>
      <c r="AR714" s="1089"/>
      <c r="AS714" s="1089"/>
      <c r="AT714" s="1089"/>
      <c r="AU714" s="1089"/>
      <c r="AV714" s="1089"/>
      <c r="AW714" s="1089"/>
      <c r="AX714" s="1089"/>
      <c r="AY714" s="1089"/>
      <c r="AZ714" s="1089"/>
      <c r="BA714" s="1089"/>
      <c r="BB714" s="1089"/>
      <c r="BC714" s="1089"/>
      <c r="BD714" s="1089"/>
      <c r="BE714" s="1089"/>
      <c r="BF714" s="1089"/>
      <c r="BG714" s="1089"/>
      <c r="BH714" s="1089"/>
      <c r="BI714" s="1089"/>
      <c r="BJ714" s="1089"/>
      <c r="BK714" s="1089"/>
      <c r="BL714" s="1089"/>
      <c r="BM714" s="1089"/>
      <c r="BN714" s="1089"/>
      <c r="BO714" s="1089"/>
      <c r="BP714" s="1089"/>
      <c r="BQ714" s="1089"/>
      <c r="BR714" s="1089"/>
      <c r="BS714" s="1089"/>
      <c r="BT714" s="1089"/>
      <c r="BU714" s="1089"/>
      <c r="BV714" s="1089"/>
      <c r="BW714" s="1089"/>
      <c r="BX714" s="1089"/>
      <c r="BY714" s="1089"/>
      <c r="BZ714" s="1089"/>
      <c r="CA714" s="1089"/>
      <c r="CB714" s="1089"/>
      <c r="CC714" s="1089"/>
      <c r="CD714" s="1089"/>
      <c r="CE714" s="1089"/>
      <c r="CF714" s="1089"/>
      <c r="CG714" s="1089"/>
      <c r="CH714" s="1089"/>
      <c r="CI714" s="1089"/>
      <c r="CJ714" s="1089"/>
      <c r="CK714" s="1089"/>
      <c r="CL714" s="1089"/>
      <c r="CM714" s="1089"/>
      <c r="CN714" s="1089"/>
      <c r="CO714" s="1089"/>
      <c r="CP714" s="1089"/>
      <c r="CQ714" s="1089"/>
      <c r="CR714" s="1089"/>
      <c r="CS714" s="1089"/>
      <c r="CT714" s="1089"/>
      <c r="CU714" s="1089"/>
      <c r="CV714" s="1089"/>
      <c r="CW714" s="1089"/>
      <c r="CX714" s="1089"/>
      <c r="CY714" s="1089"/>
      <c r="CZ714" s="1089"/>
      <c r="DA714" s="1089"/>
      <c r="DB714" s="1089"/>
      <c r="DC714" s="1089"/>
      <c r="DD714" s="1089"/>
      <c r="DE714" s="1089"/>
      <c r="DF714" s="1089"/>
      <c r="DG714" s="1089"/>
      <c r="DH714" s="1089"/>
      <c r="DI714" s="1089"/>
      <c r="DJ714" s="1089"/>
      <c r="DK714" s="1089"/>
      <c r="DL714" s="1089"/>
      <c r="DM714" s="1089"/>
      <c r="DN714" s="1089"/>
      <c r="DO714" s="1089"/>
      <c r="DP714" s="1089"/>
      <c r="DQ714" s="1089"/>
      <c r="DR714" s="1089"/>
      <c r="DS714" s="1089"/>
      <c r="DT714" s="1089"/>
      <c r="DU714" s="1089"/>
      <c r="DV714" s="1089"/>
      <c r="DW714" s="1089"/>
      <c r="DX714" s="1089"/>
      <c r="DY714" s="1089"/>
      <c r="DZ714" s="1089"/>
      <c r="EA714" s="1089"/>
      <c r="EB714" s="1089"/>
      <c r="EC714" s="1089"/>
      <c r="ED714" s="1089"/>
      <c r="EE714" s="1089"/>
      <c r="EF714" s="1089"/>
      <c r="EG714" s="1089"/>
      <c r="EH714" s="1089"/>
      <c r="EI714" s="1089"/>
      <c r="EJ714" s="1089"/>
      <c r="EK714" s="1089"/>
      <c r="EL714" s="1089"/>
      <c r="EM714" s="1089"/>
      <c r="EN714" s="1089"/>
      <c r="EO714" s="1089"/>
      <c r="EP714" s="1089"/>
      <c r="EQ714" s="1089"/>
      <c r="ER714" s="1089"/>
      <c r="ES714" s="1089"/>
      <c r="ET714" s="1089"/>
      <c r="EU714" s="1089"/>
      <c r="EV714" s="1089"/>
      <c r="EW714" s="1089"/>
      <c r="EX714" s="1089"/>
      <c r="EY714" s="1089"/>
      <c r="EZ714" s="1089"/>
      <c r="FA714" s="1089"/>
      <c r="FB714" s="1089"/>
      <c r="FC714" s="1089"/>
      <c r="FD714" s="1089"/>
      <c r="FE714" s="1089"/>
      <c r="FF714" s="1089"/>
      <c r="FG714" s="1089"/>
      <c r="FH714" s="1089"/>
      <c r="FI714" s="1089"/>
      <c r="FJ714" s="1089"/>
      <c r="FK714" s="1089"/>
      <c r="FL714" s="1089"/>
      <c r="FM714" s="1089"/>
      <c r="FN714" s="1089"/>
      <c r="FO714" s="1089"/>
      <c r="FP714" s="1089"/>
      <c r="FQ714" s="1089"/>
      <c r="FR714" s="1089"/>
      <c r="FS714" s="1089"/>
      <c r="FT714" s="1089"/>
      <c r="FU714" s="1089"/>
      <c r="FV714" s="1089"/>
      <c r="FW714" s="1089"/>
      <c r="FX714" s="1089"/>
      <c r="FY714" s="1089"/>
      <c r="FZ714" s="1089"/>
      <c r="GA714" s="1089"/>
      <c r="GB714" s="1089"/>
      <c r="GC714" s="1089"/>
      <c r="GD714" s="1089"/>
      <c r="GE714" s="1089"/>
      <c r="GF714" s="1089"/>
      <c r="GG714" s="1089"/>
      <c r="GH714" s="1089"/>
      <c r="GI714" s="1089"/>
      <c r="GJ714" s="1089"/>
      <c r="GK714" s="1089"/>
      <c r="GL714" s="1089"/>
      <c r="GM714" s="1089"/>
      <c r="GN714" s="1089"/>
      <c r="GO714" s="1089"/>
      <c r="GP714" s="1089"/>
      <c r="GQ714" s="1089"/>
      <c r="GR714" s="1089"/>
      <c r="GS714" s="1089"/>
      <c r="GT714" s="1089"/>
      <c r="GU714" s="1089"/>
      <c r="GV714" s="1089"/>
      <c r="GW714" s="1089"/>
      <c r="GX714" s="1089"/>
      <c r="GY714" s="1089"/>
      <c r="GZ714" s="1089"/>
      <c r="HA714" s="1089"/>
      <c r="HB714" s="1089"/>
      <c r="HC714" s="1089"/>
      <c r="HD714" s="1089"/>
      <c r="HE714" s="1089"/>
      <c r="HF714" s="1089"/>
      <c r="HG714" s="1089"/>
      <c r="HH714" s="1089"/>
      <c r="HI714" s="1089"/>
      <c r="HJ714" s="1089"/>
      <c r="HK714" s="1089"/>
      <c r="HL714" s="1089"/>
      <c r="HM714" s="1089"/>
      <c r="HN714" s="1089"/>
      <c r="HO714" s="1089"/>
      <c r="HP714" s="1089"/>
      <c r="HQ714" s="1089"/>
      <c r="HR714" s="1089"/>
      <c r="HS714" s="1089"/>
      <c r="HT714" s="1089"/>
      <c r="HU714" s="1089"/>
      <c r="HV714" s="1089"/>
      <c r="HW714" s="1089"/>
      <c r="HX714" s="1089"/>
      <c r="HY714" s="1089"/>
      <c r="HZ714" s="1089"/>
      <c r="IA714" s="1089"/>
      <c r="IB714" s="1089"/>
      <c r="IC714" s="1089"/>
      <c r="ID714" s="1089"/>
      <c r="IE714" s="1089"/>
      <c r="IF714" s="1089"/>
      <c r="IG714" s="1089"/>
      <c r="IH714" s="1089"/>
      <c r="II714" s="1089"/>
      <c r="IJ714" s="1089"/>
      <c r="IK714" s="1089"/>
      <c r="IL714" s="1089"/>
      <c r="IM714" s="1089"/>
      <c r="IN714" s="1089"/>
      <c r="IO714" s="1089"/>
      <c r="IP714" s="1089"/>
      <c r="IQ714" s="1089"/>
      <c r="IR714" s="1089"/>
      <c r="IS714" s="1089"/>
      <c r="IT714" s="1089"/>
      <c r="IU714" s="1089"/>
      <c r="IV714" s="1089"/>
      <c r="IW714" s="1089"/>
      <c r="IX714" s="1089"/>
      <c r="IY714" s="1089"/>
      <c r="IZ714" s="1089"/>
      <c r="JA714" s="1089"/>
      <c r="JB714" s="1089"/>
      <c r="JC714" s="1089"/>
      <c r="JD714" s="1089"/>
      <c r="JE714" s="1089"/>
      <c r="JF714" s="1089"/>
      <c r="JG714" s="1089"/>
      <c r="JH714" s="1089"/>
      <c r="JI714" s="1089"/>
      <c r="JJ714" s="1089"/>
      <c r="JK714" s="1089"/>
      <c r="JL714" s="1089"/>
      <c r="JM714" s="1089"/>
      <c r="JN714" s="1089"/>
      <c r="JO714" s="1089"/>
      <c r="JP714" s="1089"/>
      <c r="JQ714" s="1089"/>
      <c r="JR714" s="1089"/>
      <c r="JS714" s="1089"/>
      <c r="JT714" s="1089"/>
      <c r="JU714" s="1089"/>
      <c r="JV714" s="1089"/>
      <c r="JW714" s="1089"/>
      <c r="JX714" s="1089"/>
      <c r="JY714" s="1089"/>
      <c r="JZ714" s="1089"/>
      <c r="KA714" s="1089"/>
      <c r="KB714" s="1090"/>
    </row>
    <row r="715" spans="2:288" ht="15" customHeight="1" x14ac:dyDescent="0.35">
      <c r="B715" s="145" t="str">
        <f t="shared" si="56"/>
        <v>Desk 85</v>
      </c>
      <c r="C715" s="147" t="str">
        <v/>
      </c>
      <c r="D715" s="147" t="str">
        <v/>
      </c>
      <c r="E715" s="147" t="str">
        <v/>
      </c>
      <c r="F715" s="147" t="str">
        <v/>
      </c>
      <c r="G715" s="267" t="str">
        <v/>
      </c>
      <c r="H715" s="1089"/>
      <c r="I715" s="1089"/>
      <c r="J715" s="1089"/>
      <c r="K715" s="1089"/>
      <c r="L715" s="1089"/>
      <c r="M715" s="1089"/>
      <c r="N715" s="1089"/>
      <c r="O715" s="1089"/>
      <c r="P715" s="1089"/>
      <c r="Q715" s="1089"/>
      <c r="R715" s="1089"/>
      <c r="S715" s="1089"/>
      <c r="T715" s="1089"/>
      <c r="U715" s="1089"/>
      <c r="V715" s="1089"/>
      <c r="W715" s="1089"/>
      <c r="X715" s="1089"/>
      <c r="Y715" s="1089"/>
      <c r="Z715" s="1089"/>
      <c r="AA715" s="1089"/>
      <c r="AB715" s="1089"/>
      <c r="AC715" s="1089"/>
      <c r="AD715" s="1089"/>
      <c r="AE715" s="1089"/>
      <c r="AF715" s="1089"/>
      <c r="AG715" s="1089"/>
      <c r="AH715" s="1089"/>
      <c r="AI715" s="1089"/>
      <c r="AJ715" s="1089"/>
      <c r="AK715" s="1089"/>
      <c r="AL715" s="1089"/>
      <c r="AM715" s="1089"/>
      <c r="AN715" s="1089"/>
      <c r="AO715" s="1089"/>
      <c r="AP715" s="1089"/>
      <c r="AQ715" s="1089"/>
      <c r="AR715" s="1089"/>
      <c r="AS715" s="1089"/>
      <c r="AT715" s="1089"/>
      <c r="AU715" s="1089"/>
      <c r="AV715" s="1089"/>
      <c r="AW715" s="1089"/>
      <c r="AX715" s="1089"/>
      <c r="AY715" s="1089"/>
      <c r="AZ715" s="1089"/>
      <c r="BA715" s="1089"/>
      <c r="BB715" s="1089"/>
      <c r="BC715" s="1089"/>
      <c r="BD715" s="1089"/>
      <c r="BE715" s="1089"/>
      <c r="BF715" s="1089"/>
      <c r="BG715" s="1089"/>
      <c r="BH715" s="1089"/>
      <c r="BI715" s="1089"/>
      <c r="BJ715" s="1089"/>
      <c r="BK715" s="1089"/>
      <c r="BL715" s="1089"/>
      <c r="BM715" s="1089"/>
      <c r="BN715" s="1089"/>
      <c r="BO715" s="1089"/>
      <c r="BP715" s="1089"/>
      <c r="BQ715" s="1089"/>
      <c r="BR715" s="1089"/>
      <c r="BS715" s="1089"/>
      <c r="BT715" s="1089"/>
      <c r="BU715" s="1089"/>
      <c r="BV715" s="1089"/>
      <c r="BW715" s="1089"/>
      <c r="BX715" s="1089"/>
      <c r="BY715" s="1089"/>
      <c r="BZ715" s="1089"/>
      <c r="CA715" s="1089"/>
      <c r="CB715" s="1089"/>
      <c r="CC715" s="1089"/>
      <c r="CD715" s="1089"/>
      <c r="CE715" s="1089"/>
      <c r="CF715" s="1089"/>
      <c r="CG715" s="1089"/>
      <c r="CH715" s="1089"/>
      <c r="CI715" s="1089"/>
      <c r="CJ715" s="1089"/>
      <c r="CK715" s="1089"/>
      <c r="CL715" s="1089"/>
      <c r="CM715" s="1089"/>
      <c r="CN715" s="1089"/>
      <c r="CO715" s="1089"/>
      <c r="CP715" s="1089"/>
      <c r="CQ715" s="1089"/>
      <c r="CR715" s="1089"/>
      <c r="CS715" s="1089"/>
      <c r="CT715" s="1089"/>
      <c r="CU715" s="1089"/>
      <c r="CV715" s="1089"/>
      <c r="CW715" s="1089"/>
      <c r="CX715" s="1089"/>
      <c r="CY715" s="1089"/>
      <c r="CZ715" s="1089"/>
      <c r="DA715" s="1089"/>
      <c r="DB715" s="1089"/>
      <c r="DC715" s="1089"/>
      <c r="DD715" s="1089"/>
      <c r="DE715" s="1089"/>
      <c r="DF715" s="1089"/>
      <c r="DG715" s="1089"/>
      <c r="DH715" s="1089"/>
      <c r="DI715" s="1089"/>
      <c r="DJ715" s="1089"/>
      <c r="DK715" s="1089"/>
      <c r="DL715" s="1089"/>
      <c r="DM715" s="1089"/>
      <c r="DN715" s="1089"/>
      <c r="DO715" s="1089"/>
      <c r="DP715" s="1089"/>
      <c r="DQ715" s="1089"/>
      <c r="DR715" s="1089"/>
      <c r="DS715" s="1089"/>
      <c r="DT715" s="1089"/>
      <c r="DU715" s="1089"/>
      <c r="DV715" s="1089"/>
      <c r="DW715" s="1089"/>
      <c r="DX715" s="1089"/>
      <c r="DY715" s="1089"/>
      <c r="DZ715" s="1089"/>
      <c r="EA715" s="1089"/>
      <c r="EB715" s="1089"/>
      <c r="EC715" s="1089"/>
      <c r="ED715" s="1089"/>
      <c r="EE715" s="1089"/>
      <c r="EF715" s="1089"/>
      <c r="EG715" s="1089"/>
      <c r="EH715" s="1089"/>
      <c r="EI715" s="1089"/>
      <c r="EJ715" s="1089"/>
      <c r="EK715" s="1089"/>
      <c r="EL715" s="1089"/>
      <c r="EM715" s="1089"/>
      <c r="EN715" s="1089"/>
      <c r="EO715" s="1089"/>
      <c r="EP715" s="1089"/>
      <c r="EQ715" s="1089"/>
      <c r="ER715" s="1089"/>
      <c r="ES715" s="1089"/>
      <c r="ET715" s="1089"/>
      <c r="EU715" s="1089"/>
      <c r="EV715" s="1089"/>
      <c r="EW715" s="1089"/>
      <c r="EX715" s="1089"/>
      <c r="EY715" s="1089"/>
      <c r="EZ715" s="1089"/>
      <c r="FA715" s="1089"/>
      <c r="FB715" s="1089"/>
      <c r="FC715" s="1089"/>
      <c r="FD715" s="1089"/>
      <c r="FE715" s="1089"/>
      <c r="FF715" s="1089"/>
      <c r="FG715" s="1089"/>
      <c r="FH715" s="1089"/>
      <c r="FI715" s="1089"/>
      <c r="FJ715" s="1089"/>
      <c r="FK715" s="1089"/>
      <c r="FL715" s="1089"/>
      <c r="FM715" s="1089"/>
      <c r="FN715" s="1089"/>
      <c r="FO715" s="1089"/>
      <c r="FP715" s="1089"/>
      <c r="FQ715" s="1089"/>
      <c r="FR715" s="1089"/>
      <c r="FS715" s="1089"/>
      <c r="FT715" s="1089"/>
      <c r="FU715" s="1089"/>
      <c r="FV715" s="1089"/>
      <c r="FW715" s="1089"/>
      <c r="FX715" s="1089"/>
      <c r="FY715" s="1089"/>
      <c r="FZ715" s="1089"/>
      <c r="GA715" s="1089"/>
      <c r="GB715" s="1089"/>
      <c r="GC715" s="1089"/>
      <c r="GD715" s="1089"/>
      <c r="GE715" s="1089"/>
      <c r="GF715" s="1089"/>
      <c r="GG715" s="1089"/>
      <c r="GH715" s="1089"/>
      <c r="GI715" s="1089"/>
      <c r="GJ715" s="1089"/>
      <c r="GK715" s="1089"/>
      <c r="GL715" s="1089"/>
      <c r="GM715" s="1089"/>
      <c r="GN715" s="1089"/>
      <c r="GO715" s="1089"/>
      <c r="GP715" s="1089"/>
      <c r="GQ715" s="1089"/>
      <c r="GR715" s="1089"/>
      <c r="GS715" s="1089"/>
      <c r="GT715" s="1089"/>
      <c r="GU715" s="1089"/>
      <c r="GV715" s="1089"/>
      <c r="GW715" s="1089"/>
      <c r="GX715" s="1089"/>
      <c r="GY715" s="1089"/>
      <c r="GZ715" s="1089"/>
      <c r="HA715" s="1089"/>
      <c r="HB715" s="1089"/>
      <c r="HC715" s="1089"/>
      <c r="HD715" s="1089"/>
      <c r="HE715" s="1089"/>
      <c r="HF715" s="1089"/>
      <c r="HG715" s="1089"/>
      <c r="HH715" s="1089"/>
      <c r="HI715" s="1089"/>
      <c r="HJ715" s="1089"/>
      <c r="HK715" s="1089"/>
      <c r="HL715" s="1089"/>
      <c r="HM715" s="1089"/>
      <c r="HN715" s="1089"/>
      <c r="HO715" s="1089"/>
      <c r="HP715" s="1089"/>
      <c r="HQ715" s="1089"/>
      <c r="HR715" s="1089"/>
      <c r="HS715" s="1089"/>
      <c r="HT715" s="1089"/>
      <c r="HU715" s="1089"/>
      <c r="HV715" s="1089"/>
      <c r="HW715" s="1089"/>
      <c r="HX715" s="1089"/>
      <c r="HY715" s="1089"/>
      <c r="HZ715" s="1089"/>
      <c r="IA715" s="1089"/>
      <c r="IB715" s="1089"/>
      <c r="IC715" s="1089"/>
      <c r="ID715" s="1089"/>
      <c r="IE715" s="1089"/>
      <c r="IF715" s="1089"/>
      <c r="IG715" s="1089"/>
      <c r="IH715" s="1089"/>
      <c r="II715" s="1089"/>
      <c r="IJ715" s="1089"/>
      <c r="IK715" s="1089"/>
      <c r="IL715" s="1089"/>
      <c r="IM715" s="1089"/>
      <c r="IN715" s="1089"/>
      <c r="IO715" s="1089"/>
      <c r="IP715" s="1089"/>
      <c r="IQ715" s="1089"/>
      <c r="IR715" s="1089"/>
      <c r="IS715" s="1089"/>
      <c r="IT715" s="1089"/>
      <c r="IU715" s="1089"/>
      <c r="IV715" s="1089"/>
      <c r="IW715" s="1089"/>
      <c r="IX715" s="1089"/>
      <c r="IY715" s="1089"/>
      <c r="IZ715" s="1089"/>
      <c r="JA715" s="1089"/>
      <c r="JB715" s="1089"/>
      <c r="JC715" s="1089"/>
      <c r="JD715" s="1089"/>
      <c r="JE715" s="1089"/>
      <c r="JF715" s="1089"/>
      <c r="JG715" s="1089"/>
      <c r="JH715" s="1089"/>
      <c r="JI715" s="1089"/>
      <c r="JJ715" s="1089"/>
      <c r="JK715" s="1089"/>
      <c r="JL715" s="1089"/>
      <c r="JM715" s="1089"/>
      <c r="JN715" s="1089"/>
      <c r="JO715" s="1089"/>
      <c r="JP715" s="1089"/>
      <c r="JQ715" s="1089"/>
      <c r="JR715" s="1089"/>
      <c r="JS715" s="1089"/>
      <c r="JT715" s="1089"/>
      <c r="JU715" s="1089"/>
      <c r="JV715" s="1089"/>
      <c r="JW715" s="1089"/>
      <c r="JX715" s="1089"/>
      <c r="JY715" s="1089"/>
      <c r="JZ715" s="1089"/>
      <c r="KA715" s="1089"/>
      <c r="KB715" s="1090"/>
    </row>
    <row r="716" spans="2:288" ht="15" customHeight="1" x14ac:dyDescent="0.35">
      <c r="B716" s="145" t="str">
        <f t="shared" si="56"/>
        <v>Desk 86</v>
      </c>
      <c r="C716" s="147" t="str">
        <v/>
      </c>
      <c r="D716" s="147" t="str">
        <v/>
      </c>
      <c r="E716" s="147" t="str">
        <v/>
      </c>
      <c r="F716" s="147" t="str">
        <v/>
      </c>
      <c r="G716" s="267" t="str">
        <v/>
      </c>
      <c r="H716" s="1089"/>
      <c r="I716" s="1089"/>
      <c r="J716" s="1089"/>
      <c r="K716" s="1089"/>
      <c r="L716" s="1089"/>
      <c r="M716" s="1089"/>
      <c r="N716" s="1089"/>
      <c r="O716" s="1089"/>
      <c r="P716" s="1089"/>
      <c r="Q716" s="1089"/>
      <c r="R716" s="1089"/>
      <c r="S716" s="1089"/>
      <c r="T716" s="1089"/>
      <c r="U716" s="1089"/>
      <c r="V716" s="1089"/>
      <c r="W716" s="1089"/>
      <c r="X716" s="1089"/>
      <c r="Y716" s="1089"/>
      <c r="Z716" s="1089"/>
      <c r="AA716" s="1089"/>
      <c r="AB716" s="1089"/>
      <c r="AC716" s="1089"/>
      <c r="AD716" s="1089"/>
      <c r="AE716" s="1089"/>
      <c r="AF716" s="1089"/>
      <c r="AG716" s="1089"/>
      <c r="AH716" s="1089"/>
      <c r="AI716" s="1089"/>
      <c r="AJ716" s="1089"/>
      <c r="AK716" s="1089"/>
      <c r="AL716" s="1089"/>
      <c r="AM716" s="1089"/>
      <c r="AN716" s="1089"/>
      <c r="AO716" s="1089"/>
      <c r="AP716" s="1089"/>
      <c r="AQ716" s="1089"/>
      <c r="AR716" s="1089"/>
      <c r="AS716" s="1089"/>
      <c r="AT716" s="1089"/>
      <c r="AU716" s="1089"/>
      <c r="AV716" s="1089"/>
      <c r="AW716" s="1089"/>
      <c r="AX716" s="1089"/>
      <c r="AY716" s="1089"/>
      <c r="AZ716" s="1089"/>
      <c r="BA716" s="1089"/>
      <c r="BB716" s="1089"/>
      <c r="BC716" s="1089"/>
      <c r="BD716" s="1089"/>
      <c r="BE716" s="1089"/>
      <c r="BF716" s="1089"/>
      <c r="BG716" s="1089"/>
      <c r="BH716" s="1089"/>
      <c r="BI716" s="1089"/>
      <c r="BJ716" s="1089"/>
      <c r="BK716" s="1089"/>
      <c r="BL716" s="1089"/>
      <c r="BM716" s="1089"/>
      <c r="BN716" s="1089"/>
      <c r="BO716" s="1089"/>
      <c r="BP716" s="1089"/>
      <c r="BQ716" s="1089"/>
      <c r="BR716" s="1089"/>
      <c r="BS716" s="1089"/>
      <c r="BT716" s="1089"/>
      <c r="BU716" s="1089"/>
      <c r="BV716" s="1089"/>
      <c r="BW716" s="1089"/>
      <c r="BX716" s="1089"/>
      <c r="BY716" s="1089"/>
      <c r="BZ716" s="1089"/>
      <c r="CA716" s="1089"/>
      <c r="CB716" s="1089"/>
      <c r="CC716" s="1089"/>
      <c r="CD716" s="1089"/>
      <c r="CE716" s="1089"/>
      <c r="CF716" s="1089"/>
      <c r="CG716" s="1089"/>
      <c r="CH716" s="1089"/>
      <c r="CI716" s="1089"/>
      <c r="CJ716" s="1089"/>
      <c r="CK716" s="1089"/>
      <c r="CL716" s="1089"/>
      <c r="CM716" s="1089"/>
      <c r="CN716" s="1089"/>
      <c r="CO716" s="1089"/>
      <c r="CP716" s="1089"/>
      <c r="CQ716" s="1089"/>
      <c r="CR716" s="1089"/>
      <c r="CS716" s="1089"/>
      <c r="CT716" s="1089"/>
      <c r="CU716" s="1089"/>
      <c r="CV716" s="1089"/>
      <c r="CW716" s="1089"/>
      <c r="CX716" s="1089"/>
      <c r="CY716" s="1089"/>
      <c r="CZ716" s="1089"/>
      <c r="DA716" s="1089"/>
      <c r="DB716" s="1089"/>
      <c r="DC716" s="1089"/>
      <c r="DD716" s="1089"/>
      <c r="DE716" s="1089"/>
      <c r="DF716" s="1089"/>
      <c r="DG716" s="1089"/>
      <c r="DH716" s="1089"/>
      <c r="DI716" s="1089"/>
      <c r="DJ716" s="1089"/>
      <c r="DK716" s="1089"/>
      <c r="DL716" s="1089"/>
      <c r="DM716" s="1089"/>
      <c r="DN716" s="1089"/>
      <c r="DO716" s="1089"/>
      <c r="DP716" s="1089"/>
      <c r="DQ716" s="1089"/>
      <c r="DR716" s="1089"/>
      <c r="DS716" s="1089"/>
      <c r="DT716" s="1089"/>
      <c r="DU716" s="1089"/>
      <c r="DV716" s="1089"/>
      <c r="DW716" s="1089"/>
      <c r="DX716" s="1089"/>
      <c r="DY716" s="1089"/>
      <c r="DZ716" s="1089"/>
      <c r="EA716" s="1089"/>
      <c r="EB716" s="1089"/>
      <c r="EC716" s="1089"/>
      <c r="ED716" s="1089"/>
      <c r="EE716" s="1089"/>
      <c r="EF716" s="1089"/>
      <c r="EG716" s="1089"/>
      <c r="EH716" s="1089"/>
      <c r="EI716" s="1089"/>
      <c r="EJ716" s="1089"/>
      <c r="EK716" s="1089"/>
      <c r="EL716" s="1089"/>
      <c r="EM716" s="1089"/>
      <c r="EN716" s="1089"/>
      <c r="EO716" s="1089"/>
      <c r="EP716" s="1089"/>
      <c r="EQ716" s="1089"/>
      <c r="ER716" s="1089"/>
      <c r="ES716" s="1089"/>
      <c r="ET716" s="1089"/>
      <c r="EU716" s="1089"/>
      <c r="EV716" s="1089"/>
      <c r="EW716" s="1089"/>
      <c r="EX716" s="1089"/>
      <c r="EY716" s="1089"/>
      <c r="EZ716" s="1089"/>
      <c r="FA716" s="1089"/>
      <c r="FB716" s="1089"/>
      <c r="FC716" s="1089"/>
      <c r="FD716" s="1089"/>
      <c r="FE716" s="1089"/>
      <c r="FF716" s="1089"/>
      <c r="FG716" s="1089"/>
      <c r="FH716" s="1089"/>
      <c r="FI716" s="1089"/>
      <c r="FJ716" s="1089"/>
      <c r="FK716" s="1089"/>
      <c r="FL716" s="1089"/>
      <c r="FM716" s="1089"/>
      <c r="FN716" s="1089"/>
      <c r="FO716" s="1089"/>
      <c r="FP716" s="1089"/>
      <c r="FQ716" s="1089"/>
      <c r="FR716" s="1089"/>
      <c r="FS716" s="1089"/>
      <c r="FT716" s="1089"/>
      <c r="FU716" s="1089"/>
      <c r="FV716" s="1089"/>
      <c r="FW716" s="1089"/>
      <c r="FX716" s="1089"/>
      <c r="FY716" s="1089"/>
      <c r="FZ716" s="1089"/>
      <c r="GA716" s="1089"/>
      <c r="GB716" s="1089"/>
      <c r="GC716" s="1089"/>
      <c r="GD716" s="1089"/>
      <c r="GE716" s="1089"/>
      <c r="GF716" s="1089"/>
      <c r="GG716" s="1089"/>
      <c r="GH716" s="1089"/>
      <c r="GI716" s="1089"/>
      <c r="GJ716" s="1089"/>
      <c r="GK716" s="1089"/>
      <c r="GL716" s="1089"/>
      <c r="GM716" s="1089"/>
      <c r="GN716" s="1089"/>
      <c r="GO716" s="1089"/>
      <c r="GP716" s="1089"/>
      <c r="GQ716" s="1089"/>
      <c r="GR716" s="1089"/>
      <c r="GS716" s="1089"/>
      <c r="GT716" s="1089"/>
      <c r="GU716" s="1089"/>
      <c r="GV716" s="1089"/>
      <c r="GW716" s="1089"/>
      <c r="GX716" s="1089"/>
      <c r="GY716" s="1089"/>
      <c r="GZ716" s="1089"/>
      <c r="HA716" s="1089"/>
      <c r="HB716" s="1089"/>
      <c r="HC716" s="1089"/>
      <c r="HD716" s="1089"/>
      <c r="HE716" s="1089"/>
      <c r="HF716" s="1089"/>
      <c r="HG716" s="1089"/>
      <c r="HH716" s="1089"/>
      <c r="HI716" s="1089"/>
      <c r="HJ716" s="1089"/>
      <c r="HK716" s="1089"/>
      <c r="HL716" s="1089"/>
      <c r="HM716" s="1089"/>
      <c r="HN716" s="1089"/>
      <c r="HO716" s="1089"/>
      <c r="HP716" s="1089"/>
      <c r="HQ716" s="1089"/>
      <c r="HR716" s="1089"/>
      <c r="HS716" s="1089"/>
      <c r="HT716" s="1089"/>
      <c r="HU716" s="1089"/>
      <c r="HV716" s="1089"/>
      <c r="HW716" s="1089"/>
      <c r="HX716" s="1089"/>
      <c r="HY716" s="1089"/>
      <c r="HZ716" s="1089"/>
      <c r="IA716" s="1089"/>
      <c r="IB716" s="1089"/>
      <c r="IC716" s="1089"/>
      <c r="ID716" s="1089"/>
      <c r="IE716" s="1089"/>
      <c r="IF716" s="1089"/>
      <c r="IG716" s="1089"/>
      <c r="IH716" s="1089"/>
      <c r="II716" s="1089"/>
      <c r="IJ716" s="1089"/>
      <c r="IK716" s="1089"/>
      <c r="IL716" s="1089"/>
      <c r="IM716" s="1089"/>
      <c r="IN716" s="1089"/>
      <c r="IO716" s="1089"/>
      <c r="IP716" s="1089"/>
      <c r="IQ716" s="1089"/>
      <c r="IR716" s="1089"/>
      <c r="IS716" s="1089"/>
      <c r="IT716" s="1089"/>
      <c r="IU716" s="1089"/>
      <c r="IV716" s="1089"/>
      <c r="IW716" s="1089"/>
      <c r="IX716" s="1089"/>
      <c r="IY716" s="1089"/>
      <c r="IZ716" s="1089"/>
      <c r="JA716" s="1089"/>
      <c r="JB716" s="1089"/>
      <c r="JC716" s="1089"/>
      <c r="JD716" s="1089"/>
      <c r="JE716" s="1089"/>
      <c r="JF716" s="1089"/>
      <c r="JG716" s="1089"/>
      <c r="JH716" s="1089"/>
      <c r="JI716" s="1089"/>
      <c r="JJ716" s="1089"/>
      <c r="JK716" s="1089"/>
      <c r="JL716" s="1089"/>
      <c r="JM716" s="1089"/>
      <c r="JN716" s="1089"/>
      <c r="JO716" s="1089"/>
      <c r="JP716" s="1089"/>
      <c r="JQ716" s="1089"/>
      <c r="JR716" s="1089"/>
      <c r="JS716" s="1089"/>
      <c r="JT716" s="1089"/>
      <c r="JU716" s="1089"/>
      <c r="JV716" s="1089"/>
      <c r="JW716" s="1089"/>
      <c r="JX716" s="1089"/>
      <c r="JY716" s="1089"/>
      <c r="JZ716" s="1089"/>
      <c r="KA716" s="1089"/>
      <c r="KB716" s="1090"/>
    </row>
    <row r="717" spans="2:288" ht="15" customHeight="1" x14ac:dyDescent="0.35">
      <c r="B717" s="145" t="str">
        <f t="shared" si="56"/>
        <v>Desk 87</v>
      </c>
      <c r="C717" s="147" t="str">
        <v/>
      </c>
      <c r="D717" s="147" t="str">
        <v/>
      </c>
      <c r="E717" s="147" t="str">
        <v/>
      </c>
      <c r="F717" s="147" t="str">
        <v/>
      </c>
      <c r="G717" s="267" t="str">
        <v/>
      </c>
      <c r="H717" s="1089"/>
      <c r="I717" s="1089"/>
      <c r="J717" s="1089"/>
      <c r="K717" s="1089"/>
      <c r="L717" s="1089"/>
      <c r="M717" s="1089"/>
      <c r="N717" s="1089"/>
      <c r="O717" s="1089"/>
      <c r="P717" s="1089"/>
      <c r="Q717" s="1089"/>
      <c r="R717" s="1089"/>
      <c r="S717" s="1089"/>
      <c r="T717" s="1089"/>
      <c r="U717" s="1089"/>
      <c r="V717" s="1089"/>
      <c r="W717" s="1089"/>
      <c r="X717" s="1089"/>
      <c r="Y717" s="1089"/>
      <c r="Z717" s="1089"/>
      <c r="AA717" s="1089"/>
      <c r="AB717" s="1089"/>
      <c r="AC717" s="1089"/>
      <c r="AD717" s="1089"/>
      <c r="AE717" s="1089"/>
      <c r="AF717" s="1089"/>
      <c r="AG717" s="1089"/>
      <c r="AH717" s="1089"/>
      <c r="AI717" s="1089"/>
      <c r="AJ717" s="1089"/>
      <c r="AK717" s="1089"/>
      <c r="AL717" s="1089"/>
      <c r="AM717" s="1089"/>
      <c r="AN717" s="1089"/>
      <c r="AO717" s="1089"/>
      <c r="AP717" s="1089"/>
      <c r="AQ717" s="1089"/>
      <c r="AR717" s="1089"/>
      <c r="AS717" s="1089"/>
      <c r="AT717" s="1089"/>
      <c r="AU717" s="1089"/>
      <c r="AV717" s="1089"/>
      <c r="AW717" s="1089"/>
      <c r="AX717" s="1089"/>
      <c r="AY717" s="1089"/>
      <c r="AZ717" s="1089"/>
      <c r="BA717" s="1089"/>
      <c r="BB717" s="1089"/>
      <c r="BC717" s="1089"/>
      <c r="BD717" s="1089"/>
      <c r="BE717" s="1089"/>
      <c r="BF717" s="1089"/>
      <c r="BG717" s="1089"/>
      <c r="BH717" s="1089"/>
      <c r="BI717" s="1089"/>
      <c r="BJ717" s="1089"/>
      <c r="BK717" s="1089"/>
      <c r="BL717" s="1089"/>
      <c r="BM717" s="1089"/>
      <c r="BN717" s="1089"/>
      <c r="BO717" s="1089"/>
      <c r="BP717" s="1089"/>
      <c r="BQ717" s="1089"/>
      <c r="BR717" s="1089"/>
      <c r="BS717" s="1089"/>
      <c r="BT717" s="1089"/>
      <c r="BU717" s="1089"/>
      <c r="BV717" s="1089"/>
      <c r="BW717" s="1089"/>
      <c r="BX717" s="1089"/>
      <c r="BY717" s="1089"/>
      <c r="BZ717" s="1089"/>
      <c r="CA717" s="1089"/>
      <c r="CB717" s="1089"/>
      <c r="CC717" s="1089"/>
      <c r="CD717" s="1089"/>
      <c r="CE717" s="1089"/>
      <c r="CF717" s="1089"/>
      <c r="CG717" s="1089"/>
      <c r="CH717" s="1089"/>
      <c r="CI717" s="1089"/>
      <c r="CJ717" s="1089"/>
      <c r="CK717" s="1089"/>
      <c r="CL717" s="1089"/>
      <c r="CM717" s="1089"/>
      <c r="CN717" s="1089"/>
      <c r="CO717" s="1089"/>
      <c r="CP717" s="1089"/>
      <c r="CQ717" s="1089"/>
      <c r="CR717" s="1089"/>
      <c r="CS717" s="1089"/>
      <c r="CT717" s="1089"/>
      <c r="CU717" s="1089"/>
      <c r="CV717" s="1089"/>
      <c r="CW717" s="1089"/>
      <c r="CX717" s="1089"/>
      <c r="CY717" s="1089"/>
      <c r="CZ717" s="1089"/>
      <c r="DA717" s="1089"/>
      <c r="DB717" s="1089"/>
      <c r="DC717" s="1089"/>
      <c r="DD717" s="1089"/>
      <c r="DE717" s="1089"/>
      <c r="DF717" s="1089"/>
      <c r="DG717" s="1089"/>
      <c r="DH717" s="1089"/>
      <c r="DI717" s="1089"/>
      <c r="DJ717" s="1089"/>
      <c r="DK717" s="1089"/>
      <c r="DL717" s="1089"/>
      <c r="DM717" s="1089"/>
      <c r="DN717" s="1089"/>
      <c r="DO717" s="1089"/>
      <c r="DP717" s="1089"/>
      <c r="DQ717" s="1089"/>
      <c r="DR717" s="1089"/>
      <c r="DS717" s="1089"/>
      <c r="DT717" s="1089"/>
      <c r="DU717" s="1089"/>
      <c r="DV717" s="1089"/>
      <c r="DW717" s="1089"/>
      <c r="DX717" s="1089"/>
      <c r="DY717" s="1089"/>
      <c r="DZ717" s="1089"/>
      <c r="EA717" s="1089"/>
      <c r="EB717" s="1089"/>
      <c r="EC717" s="1089"/>
      <c r="ED717" s="1089"/>
      <c r="EE717" s="1089"/>
      <c r="EF717" s="1089"/>
      <c r="EG717" s="1089"/>
      <c r="EH717" s="1089"/>
      <c r="EI717" s="1089"/>
      <c r="EJ717" s="1089"/>
      <c r="EK717" s="1089"/>
      <c r="EL717" s="1089"/>
      <c r="EM717" s="1089"/>
      <c r="EN717" s="1089"/>
      <c r="EO717" s="1089"/>
      <c r="EP717" s="1089"/>
      <c r="EQ717" s="1089"/>
      <c r="ER717" s="1089"/>
      <c r="ES717" s="1089"/>
      <c r="ET717" s="1089"/>
      <c r="EU717" s="1089"/>
      <c r="EV717" s="1089"/>
      <c r="EW717" s="1089"/>
      <c r="EX717" s="1089"/>
      <c r="EY717" s="1089"/>
      <c r="EZ717" s="1089"/>
      <c r="FA717" s="1089"/>
      <c r="FB717" s="1089"/>
      <c r="FC717" s="1089"/>
      <c r="FD717" s="1089"/>
      <c r="FE717" s="1089"/>
      <c r="FF717" s="1089"/>
      <c r="FG717" s="1089"/>
      <c r="FH717" s="1089"/>
      <c r="FI717" s="1089"/>
      <c r="FJ717" s="1089"/>
      <c r="FK717" s="1089"/>
      <c r="FL717" s="1089"/>
      <c r="FM717" s="1089"/>
      <c r="FN717" s="1089"/>
      <c r="FO717" s="1089"/>
      <c r="FP717" s="1089"/>
      <c r="FQ717" s="1089"/>
      <c r="FR717" s="1089"/>
      <c r="FS717" s="1089"/>
      <c r="FT717" s="1089"/>
      <c r="FU717" s="1089"/>
      <c r="FV717" s="1089"/>
      <c r="FW717" s="1089"/>
      <c r="FX717" s="1089"/>
      <c r="FY717" s="1089"/>
      <c r="FZ717" s="1089"/>
      <c r="GA717" s="1089"/>
      <c r="GB717" s="1089"/>
      <c r="GC717" s="1089"/>
      <c r="GD717" s="1089"/>
      <c r="GE717" s="1089"/>
      <c r="GF717" s="1089"/>
      <c r="GG717" s="1089"/>
      <c r="GH717" s="1089"/>
      <c r="GI717" s="1089"/>
      <c r="GJ717" s="1089"/>
      <c r="GK717" s="1089"/>
      <c r="GL717" s="1089"/>
      <c r="GM717" s="1089"/>
      <c r="GN717" s="1089"/>
      <c r="GO717" s="1089"/>
      <c r="GP717" s="1089"/>
      <c r="GQ717" s="1089"/>
      <c r="GR717" s="1089"/>
      <c r="GS717" s="1089"/>
      <c r="GT717" s="1089"/>
      <c r="GU717" s="1089"/>
      <c r="GV717" s="1089"/>
      <c r="GW717" s="1089"/>
      <c r="GX717" s="1089"/>
      <c r="GY717" s="1089"/>
      <c r="GZ717" s="1089"/>
      <c r="HA717" s="1089"/>
      <c r="HB717" s="1089"/>
      <c r="HC717" s="1089"/>
      <c r="HD717" s="1089"/>
      <c r="HE717" s="1089"/>
      <c r="HF717" s="1089"/>
      <c r="HG717" s="1089"/>
      <c r="HH717" s="1089"/>
      <c r="HI717" s="1089"/>
      <c r="HJ717" s="1089"/>
      <c r="HK717" s="1089"/>
      <c r="HL717" s="1089"/>
      <c r="HM717" s="1089"/>
      <c r="HN717" s="1089"/>
      <c r="HO717" s="1089"/>
      <c r="HP717" s="1089"/>
      <c r="HQ717" s="1089"/>
      <c r="HR717" s="1089"/>
      <c r="HS717" s="1089"/>
      <c r="HT717" s="1089"/>
      <c r="HU717" s="1089"/>
      <c r="HV717" s="1089"/>
      <c r="HW717" s="1089"/>
      <c r="HX717" s="1089"/>
      <c r="HY717" s="1089"/>
      <c r="HZ717" s="1089"/>
      <c r="IA717" s="1089"/>
      <c r="IB717" s="1089"/>
      <c r="IC717" s="1089"/>
      <c r="ID717" s="1089"/>
      <c r="IE717" s="1089"/>
      <c r="IF717" s="1089"/>
      <c r="IG717" s="1089"/>
      <c r="IH717" s="1089"/>
      <c r="II717" s="1089"/>
      <c r="IJ717" s="1089"/>
      <c r="IK717" s="1089"/>
      <c r="IL717" s="1089"/>
      <c r="IM717" s="1089"/>
      <c r="IN717" s="1089"/>
      <c r="IO717" s="1089"/>
      <c r="IP717" s="1089"/>
      <c r="IQ717" s="1089"/>
      <c r="IR717" s="1089"/>
      <c r="IS717" s="1089"/>
      <c r="IT717" s="1089"/>
      <c r="IU717" s="1089"/>
      <c r="IV717" s="1089"/>
      <c r="IW717" s="1089"/>
      <c r="IX717" s="1089"/>
      <c r="IY717" s="1089"/>
      <c r="IZ717" s="1089"/>
      <c r="JA717" s="1089"/>
      <c r="JB717" s="1089"/>
      <c r="JC717" s="1089"/>
      <c r="JD717" s="1089"/>
      <c r="JE717" s="1089"/>
      <c r="JF717" s="1089"/>
      <c r="JG717" s="1089"/>
      <c r="JH717" s="1089"/>
      <c r="JI717" s="1089"/>
      <c r="JJ717" s="1089"/>
      <c r="JK717" s="1089"/>
      <c r="JL717" s="1089"/>
      <c r="JM717" s="1089"/>
      <c r="JN717" s="1089"/>
      <c r="JO717" s="1089"/>
      <c r="JP717" s="1089"/>
      <c r="JQ717" s="1089"/>
      <c r="JR717" s="1089"/>
      <c r="JS717" s="1089"/>
      <c r="JT717" s="1089"/>
      <c r="JU717" s="1089"/>
      <c r="JV717" s="1089"/>
      <c r="JW717" s="1089"/>
      <c r="JX717" s="1089"/>
      <c r="JY717" s="1089"/>
      <c r="JZ717" s="1089"/>
      <c r="KA717" s="1089"/>
      <c r="KB717" s="1090"/>
    </row>
    <row r="718" spans="2:288" ht="15" customHeight="1" x14ac:dyDescent="0.35">
      <c r="B718" s="145" t="str">
        <f t="shared" si="56"/>
        <v>Desk 88</v>
      </c>
      <c r="C718" s="147" t="str">
        <v/>
      </c>
      <c r="D718" s="147" t="str">
        <v/>
      </c>
      <c r="E718" s="147" t="str">
        <v/>
      </c>
      <c r="F718" s="147" t="str">
        <v/>
      </c>
      <c r="G718" s="267" t="str">
        <v/>
      </c>
      <c r="H718" s="1089"/>
      <c r="I718" s="1089"/>
      <c r="J718" s="1089"/>
      <c r="K718" s="1089"/>
      <c r="L718" s="1089"/>
      <c r="M718" s="1089"/>
      <c r="N718" s="1089"/>
      <c r="O718" s="1089"/>
      <c r="P718" s="1089"/>
      <c r="Q718" s="1089"/>
      <c r="R718" s="1089"/>
      <c r="S718" s="1089"/>
      <c r="T718" s="1089"/>
      <c r="U718" s="1089"/>
      <c r="V718" s="1089"/>
      <c r="W718" s="1089"/>
      <c r="X718" s="1089"/>
      <c r="Y718" s="1089"/>
      <c r="Z718" s="1089"/>
      <c r="AA718" s="1089"/>
      <c r="AB718" s="1089"/>
      <c r="AC718" s="1089"/>
      <c r="AD718" s="1089"/>
      <c r="AE718" s="1089"/>
      <c r="AF718" s="1089"/>
      <c r="AG718" s="1089"/>
      <c r="AH718" s="1089"/>
      <c r="AI718" s="1089"/>
      <c r="AJ718" s="1089"/>
      <c r="AK718" s="1089"/>
      <c r="AL718" s="1089"/>
      <c r="AM718" s="1089"/>
      <c r="AN718" s="1089"/>
      <c r="AO718" s="1089"/>
      <c r="AP718" s="1089"/>
      <c r="AQ718" s="1089"/>
      <c r="AR718" s="1089"/>
      <c r="AS718" s="1089"/>
      <c r="AT718" s="1089"/>
      <c r="AU718" s="1089"/>
      <c r="AV718" s="1089"/>
      <c r="AW718" s="1089"/>
      <c r="AX718" s="1089"/>
      <c r="AY718" s="1089"/>
      <c r="AZ718" s="1089"/>
      <c r="BA718" s="1089"/>
      <c r="BB718" s="1089"/>
      <c r="BC718" s="1089"/>
      <c r="BD718" s="1089"/>
      <c r="BE718" s="1089"/>
      <c r="BF718" s="1089"/>
      <c r="BG718" s="1089"/>
      <c r="BH718" s="1089"/>
      <c r="BI718" s="1089"/>
      <c r="BJ718" s="1089"/>
      <c r="BK718" s="1089"/>
      <c r="BL718" s="1089"/>
      <c r="BM718" s="1089"/>
      <c r="BN718" s="1089"/>
      <c r="BO718" s="1089"/>
      <c r="BP718" s="1089"/>
      <c r="BQ718" s="1089"/>
      <c r="BR718" s="1089"/>
      <c r="BS718" s="1089"/>
      <c r="BT718" s="1089"/>
      <c r="BU718" s="1089"/>
      <c r="BV718" s="1089"/>
      <c r="BW718" s="1089"/>
      <c r="BX718" s="1089"/>
      <c r="BY718" s="1089"/>
      <c r="BZ718" s="1089"/>
      <c r="CA718" s="1089"/>
      <c r="CB718" s="1089"/>
      <c r="CC718" s="1089"/>
      <c r="CD718" s="1089"/>
      <c r="CE718" s="1089"/>
      <c r="CF718" s="1089"/>
      <c r="CG718" s="1089"/>
      <c r="CH718" s="1089"/>
      <c r="CI718" s="1089"/>
      <c r="CJ718" s="1089"/>
      <c r="CK718" s="1089"/>
      <c r="CL718" s="1089"/>
      <c r="CM718" s="1089"/>
      <c r="CN718" s="1089"/>
      <c r="CO718" s="1089"/>
      <c r="CP718" s="1089"/>
      <c r="CQ718" s="1089"/>
      <c r="CR718" s="1089"/>
      <c r="CS718" s="1089"/>
      <c r="CT718" s="1089"/>
      <c r="CU718" s="1089"/>
      <c r="CV718" s="1089"/>
      <c r="CW718" s="1089"/>
      <c r="CX718" s="1089"/>
      <c r="CY718" s="1089"/>
      <c r="CZ718" s="1089"/>
      <c r="DA718" s="1089"/>
      <c r="DB718" s="1089"/>
      <c r="DC718" s="1089"/>
      <c r="DD718" s="1089"/>
      <c r="DE718" s="1089"/>
      <c r="DF718" s="1089"/>
      <c r="DG718" s="1089"/>
      <c r="DH718" s="1089"/>
      <c r="DI718" s="1089"/>
      <c r="DJ718" s="1089"/>
      <c r="DK718" s="1089"/>
      <c r="DL718" s="1089"/>
      <c r="DM718" s="1089"/>
      <c r="DN718" s="1089"/>
      <c r="DO718" s="1089"/>
      <c r="DP718" s="1089"/>
      <c r="DQ718" s="1089"/>
      <c r="DR718" s="1089"/>
      <c r="DS718" s="1089"/>
      <c r="DT718" s="1089"/>
      <c r="DU718" s="1089"/>
      <c r="DV718" s="1089"/>
      <c r="DW718" s="1089"/>
      <c r="DX718" s="1089"/>
      <c r="DY718" s="1089"/>
      <c r="DZ718" s="1089"/>
      <c r="EA718" s="1089"/>
      <c r="EB718" s="1089"/>
      <c r="EC718" s="1089"/>
      <c r="ED718" s="1089"/>
      <c r="EE718" s="1089"/>
      <c r="EF718" s="1089"/>
      <c r="EG718" s="1089"/>
      <c r="EH718" s="1089"/>
      <c r="EI718" s="1089"/>
      <c r="EJ718" s="1089"/>
      <c r="EK718" s="1089"/>
      <c r="EL718" s="1089"/>
      <c r="EM718" s="1089"/>
      <c r="EN718" s="1089"/>
      <c r="EO718" s="1089"/>
      <c r="EP718" s="1089"/>
      <c r="EQ718" s="1089"/>
      <c r="ER718" s="1089"/>
      <c r="ES718" s="1089"/>
      <c r="ET718" s="1089"/>
      <c r="EU718" s="1089"/>
      <c r="EV718" s="1089"/>
      <c r="EW718" s="1089"/>
      <c r="EX718" s="1089"/>
      <c r="EY718" s="1089"/>
      <c r="EZ718" s="1089"/>
      <c r="FA718" s="1089"/>
      <c r="FB718" s="1089"/>
      <c r="FC718" s="1089"/>
      <c r="FD718" s="1089"/>
      <c r="FE718" s="1089"/>
      <c r="FF718" s="1089"/>
      <c r="FG718" s="1089"/>
      <c r="FH718" s="1089"/>
      <c r="FI718" s="1089"/>
      <c r="FJ718" s="1089"/>
      <c r="FK718" s="1089"/>
      <c r="FL718" s="1089"/>
      <c r="FM718" s="1089"/>
      <c r="FN718" s="1089"/>
      <c r="FO718" s="1089"/>
      <c r="FP718" s="1089"/>
      <c r="FQ718" s="1089"/>
      <c r="FR718" s="1089"/>
      <c r="FS718" s="1089"/>
      <c r="FT718" s="1089"/>
      <c r="FU718" s="1089"/>
      <c r="FV718" s="1089"/>
      <c r="FW718" s="1089"/>
      <c r="FX718" s="1089"/>
      <c r="FY718" s="1089"/>
      <c r="FZ718" s="1089"/>
      <c r="GA718" s="1089"/>
      <c r="GB718" s="1089"/>
      <c r="GC718" s="1089"/>
      <c r="GD718" s="1089"/>
      <c r="GE718" s="1089"/>
      <c r="GF718" s="1089"/>
      <c r="GG718" s="1089"/>
      <c r="GH718" s="1089"/>
      <c r="GI718" s="1089"/>
      <c r="GJ718" s="1089"/>
      <c r="GK718" s="1089"/>
      <c r="GL718" s="1089"/>
      <c r="GM718" s="1089"/>
      <c r="GN718" s="1089"/>
      <c r="GO718" s="1089"/>
      <c r="GP718" s="1089"/>
      <c r="GQ718" s="1089"/>
      <c r="GR718" s="1089"/>
      <c r="GS718" s="1089"/>
      <c r="GT718" s="1089"/>
      <c r="GU718" s="1089"/>
      <c r="GV718" s="1089"/>
      <c r="GW718" s="1089"/>
      <c r="GX718" s="1089"/>
      <c r="GY718" s="1089"/>
      <c r="GZ718" s="1089"/>
      <c r="HA718" s="1089"/>
      <c r="HB718" s="1089"/>
      <c r="HC718" s="1089"/>
      <c r="HD718" s="1089"/>
      <c r="HE718" s="1089"/>
      <c r="HF718" s="1089"/>
      <c r="HG718" s="1089"/>
      <c r="HH718" s="1089"/>
      <c r="HI718" s="1089"/>
      <c r="HJ718" s="1089"/>
      <c r="HK718" s="1089"/>
      <c r="HL718" s="1089"/>
      <c r="HM718" s="1089"/>
      <c r="HN718" s="1089"/>
      <c r="HO718" s="1089"/>
      <c r="HP718" s="1089"/>
      <c r="HQ718" s="1089"/>
      <c r="HR718" s="1089"/>
      <c r="HS718" s="1089"/>
      <c r="HT718" s="1089"/>
      <c r="HU718" s="1089"/>
      <c r="HV718" s="1089"/>
      <c r="HW718" s="1089"/>
      <c r="HX718" s="1089"/>
      <c r="HY718" s="1089"/>
      <c r="HZ718" s="1089"/>
      <c r="IA718" s="1089"/>
      <c r="IB718" s="1089"/>
      <c r="IC718" s="1089"/>
      <c r="ID718" s="1089"/>
      <c r="IE718" s="1089"/>
      <c r="IF718" s="1089"/>
      <c r="IG718" s="1089"/>
      <c r="IH718" s="1089"/>
      <c r="II718" s="1089"/>
      <c r="IJ718" s="1089"/>
      <c r="IK718" s="1089"/>
      <c r="IL718" s="1089"/>
      <c r="IM718" s="1089"/>
      <c r="IN718" s="1089"/>
      <c r="IO718" s="1089"/>
      <c r="IP718" s="1089"/>
      <c r="IQ718" s="1089"/>
      <c r="IR718" s="1089"/>
      <c r="IS718" s="1089"/>
      <c r="IT718" s="1089"/>
      <c r="IU718" s="1089"/>
      <c r="IV718" s="1089"/>
      <c r="IW718" s="1089"/>
      <c r="IX718" s="1089"/>
      <c r="IY718" s="1089"/>
      <c r="IZ718" s="1089"/>
      <c r="JA718" s="1089"/>
      <c r="JB718" s="1089"/>
      <c r="JC718" s="1089"/>
      <c r="JD718" s="1089"/>
      <c r="JE718" s="1089"/>
      <c r="JF718" s="1089"/>
      <c r="JG718" s="1089"/>
      <c r="JH718" s="1089"/>
      <c r="JI718" s="1089"/>
      <c r="JJ718" s="1089"/>
      <c r="JK718" s="1089"/>
      <c r="JL718" s="1089"/>
      <c r="JM718" s="1089"/>
      <c r="JN718" s="1089"/>
      <c r="JO718" s="1089"/>
      <c r="JP718" s="1089"/>
      <c r="JQ718" s="1089"/>
      <c r="JR718" s="1089"/>
      <c r="JS718" s="1089"/>
      <c r="JT718" s="1089"/>
      <c r="JU718" s="1089"/>
      <c r="JV718" s="1089"/>
      <c r="JW718" s="1089"/>
      <c r="JX718" s="1089"/>
      <c r="JY718" s="1089"/>
      <c r="JZ718" s="1089"/>
      <c r="KA718" s="1089"/>
      <c r="KB718" s="1090"/>
    </row>
    <row r="719" spans="2:288" ht="15" customHeight="1" x14ac:dyDescent="0.35">
      <c r="B719" s="145" t="str">
        <f t="shared" si="56"/>
        <v>Desk 89</v>
      </c>
      <c r="C719" s="147" t="str">
        <v/>
      </c>
      <c r="D719" s="147" t="str">
        <v/>
      </c>
      <c r="E719" s="147" t="str">
        <v/>
      </c>
      <c r="F719" s="147" t="str">
        <v/>
      </c>
      <c r="G719" s="267" t="str">
        <v/>
      </c>
      <c r="H719" s="1089"/>
      <c r="I719" s="1089"/>
      <c r="J719" s="1089"/>
      <c r="K719" s="1089"/>
      <c r="L719" s="1089"/>
      <c r="M719" s="1089"/>
      <c r="N719" s="1089"/>
      <c r="O719" s="1089"/>
      <c r="P719" s="1089"/>
      <c r="Q719" s="1089"/>
      <c r="R719" s="1089"/>
      <c r="S719" s="1089"/>
      <c r="T719" s="1089"/>
      <c r="U719" s="1089"/>
      <c r="V719" s="1089"/>
      <c r="W719" s="1089"/>
      <c r="X719" s="1089"/>
      <c r="Y719" s="1089"/>
      <c r="Z719" s="1089"/>
      <c r="AA719" s="1089"/>
      <c r="AB719" s="1089"/>
      <c r="AC719" s="1089"/>
      <c r="AD719" s="1089"/>
      <c r="AE719" s="1089"/>
      <c r="AF719" s="1089"/>
      <c r="AG719" s="1089"/>
      <c r="AH719" s="1089"/>
      <c r="AI719" s="1089"/>
      <c r="AJ719" s="1089"/>
      <c r="AK719" s="1089"/>
      <c r="AL719" s="1089"/>
      <c r="AM719" s="1089"/>
      <c r="AN719" s="1089"/>
      <c r="AO719" s="1089"/>
      <c r="AP719" s="1089"/>
      <c r="AQ719" s="1089"/>
      <c r="AR719" s="1089"/>
      <c r="AS719" s="1089"/>
      <c r="AT719" s="1089"/>
      <c r="AU719" s="1089"/>
      <c r="AV719" s="1089"/>
      <c r="AW719" s="1089"/>
      <c r="AX719" s="1089"/>
      <c r="AY719" s="1089"/>
      <c r="AZ719" s="1089"/>
      <c r="BA719" s="1089"/>
      <c r="BB719" s="1089"/>
      <c r="BC719" s="1089"/>
      <c r="BD719" s="1089"/>
      <c r="BE719" s="1089"/>
      <c r="BF719" s="1089"/>
      <c r="BG719" s="1089"/>
      <c r="BH719" s="1089"/>
      <c r="BI719" s="1089"/>
      <c r="BJ719" s="1089"/>
      <c r="BK719" s="1089"/>
      <c r="BL719" s="1089"/>
      <c r="BM719" s="1089"/>
      <c r="BN719" s="1089"/>
      <c r="BO719" s="1089"/>
      <c r="BP719" s="1089"/>
      <c r="BQ719" s="1089"/>
      <c r="BR719" s="1089"/>
      <c r="BS719" s="1089"/>
      <c r="BT719" s="1089"/>
      <c r="BU719" s="1089"/>
      <c r="BV719" s="1089"/>
      <c r="BW719" s="1089"/>
      <c r="BX719" s="1089"/>
      <c r="BY719" s="1089"/>
      <c r="BZ719" s="1089"/>
      <c r="CA719" s="1089"/>
      <c r="CB719" s="1089"/>
      <c r="CC719" s="1089"/>
      <c r="CD719" s="1089"/>
      <c r="CE719" s="1089"/>
      <c r="CF719" s="1089"/>
      <c r="CG719" s="1089"/>
      <c r="CH719" s="1089"/>
      <c r="CI719" s="1089"/>
      <c r="CJ719" s="1089"/>
      <c r="CK719" s="1089"/>
      <c r="CL719" s="1089"/>
      <c r="CM719" s="1089"/>
      <c r="CN719" s="1089"/>
      <c r="CO719" s="1089"/>
      <c r="CP719" s="1089"/>
      <c r="CQ719" s="1089"/>
      <c r="CR719" s="1089"/>
      <c r="CS719" s="1089"/>
      <c r="CT719" s="1089"/>
      <c r="CU719" s="1089"/>
      <c r="CV719" s="1089"/>
      <c r="CW719" s="1089"/>
      <c r="CX719" s="1089"/>
      <c r="CY719" s="1089"/>
      <c r="CZ719" s="1089"/>
      <c r="DA719" s="1089"/>
      <c r="DB719" s="1089"/>
      <c r="DC719" s="1089"/>
      <c r="DD719" s="1089"/>
      <c r="DE719" s="1089"/>
      <c r="DF719" s="1089"/>
      <c r="DG719" s="1089"/>
      <c r="DH719" s="1089"/>
      <c r="DI719" s="1089"/>
      <c r="DJ719" s="1089"/>
      <c r="DK719" s="1089"/>
      <c r="DL719" s="1089"/>
      <c r="DM719" s="1089"/>
      <c r="DN719" s="1089"/>
      <c r="DO719" s="1089"/>
      <c r="DP719" s="1089"/>
      <c r="DQ719" s="1089"/>
      <c r="DR719" s="1089"/>
      <c r="DS719" s="1089"/>
      <c r="DT719" s="1089"/>
      <c r="DU719" s="1089"/>
      <c r="DV719" s="1089"/>
      <c r="DW719" s="1089"/>
      <c r="DX719" s="1089"/>
      <c r="DY719" s="1089"/>
      <c r="DZ719" s="1089"/>
      <c r="EA719" s="1089"/>
      <c r="EB719" s="1089"/>
      <c r="EC719" s="1089"/>
      <c r="ED719" s="1089"/>
      <c r="EE719" s="1089"/>
      <c r="EF719" s="1089"/>
      <c r="EG719" s="1089"/>
      <c r="EH719" s="1089"/>
      <c r="EI719" s="1089"/>
      <c r="EJ719" s="1089"/>
      <c r="EK719" s="1089"/>
      <c r="EL719" s="1089"/>
      <c r="EM719" s="1089"/>
      <c r="EN719" s="1089"/>
      <c r="EO719" s="1089"/>
      <c r="EP719" s="1089"/>
      <c r="EQ719" s="1089"/>
      <c r="ER719" s="1089"/>
      <c r="ES719" s="1089"/>
      <c r="ET719" s="1089"/>
      <c r="EU719" s="1089"/>
      <c r="EV719" s="1089"/>
      <c r="EW719" s="1089"/>
      <c r="EX719" s="1089"/>
      <c r="EY719" s="1089"/>
      <c r="EZ719" s="1089"/>
      <c r="FA719" s="1089"/>
      <c r="FB719" s="1089"/>
      <c r="FC719" s="1089"/>
      <c r="FD719" s="1089"/>
      <c r="FE719" s="1089"/>
      <c r="FF719" s="1089"/>
      <c r="FG719" s="1089"/>
      <c r="FH719" s="1089"/>
      <c r="FI719" s="1089"/>
      <c r="FJ719" s="1089"/>
      <c r="FK719" s="1089"/>
      <c r="FL719" s="1089"/>
      <c r="FM719" s="1089"/>
      <c r="FN719" s="1089"/>
      <c r="FO719" s="1089"/>
      <c r="FP719" s="1089"/>
      <c r="FQ719" s="1089"/>
      <c r="FR719" s="1089"/>
      <c r="FS719" s="1089"/>
      <c r="FT719" s="1089"/>
      <c r="FU719" s="1089"/>
      <c r="FV719" s="1089"/>
      <c r="FW719" s="1089"/>
      <c r="FX719" s="1089"/>
      <c r="FY719" s="1089"/>
      <c r="FZ719" s="1089"/>
      <c r="GA719" s="1089"/>
      <c r="GB719" s="1089"/>
      <c r="GC719" s="1089"/>
      <c r="GD719" s="1089"/>
      <c r="GE719" s="1089"/>
      <c r="GF719" s="1089"/>
      <c r="GG719" s="1089"/>
      <c r="GH719" s="1089"/>
      <c r="GI719" s="1089"/>
      <c r="GJ719" s="1089"/>
      <c r="GK719" s="1089"/>
      <c r="GL719" s="1089"/>
      <c r="GM719" s="1089"/>
      <c r="GN719" s="1089"/>
      <c r="GO719" s="1089"/>
      <c r="GP719" s="1089"/>
      <c r="GQ719" s="1089"/>
      <c r="GR719" s="1089"/>
      <c r="GS719" s="1089"/>
      <c r="GT719" s="1089"/>
      <c r="GU719" s="1089"/>
      <c r="GV719" s="1089"/>
      <c r="GW719" s="1089"/>
      <c r="GX719" s="1089"/>
      <c r="GY719" s="1089"/>
      <c r="GZ719" s="1089"/>
      <c r="HA719" s="1089"/>
      <c r="HB719" s="1089"/>
      <c r="HC719" s="1089"/>
      <c r="HD719" s="1089"/>
      <c r="HE719" s="1089"/>
      <c r="HF719" s="1089"/>
      <c r="HG719" s="1089"/>
      <c r="HH719" s="1089"/>
      <c r="HI719" s="1089"/>
      <c r="HJ719" s="1089"/>
      <c r="HK719" s="1089"/>
      <c r="HL719" s="1089"/>
      <c r="HM719" s="1089"/>
      <c r="HN719" s="1089"/>
      <c r="HO719" s="1089"/>
      <c r="HP719" s="1089"/>
      <c r="HQ719" s="1089"/>
      <c r="HR719" s="1089"/>
      <c r="HS719" s="1089"/>
      <c r="HT719" s="1089"/>
      <c r="HU719" s="1089"/>
      <c r="HV719" s="1089"/>
      <c r="HW719" s="1089"/>
      <c r="HX719" s="1089"/>
      <c r="HY719" s="1089"/>
      <c r="HZ719" s="1089"/>
      <c r="IA719" s="1089"/>
      <c r="IB719" s="1089"/>
      <c r="IC719" s="1089"/>
      <c r="ID719" s="1089"/>
      <c r="IE719" s="1089"/>
      <c r="IF719" s="1089"/>
      <c r="IG719" s="1089"/>
      <c r="IH719" s="1089"/>
      <c r="II719" s="1089"/>
      <c r="IJ719" s="1089"/>
      <c r="IK719" s="1089"/>
      <c r="IL719" s="1089"/>
      <c r="IM719" s="1089"/>
      <c r="IN719" s="1089"/>
      <c r="IO719" s="1089"/>
      <c r="IP719" s="1089"/>
      <c r="IQ719" s="1089"/>
      <c r="IR719" s="1089"/>
      <c r="IS719" s="1089"/>
      <c r="IT719" s="1089"/>
      <c r="IU719" s="1089"/>
      <c r="IV719" s="1089"/>
      <c r="IW719" s="1089"/>
      <c r="IX719" s="1089"/>
      <c r="IY719" s="1089"/>
      <c r="IZ719" s="1089"/>
      <c r="JA719" s="1089"/>
      <c r="JB719" s="1089"/>
      <c r="JC719" s="1089"/>
      <c r="JD719" s="1089"/>
      <c r="JE719" s="1089"/>
      <c r="JF719" s="1089"/>
      <c r="JG719" s="1089"/>
      <c r="JH719" s="1089"/>
      <c r="JI719" s="1089"/>
      <c r="JJ719" s="1089"/>
      <c r="JK719" s="1089"/>
      <c r="JL719" s="1089"/>
      <c r="JM719" s="1089"/>
      <c r="JN719" s="1089"/>
      <c r="JO719" s="1089"/>
      <c r="JP719" s="1089"/>
      <c r="JQ719" s="1089"/>
      <c r="JR719" s="1089"/>
      <c r="JS719" s="1089"/>
      <c r="JT719" s="1089"/>
      <c r="JU719" s="1089"/>
      <c r="JV719" s="1089"/>
      <c r="JW719" s="1089"/>
      <c r="JX719" s="1089"/>
      <c r="JY719" s="1089"/>
      <c r="JZ719" s="1089"/>
      <c r="KA719" s="1089"/>
      <c r="KB719" s="1090"/>
    </row>
    <row r="720" spans="2:288" ht="15" customHeight="1" x14ac:dyDescent="0.35">
      <c r="B720" s="145" t="str">
        <f t="shared" si="56"/>
        <v>Desk 90</v>
      </c>
      <c r="C720" s="147" t="str">
        <v/>
      </c>
      <c r="D720" s="147" t="str">
        <v/>
      </c>
      <c r="E720" s="147" t="str">
        <v/>
      </c>
      <c r="F720" s="147" t="str">
        <v/>
      </c>
      <c r="G720" s="267" t="str">
        <v/>
      </c>
      <c r="H720" s="1089"/>
      <c r="I720" s="1089"/>
      <c r="J720" s="1089"/>
      <c r="K720" s="1089"/>
      <c r="L720" s="1089"/>
      <c r="M720" s="1089"/>
      <c r="N720" s="1089"/>
      <c r="O720" s="1089"/>
      <c r="P720" s="1089"/>
      <c r="Q720" s="1089"/>
      <c r="R720" s="1089"/>
      <c r="S720" s="1089"/>
      <c r="T720" s="1089"/>
      <c r="U720" s="1089"/>
      <c r="V720" s="1089"/>
      <c r="W720" s="1089"/>
      <c r="X720" s="1089"/>
      <c r="Y720" s="1089"/>
      <c r="Z720" s="1089"/>
      <c r="AA720" s="1089"/>
      <c r="AB720" s="1089"/>
      <c r="AC720" s="1089"/>
      <c r="AD720" s="1089"/>
      <c r="AE720" s="1089"/>
      <c r="AF720" s="1089"/>
      <c r="AG720" s="1089"/>
      <c r="AH720" s="1089"/>
      <c r="AI720" s="1089"/>
      <c r="AJ720" s="1089"/>
      <c r="AK720" s="1089"/>
      <c r="AL720" s="1089"/>
      <c r="AM720" s="1089"/>
      <c r="AN720" s="1089"/>
      <c r="AO720" s="1089"/>
      <c r="AP720" s="1089"/>
      <c r="AQ720" s="1089"/>
      <c r="AR720" s="1089"/>
      <c r="AS720" s="1089"/>
      <c r="AT720" s="1089"/>
      <c r="AU720" s="1089"/>
      <c r="AV720" s="1089"/>
      <c r="AW720" s="1089"/>
      <c r="AX720" s="1089"/>
      <c r="AY720" s="1089"/>
      <c r="AZ720" s="1089"/>
      <c r="BA720" s="1089"/>
      <c r="BB720" s="1089"/>
      <c r="BC720" s="1089"/>
      <c r="BD720" s="1089"/>
      <c r="BE720" s="1089"/>
      <c r="BF720" s="1089"/>
      <c r="BG720" s="1089"/>
      <c r="BH720" s="1089"/>
      <c r="BI720" s="1089"/>
      <c r="BJ720" s="1089"/>
      <c r="BK720" s="1089"/>
      <c r="BL720" s="1089"/>
      <c r="BM720" s="1089"/>
      <c r="BN720" s="1089"/>
      <c r="BO720" s="1089"/>
      <c r="BP720" s="1089"/>
      <c r="BQ720" s="1089"/>
      <c r="BR720" s="1089"/>
      <c r="BS720" s="1089"/>
      <c r="BT720" s="1089"/>
      <c r="BU720" s="1089"/>
      <c r="BV720" s="1089"/>
      <c r="BW720" s="1089"/>
      <c r="BX720" s="1089"/>
      <c r="BY720" s="1089"/>
      <c r="BZ720" s="1089"/>
      <c r="CA720" s="1089"/>
      <c r="CB720" s="1089"/>
      <c r="CC720" s="1089"/>
      <c r="CD720" s="1089"/>
      <c r="CE720" s="1089"/>
      <c r="CF720" s="1089"/>
      <c r="CG720" s="1089"/>
      <c r="CH720" s="1089"/>
      <c r="CI720" s="1089"/>
      <c r="CJ720" s="1089"/>
      <c r="CK720" s="1089"/>
      <c r="CL720" s="1089"/>
      <c r="CM720" s="1089"/>
      <c r="CN720" s="1089"/>
      <c r="CO720" s="1089"/>
      <c r="CP720" s="1089"/>
      <c r="CQ720" s="1089"/>
      <c r="CR720" s="1089"/>
      <c r="CS720" s="1089"/>
      <c r="CT720" s="1089"/>
      <c r="CU720" s="1089"/>
      <c r="CV720" s="1089"/>
      <c r="CW720" s="1089"/>
      <c r="CX720" s="1089"/>
      <c r="CY720" s="1089"/>
      <c r="CZ720" s="1089"/>
      <c r="DA720" s="1089"/>
      <c r="DB720" s="1089"/>
      <c r="DC720" s="1089"/>
      <c r="DD720" s="1089"/>
      <c r="DE720" s="1089"/>
      <c r="DF720" s="1089"/>
      <c r="DG720" s="1089"/>
      <c r="DH720" s="1089"/>
      <c r="DI720" s="1089"/>
      <c r="DJ720" s="1089"/>
      <c r="DK720" s="1089"/>
      <c r="DL720" s="1089"/>
      <c r="DM720" s="1089"/>
      <c r="DN720" s="1089"/>
      <c r="DO720" s="1089"/>
      <c r="DP720" s="1089"/>
      <c r="DQ720" s="1089"/>
      <c r="DR720" s="1089"/>
      <c r="DS720" s="1089"/>
      <c r="DT720" s="1089"/>
      <c r="DU720" s="1089"/>
      <c r="DV720" s="1089"/>
      <c r="DW720" s="1089"/>
      <c r="DX720" s="1089"/>
      <c r="DY720" s="1089"/>
      <c r="DZ720" s="1089"/>
      <c r="EA720" s="1089"/>
      <c r="EB720" s="1089"/>
      <c r="EC720" s="1089"/>
      <c r="ED720" s="1089"/>
      <c r="EE720" s="1089"/>
      <c r="EF720" s="1089"/>
      <c r="EG720" s="1089"/>
      <c r="EH720" s="1089"/>
      <c r="EI720" s="1089"/>
      <c r="EJ720" s="1089"/>
      <c r="EK720" s="1089"/>
      <c r="EL720" s="1089"/>
      <c r="EM720" s="1089"/>
      <c r="EN720" s="1089"/>
      <c r="EO720" s="1089"/>
      <c r="EP720" s="1089"/>
      <c r="EQ720" s="1089"/>
      <c r="ER720" s="1089"/>
      <c r="ES720" s="1089"/>
      <c r="ET720" s="1089"/>
      <c r="EU720" s="1089"/>
      <c r="EV720" s="1089"/>
      <c r="EW720" s="1089"/>
      <c r="EX720" s="1089"/>
      <c r="EY720" s="1089"/>
      <c r="EZ720" s="1089"/>
      <c r="FA720" s="1089"/>
      <c r="FB720" s="1089"/>
      <c r="FC720" s="1089"/>
      <c r="FD720" s="1089"/>
      <c r="FE720" s="1089"/>
      <c r="FF720" s="1089"/>
      <c r="FG720" s="1089"/>
      <c r="FH720" s="1089"/>
      <c r="FI720" s="1089"/>
      <c r="FJ720" s="1089"/>
      <c r="FK720" s="1089"/>
      <c r="FL720" s="1089"/>
      <c r="FM720" s="1089"/>
      <c r="FN720" s="1089"/>
      <c r="FO720" s="1089"/>
      <c r="FP720" s="1089"/>
      <c r="FQ720" s="1089"/>
      <c r="FR720" s="1089"/>
      <c r="FS720" s="1089"/>
      <c r="FT720" s="1089"/>
      <c r="FU720" s="1089"/>
      <c r="FV720" s="1089"/>
      <c r="FW720" s="1089"/>
      <c r="FX720" s="1089"/>
      <c r="FY720" s="1089"/>
      <c r="FZ720" s="1089"/>
      <c r="GA720" s="1089"/>
      <c r="GB720" s="1089"/>
      <c r="GC720" s="1089"/>
      <c r="GD720" s="1089"/>
      <c r="GE720" s="1089"/>
      <c r="GF720" s="1089"/>
      <c r="GG720" s="1089"/>
      <c r="GH720" s="1089"/>
      <c r="GI720" s="1089"/>
      <c r="GJ720" s="1089"/>
      <c r="GK720" s="1089"/>
      <c r="GL720" s="1089"/>
      <c r="GM720" s="1089"/>
      <c r="GN720" s="1089"/>
      <c r="GO720" s="1089"/>
      <c r="GP720" s="1089"/>
      <c r="GQ720" s="1089"/>
      <c r="GR720" s="1089"/>
      <c r="GS720" s="1089"/>
      <c r="GT720" s="1089"/>
      <c r="GU720" s="1089"/>
      <c r="GV720" s="1089"/>
      <c r="GW720" s="1089"/>
      <c r="GX720" s="1089"/>
      <c r="GY720" s="1089"/>
      <c r="GZ720" s="1089"/>
      <c r="HA720" s="1089"/>
      <c r="HB720" s="1089"/>
      <c r="HC720" s="1089"/>
      <c r="HD720" s="1089"/>
      <c r="HE720" s="1089"/>
      <c r="HF720" s="1089"/>
      <c r="HG720" s="1089"/>
      <c r="HH720" s="1089"/>
      <c r="HI720" s="1089"/>
      <c r="HJ720" s="1089"/>
      <c r="HK720" s="1089"/>
      <c r="HL720" s="1089"/>
      <c r="HM720" s="1089"/>
      <c r="HN720" s="1089"/>
      <c r="HO720" s="1089"/>
      <c r="HP720" s="1089"/>
      <c r="HQ720" s="1089"/>
      <c r="HR720" s="1089"/>
      <c r="HS720" s="1089"/>
      <c r="HT720" s="1089"/>
      <c r="HU720" s="1089"/>
      <c r="HV720" s="1089"/>
      <c r="HW720" s="1089"/>
      <c r="HX720" s="1089"/>
      <c r="HY720" s="1089"/>
      <c r="HZ720" s="1089"/>
      <c r="IA720" s="1089"/>
      <c r="IB720" s="1089"/>
      <c r="IC720" s="1089"/>
      <c r="ID720" s="1089"/>
      <c r="IE720" s="1089"/>
      <c r="IF720" s="1089"/>
      <c r="IG720" s="1089"/>
      <c r="IH720" s="1089"/>
      <c r="II720" s="1089"/>
      <c r="IJ720" s="1089"/>
      <c r="IK720" s="1089"/>
      <c r="IL720" s="1089"/>
      <c r="IM720" s="1089"/>
      <c r="IN720" s="1089"/>
      <c r="IO720" s="1089"/>
      <c r="IP720" s="1089"/>
      <c r="IQ720" s="1089"/>
      <c r="IR720" s="1089"/>
      <c r="IS720" s="1089"/>
      <c r="IT720" s="1089"/>
      <c r="IU720" s="1089"/>
      <c r="IV720" s="1089"/>
      <c r="IW720" s="1089"/>
      <c r="IX720" s="1089"/>
      <c r="IY720" s="1089"/>
      <c r="IZ720" s="1089"/>
      <c r="JA720" s="1089"/>
      <c r="JB720" s="1089"/>
      <c r="JC720" s="1089"/>
      <c r="JD720" s="1089"/>
      <c r="JE720" s="1089"/>
      <c r="JF720" s="1089"/>
      <c r="JG720" s="1089"/>
      <c r="JH720" s="1089"/>
      <c r="JI720" s="1089"/>
      <c r="JJ720" s="1089"/>
      <c r="JK720" s="1089"/>
      <c r="JL720" s="1089"/>
      <c r="JM720" s="1089"/>
      <c r="JN720" s="1089"/>
      <c r="JO720" s="1089"/>
      <c r="JP720" s="1089"/>
      <c r="JQ720" s="1089"/>
      <c r="JR720" s="1089"/>
      <c r="JS720" s="1089"/>
      <c r="JT720" s="1089"/>
      <c r="JU720" s="1089"/>
      <c r="JV720" s="1089"/>
      <c r="JW720" s="1089"/>
      <c r="JX720" s="1089"/>
      <c r="JY720" s="1089"/>
      <c r="JZ720" s="1089"/>
      <c r="KA720" s="1089"/>
      <c r="KB720" s="1090"/>
    </row>
    <row r="721" spans="1:289" ht="15" customHeight="1" x14ac:dyDescent="0.35">
      <c r="B721" s="145" t="str">
        <f t="shared" si="56"/>
        <v>Desk 91</v>
      </c>
      <c r="C721" s="147" t="str">
        <v/>
      </c>
      <c r="D721" s="147" t="str">
        <v/>
      </c>
      <c r="E721" s="147" t="str">
        <v/>
      </c>
      <c r="F721" s="147" t="str">
        <v/>
      </c>
      <c r="G721" s="267" t="str">
        <v/>
      </c>
      <c r="H721" s="1089"/>
      <c r="I721" s="1089"/>
      <c r="J721" s="1089"/>
      <c r="K721" s="1089"/>
      <c r="L721" s="1089"/>
      <c r="M721" s="1089"/>
      <c r="N721" s="1089"/>
      <c r="O721" s="1089"/>
      <c r="P721" s="1089"/>
      <c r="Q721" s="1089"/>
      <c r="R721" s="1089"/>
      <c r="S721" s="1089"/>
      <c r="T721" s="1089"/>
      <c r="U721" s="1089"/>
      <c r="V721" s="1089"/>
      <c r="W721" s="1089"/>
      <c r="X721" s="1089"/>
      <c r="Y721" s="1089"/>
      <c r="Z721" s="1089"/>
      <c r="AA721" s="1089"/>
      <c r="AB721" s="1089"/>
      <c r="AC721" s="1089"/>
      <c r="AD721" s="1089"/>
      <c r="AE721" s="1089"/>
      <c r="AF721" s="1089"/>
      <c r="AG721" s="1089"/>
      <c r="AH721" s="1089"/>
      <c r="AI721" s="1089"/>
      <c r="AJ721" s="1089"/>
      <c r="AK721" s="1089"/>
      <c r="AL721" s="1089"/>
      <c r="AM721" s="1089"/>
      <c r="AN721" s="1089"/>
      <c r="AO721" s="1089"/>
      <c r="AP721" s="1089"/>
      <c r="AQ721" s="1089"/>
      <c r="AR721" s="1089"/>
      <c r="AS721" s="1089"/>
      <c r="AT721" s="1089"/>
      <c r="AU721" s="1089"/>
      <c r="AV721" s="1089"/>
      <c r="AW721" s="1089"/>
      <c r="AX721" s="1089"/>
      <c r="AY721" s="1089"/>
      <c r="AZ721" s="1089"/>
      <c r="BA721" s="1089"/>
      <c r="BB721" s="1089"/>
      <c r="BC721" s="1089"/>
      <c r="BD721" s="1089"/>
      <c r="BE721" s="1089"/>
      <c r="BF721" s="1089"/>
      <c r="BG721" s="1089"/>
      <c r="BH721" s="1089"/>
      <c r="BI721" s="1089"/>
      <c r="BJ721" s="1089"/>
      <c r="BK721" s="1089"/>
      <c r="BL721" s="1089"/>
      <c r="BM721" s="1089"/>
      <c r="BN721" s="1089"/>
      <c r="BO721" s="1089"/>
      <c r="BP721" s="1089"/>
      <c r="BQ721" s="1089"/>
      <c r="BR721" s="1089"/>
      <c r="BS721" s="1089"/>
      <c r="BT721" s="1089"/>
      <c r="BU721" s="1089"/>
      <c r="BV721" s="1089"/>
      <c r="BW721" s="1089"/>
      <c r="BX721" s="1089"/>
      <c r="BY721" s="1089"/>
      <c r="BZ721" s="1089"/>
      <c r="CA721" s="1089"/>
      <c r="CB721" s="1089"/>
      <c r="CC721" s="1089"/>
      <c r="CD721" s="1089"/>
      <c r="CE721" s="1089"/>
      <c r="CF721" s="1089"/>
      <c r="CG721" s="1089"/>
      <c r="CH721" s="1089"/>
      <c r="CI721" s="1089"/>
      <c r="CJ721" s="1089"/>
      <c r="CK721" s="1089"/>
      <c r="CL721" s="1089"/>
      <c r="CM721" s="1089"/>
      <c r="CN721" s="1089"/>
      <c r="CO721" s="1089"/>
      <c r="CP721" s="1089"/>
      <c r="CQ721" s="1089"/>
      <c r="CR721" s="1089"/>
      <c r="CS721" s="1089"/>
      <c r="CT721" s="1089"/>
      <c r="CU721" s="1089"/>
      <c r="CV721" s="1089"/>
      <c r="CW721" s="1089"/>
      <c r="CX721" s="1089"/>
      <c r="CY721" s="1089"/>
      <c r="CZ721" s="1089"/>
      <c r="DA721" s="1089"/>
      <c r="DB721" s="1089"/>
      <c r="DC721" s="1089"/>
      <c r="DD721" s="1089"/>
      <c r="DE721" s="1089"/>
      <c r="DF721" s="1089"/>
      <c r="DG721" s="1089"/>
      <c r="DH721" s="1089"/>
      <c r="DI721" s="1089"/>
      <c r="DJ721" s="1089"/>
      <c r="DK721" s="1089"/>
      <c r="DL721" s="1089"/>
      <c r="DM721" s="1089"/>
      <c r="DN721" s="1089"/>
      <c r="DO721" s="1089"/>
      <c r="DP721" s="1089"/>
      <c r="DQ721" s="1089"/>
      <c r="DR721" s="1089"/>
      <c r="DS721" s="1089"/>
      <c r="DT721" s="1089"/>
      <c r="DU721" s="1089"/>
      <c r="DV721" s="1089"/>
      <c r="DW721" s="1089"/>
      <c r="DX721" s="1089"/>
      <c r="DY721" s="1089"/>
      <c r="DZ721" s="1089"/>
      <c r="EA721" s="1089"/>
      <c r="EB721" s="1089"/>
      <c r="EC721" s="1089"/>
      <c r="ED721" s="1089"/>
      <c r="EE721" s="1089"/>
      <c r="EF721" s="1089"/>
      <c r="EG721" s="1089"/>
      <c r="EH721" s="1089"/>
      <c r="EI721" s="1089"/>
      <c r="EJ721" s="1089"/>
      <c r="EK721" s="1089"/>
      <c r="EL721" s="1089"/>
      <c r="EM721" s="1089"/>
      <c r="EN721" s="1089"/>
      <c r="EO721" s="1089"/>
      <c r="EP721" s="1089"/>
      <c r="EQ721" s="1089"/>
      <c r="ER721" s="1089"/>
      <c r="ES721" s="1089"/>
      <c r="ET721" s="1089"/>
      <c r="EU721" s="1089"/>
      <c r="EV721" s="1089"/>
      <c r="EW721" s="1089"/>
      <c r="EX721" s="1089"/>
      <c r="EY721" s="1089"/>
      <c r="EZ721" s="1089"/>
      <c r="FA721" s="1089"/>
      <c r="FB721" s="1089"/>
      <c r="FC721" s="1089"/>
      <c r="FD721" s="1089"/>
      <c r="FE721" s="1089"/>
      <c r="FF721" s="1089"/>
      <c r="FG721" s="1089"/>
      <c r="FH721" s="1089"/>
      <c r="FI721" s="1089"/>
      <c r="FJ721" s="1089"/>
      <c r="FK721" s="1089"/>
      <c r="FL721" s="1089"/>
      <c r="FM721" s="1089"/>
      <c r="FN721" s="1089"/>
      <c r="FO721" s="1089"/>
      <c r="FP721" s="1089"/>
      <c r="FQ721" s="1089"/>
      <c r="FR721" s="1089"/>
      <c r="FS721" s="1089"/>
      <c r="FT721" s="1089"/>
      <c r="FU721" s="1089"/>
      <c r="FV721" s="1089"/>
      <c r="FW721" s="1089"/>
      <c r="FX721" s="1089"/>
      <c r="FY721" s="1089"/>
      <c r="FZ721" s="1089"/>
      <c r="GA721" s="1089"/>
      <c r="GB721" s="1089"/>
      <c r="GC721" s="1089"/>
      <c r="GD721" s="1089"/>
      <c r="GE721" s="1089"/>
      <c r="GF721" s="1089"/>
      <c r="GG721" s="1089"/>
      <c r="GH721" s="1089"/>
      <c r="GI721" s="1089"/>
      <c r="GJ721" s="1089"/>
      <c r="GK721" s="1089"/>
      <c r="GL721" s="1089"/>
      <c r="GM721" s="1089"/>
      <c r="GN721" s="1089"/>
      <c r="GO721" s="1089"/>
      <c r="GP721" s="1089"/>
      <c r="GQ721" s="1089"/>
      <c r="GR721" s="1089"/>
      <c r="GS721" s="1089"/>
      <c r="GT721" s="1089"/>
      <c r="GU721" s="1089"/>
      <c r="GV721" s="1089"/>
      <c r="GW721" s="1089"/>
      <c r="GX721" s="1089"/>
      <c r="GY721" s="1089"/>
      <c r="GZ721" s="1089"/>
      <c r="HA721" s="1089"/>
      <c r="HB721" s="1089"/>
      <c r="HC721" s="1089"/>
      <c r="HD721" s="1089"/>
      <c r="HE721" s="1089"/>
      <c r="HF721" s="1089"/>
      <c r="HG721" s="1089"/>
      <c r="HH721" s="1089"/>
      <c r="HI721" s="1089"/>
      <c r="HJ721" s="1089"/>
      <c r="HK721" s="1089"/>
      <c r="HL721" s="1089"/>
      <c r="HM721" s="1089"/>
      <c r="HN721" s="1089"/>
      <c r="HO721" s="1089"/>
      <c r="HP721" s="1089"/>
      <c r="HQ721" s="1089"/>
      <c r="HR721" s="1089"/>
      <c r="HS721" s="1089"/>
      <c r="HT721" s="1089"/>
      <c r="HU721" s="1089"/>
      <c r="HV721" s="1089"/>
      <c r="HW721" s="1089"/>
      <c r="HX721" s="1089"/>
      <c r="HY721" s="1089"/>
      <c r="HZ721" s="1089"/>
      <c r="IA721" s="1089"/>
      <c r="IB721" s="1089"/>
      <c r="IC721" s="1089"/>
      <c r="ID721" s="1089"/>
      <c r="IE721" s="1089"/>
      <c r="IF721" s="1089"/>
      <c r="IG721" s="1089"/>
      <c r="IH721" s="1089"/>
      <c r="II721" s="1089"/>
      <c r="IJ721" s="1089"/>
      <c r="IK721" s="1089"/>
      <c r="IL721" s="1089"/>
      <c r="IM721" s="1089"/>
      <c r="IN721" s="1089"/>
      <c r="IO721" s="1089"/>
      <c r="IP721" s="1089"/>
      <c r="IQ721" s="1089"/>
      <c r="IR721" s="1089"/>
      <c r="IS721" s="1089"/>
      <c r="IT721" s="1089"/>
      <c r="IU721" s="1089"/>
      <c r="IV721" s="1089"/>
      <c r="IW721" s="1089"/>
      <c r="IX721" s="1089"/>
      <c r="IY721" s="1089"/>
      <c r="IZ721" s="1089"/>
      <c r="JA721" s="1089"/>
      <c r="JB721" s="1089"/>
      <c r="JC721" s="1089"/>
      <c r="JD721" s="1089"/>
      <c r="JE721" s="1089"/>
      <c r="JF721" s="1089"/>
      <c r="JG721" s="1089"/>
      <c r="JH721" s="1089"/>
      <c r="JI721" s="1089"/>
      <c r="JJ721" s="1089"/>
      <c r="JK721" s="1089"/>
      <c r="JL721" s="1089"/>
      <c r="JM721" s="1089"/>
      <c r="JN721" s="1089"/>
      <c r="JO721" s="1089"/>
      <c r="JP721" s="1089"/>
      <c r="JQ721" s="1089"/>
      <c r="JR721" s="1089"/>
      <c r="JS721" s="1089"/>
      <c r="JT721" s="1089"/>
      <c r="JU721" s="1089"/>
      <c r="JV721" s="1089"/>
      <c r="JW721" s="1089"/>
      <c r="JX721" s="1089"/>
      <c r="JY721" s="1089"/>
      <c r="JZ721" s="1089"/>
      <c r="KA721" s="1089"/>
      <c r="KB721" s="1090"/>
    </row>
    <row r="722" spans="1:289" ht="15" customHeight="1" x14ac:dyDescent="0.35">
      <c r="B722" s="145" t="str">
        <f t="shared" si="56"/>
        <v>Desk 92</v>
      </c>
      <c r="C722" s="147" t="str">
        <v/>
      </c>
      <c r="D722" s="147" t="str">
        <v/>
      </c>
      <c r="E722" s="147" t="str">
        <v/>
      </c>
      <c r="F722" s="147" t="str">
        <v/>
      </c>
      <c r="G722" s="267" t="str">
        <v/>
      </c>
      <c r="H722" s="1089"/>
      <c r="I722" s="1089"/>
      <c r="J722" s="1089"/>
      <c r="K722" s="1089"/>
      <c r="L722" s="1089"/>
      <c r="M722" s="1089"/>
      <c r="N722" s="1089"/>
      <c r="O722" s="1089"/>
      <c r="P722" s="1089"/>
      <c r="Q722" s="1089"/>
      <c r="R722" s="1089"/>
      <c r="S722" s="1089"/>
      <c r="T722" s="1089"/>
      <c r="U722" s="1089"/>
      <c r="V722" s="1089"/>
      <c r="W722" s="1089"/>
      <c r="X722" s="1089"/>
      <c r="Y722" s="1089"/>
      <c r="Z722" s="1089"/>
      <c r="AA722" s="1089"/>
      <c r="AB722" s="1089"/>
      <c r="AC722" s="1089"/>
      <c r="AD722" s="1089"/>
      <c r="AE722" s="1089"/>
      <c r="AF722" s="1089"/>
      <c r="AG722" s="1089"/>
      <c r="AH722" s="1089"/>
      <c r="AI722" s="1089"/>
      <c r="AJ722" s="1089"/>
      <c r="AK722" s="1089"/>
      <c r="AL722" s="1089"/>
      <c r="AM722" s="1089"/>
      <c r="AN722" s="1089"/>
      <c r="AO722" s="1089"/>
      <c r="AP722" s="1089"/>
      <c r="AQ722" s="1089"/>
      <c r="AR722" s="1089"/>
      <c r="AS722" s="1089"/>
      <c r="AT722" s="1089"/>
      <c r="AU722" s="1089"/>
      <c r="AV722" s="1089"/>
      <c r="AW722" s="1089"/>
      <c r="AX722" s="1089"/>
      <c r="AY722" s="1089"/>
      <c r="AZ722" s="1089"/>
      <c r="BA722" s="1089"/>
      <c r="BB722" s="1089"/>
      <c r="BC722" s="1089"/>
      <c r="BD722" s="1089"/>
      <c r="BE722" s="1089"/>
      <c r="BF722" s="1089"/>
      <c r="BG722" s="1089"/>
      <c r="BH722" s="1089"/>
      <c r="BI722" s="1089"/>
      <c r="BJ722" s="1089"/>
      <c r="BK722" s="1089"/>
      <c r="BL722" s="1089"/>
      <c r="BM722" s="1089"/>
      <c r="BN722" s="1089"/>
      <c r="BO722" s="1089"/>
      <c r="BP722" s="1089"/>
      <c r="BQ722" s="1089"/>
      <c r="BR722" s="1089"/>
      <c r="BS722" s="1089"/>
      <c r="BT722" s="1089"/>
      <c r="BU722" s="1089"/>
      <c r="BV722" s="1089"/>
      <c r="BW722" s="1089"/>
      <c r="BX722" s="1089"/>
      <c r="BY722" s="1089"/>
      <c r="BZ722" s="1089"/>
      <c r="CA722" s="1089"/>
      <c r="CB722" s="1089"/>
      <c r="CC722" s="1089"/>
      <c r="CD722" s="1089"/>
      <c r="CE722" s="1089"/>
      <c r="CF722" s="1089"/>
      <c r="CG722" s="1089"/>
      <c r="CH722" s="1089"/>
      <c r="CI722" s="1089"/>
      <c r="CJ722" s="1089"/>
      <c r="CK722" s="1089"/>
      <c r="CL722" s="1089"/>
      <c r="CM722" s="1089"/>
      <c r="CN722" s="1089"/>
      <c r="CO722" s="1089"/>
      <c r="CP722" s="1089"/>
      <c r="CQ722" s="1089"/>
      <c r="CR722" s="1089"/>
      <c r="CS722" s="1089"/>
      <c r="CT722" s="1089"/>
      <c r="CU722" s="1089"/>
      <c r="CV722" s="1089"/>
      <c r="CW722" s="1089"/>
      <c r="CX722" s="1089"/>
      <c r="CY722" s="1089"/>
      <c r="CZ722" s="1089"/>
      <c r="DA722" s="1089"/>
      <c r="DB722" s="1089"/>
      <c r="DC722" s="1089"/>
      <c r="DD722" s="1089"/>
      <c r="DE722" s="1089"/>
      <c r="DF722" s="1089"/>
      <c r="DG722" s="1089"/>
      <c r="DH722" s="1089"/>
      <c r="DI722" s="1089"/>
      <c r="DJ722" s="1089"/>
      <c r="DK722" s="1089"/>
      <c r="DL722" s="1089"/>
      <c r="DM722" s="1089"/>
      <c r="DN722" s="1089"/>
      <c r="DO722" s="1089"/>
      <c r="DP722" s="1089"/>
      <c r="DQ722" s="1089"/>
      <c r="DR722" s="1089"/>
      <c r="DS722" s="1089"/>
      <c r="DT722" s="1089"/>
      <c r="DU722" s="1089"/>
      <c r="DV722" s="1089"/>
      <c r="DW722" s="1089"/>
      <c r="DX722" s="1089"/>
      <c r="DY722" s="1089"/>
      <c r="DZ722" s="1089"/>
      <c r="EA722" s="1089"/>
      <c r="EB722" s="1089"/>
      <c r="EC722" s="1089"/>
      <c r="ED722" s="1089"/>
      <c r="EE722" s="1089"/>
      <c r="EF722" s="1089"/>
      <c r="EG722" s="1089"/>
      <c r="EH722" s="1089"/>
      <c r="EI722" s="1089"/>
      <c r="EJ722" s="1089"/>
      <c r="EK722" s="1089"/>
      <c r="EL722" s="1089"/>
      <c r="EM722" s="1089"/>
      <c r="EN722" s="1089"/>
      <c r="EO722" s="1089"/>
      <c r="EP722" s="1089"/>
      <c r="EQ722" s="1089"/>
      <c r="ER722" s="1089"/>
      <c r="ES722" s="1089"/>
      <c r="ET722" s="1089"/>
      <c r="EU722" s="1089"/>
      <c r="EV722" s="1089"/>
      <c r="EW722" s="1089"/>
      <c r="EX722" s="1089"/>
      <c r="EY722" s="1089"/>
      <c r="EZ722" s="1089"/>
      <c r="FA722" s="1089"/>
      <c r="FB722" s="1089"/>
      <c r="FC722" s="1089"/>
      <c r="FD722" s="1089"/>
      <c r="FE722" s="1089"/>
      <c r="FF722" s="1089"/>
      <c r="FG722" s="1089"/>
      <c r="FH722" s="1089"/>
      <c r="FI722" s="1089"/>
      <c r="FJ722" s="1089"/>
      <c r="FK722" s="1089"/>
      <c r="FL722" s="1089"/>
      <c r="FM722" s="1089"/>
      <c r="FN722" s="1089"/>
      <c r="FO722" s="1089"/>
      <c r="FP722" s="1089"/>
      <c r="FQ722" s="1089"/>
      <c r="FR722" s="1089"/>
      <c r="FS722" s="1089"/>
      <c r="FT722" s="1089"/>
      <c r="FU722" s="1089"/>
      <c r="FV722" s="1089"/>
      <c r="FW722" s="1089"/>
      <c r="FX722" s="1089"/>
      <c r="FY722" s="1089"/>
      <c r="FZ722" s="1089"/>
      <c r="GA722" s="1089"/>
      <c r="GB722" s="1089"/>
      <c r="GC722" s="1089"/>
      <c r="GD722" s="1089"/>
      <c r="GE722" s="1089"/>
      <c r="GF722" s="1089"/>
      <c r="GG722" s="1089"/>
      <c r="GH722" s="1089"/>
      <c r="GI722" s="1089"/>
      <c r="GJ722" s="1089"/>
      <c r="GK722" s="1089"/>
      <c r="GL722" s="1089"/>
      <c r="GM722" s="1089"/>
      <c r="GN722" s="1089"/>
      <c r="GO722" s="1089"/>
      <c r="GP722" s="1089"/>
      <c r="GQ722" s="1089"/>
      <c r="GR722" s="1089"/>
      <c r="GS722" s="1089"/>
      <c r="GT722" s="1089"/>
      <c r="GU722" s="1089"/>
      <c r="GV722" s="1089"/>
      <c r="GW722" s="1089"/>
      <c r="GX722" s="1089"/>
      <c r="GY722" s="1089"/>
      <c r="GZ722" s="1089"/>
      <c r="HA722" s="1089"/>
      <c r="HB722" s="1089"/>
      <c r="HC722" s="1089"/>
      <c r="HD722" s="1089"/>
      <c r="HE722" s="1089"/>
      <c r="HF722" s="1089"/>
      <c r="HG722" s="1089"/>
      <c r="HH722" s="1089"/>
      <c r="HI722" s="1089"/>
      <c r="HJ722" s="1089"/>
      <c r="HK722" s="1089"/>
      <c r="HL722" s="1089"/>
      <c r="HM722" s="1089"/>
      <c r="HN722" s="1089"/>
      <c r="HO722" s="1089"/>
      <c r="HP722" s="1089"/>
      <c r="HQ722" s="1089"/>
      <c r="HR722" s="1089"/>
      <c r="HS722" s="1089"/>
      <c r="HT722" s="1089"/>
      <c r="HU722" s="1089"/>
      <c r="HV722" s="1089"/>
      <c r="HW722" s="1089"/>
      <c r="HX722" s="1089"/>
      <c r="HY722" s="1089"/>
      <c r="HZ722" s="1089"/>
      <c r="IA722" s="1089"/>
      <c r="IB722" s="1089"/>
      <c r="IC722" s="1089"/>
      <c r="ID722" s="1089"/>
      <c r="IE722" s="1089"/>
      <c r="IF722" s="1089"/>
      <c r="IG722" s="1089"/>
      <c r="IH722" s="1089"/>
      <c r="II722" s="1089"/>
      <c r="IJ722" s="1089"/>
      <c r="IK722" s="1089"/>
      <c r="IL722" s="1089"/>
      <c r="IM722" s="1089"/>
      <c r="IN722" s="1089"/>
      <c r="IO722" s="1089"/>
      <c r="IP722" s="1089"/>
      <c r="IQ722" s="1089"/>
      <c r="IR722" s="1089"/>
      <c r="IS722" s="1089"/>
      <c r="IT722" s="1089"/>
      <c r="IU722" s="1089"/>
      <c r="IV722" s="1089"/>
      <c r="IW722" s="1089"/>
      <c r="IX722" s="1089"/>
      <c r="IY722" s="1089"/>
      <c r="IZ722" s="1089"/>
      <c r="JA722" s="1089"/>
      <c r="JB722" s="1089"/>
      <c r="JC722" s="1089"/>
      <c r="JD722" s="1089"/>
      <c r="JE722" s="1089"/>
      <c r="JF722" s="1089"/>
      <c r="JG722" s="1089"/>
      <c r="JH722" s="1089"/>
      <c r="JI722" s="1089"/>
      <c r="JJ722" s="1089"/>
      <c r="JK722" s="1089"/>
      <c r="JL722" s="1089"/>
      <c r="JM722" s="1089"/>
      <c r="JN722" s="1089"/>
      <c r="JO722" s="1089"/>
      <c r="JP722" s="1089"/>
      <c r="JQ722" s="1089"/>
      <c r="JR722" s="1089"/>
      <c r="JS722" s="1089"/>
      <c r="JT722" s="1089"/>
      <c r="JU722" s="1089"/>
      <c r="JV722" s="1089"/>
      <c r="JW722" s="1089"/>
      <c r="JX722" s="1089"/>
      <c r="JY722" s="1089"/>
      <c r="JZ722" s="1089"/>
      <c r="KA722" s="1089"/>
      <c r="KB722" s="1090"/>
    </row>
    <row r="723" spans="1:289" ht="15" customHeight="1" x14ac:dyDescent="0.35">
      <c r="B723" s="145" t="str">
        <f t="shared" si="56"/>
        <v>Desk 93</v>
      </c>
      <c r="C723" s="147" t="str">
        <v/>
      </c>
      <c r="D723" s="147" t="str">
        <v/>
      </c>
      <c r="E723" s="147" t="str">
        <v/>
      </c>
      <c r="F723" s="147" t="str">
        <v/>
      </c>
      <c r="G723" s="267" t="str">
        <v/>
      </c>
      <c r="H723" s="1089"/>
      <c r="I723" s="1089"/>
      <c r="J723" s="1089"/>
      <c r="K723" s="1089"/>
      <c r="L723" s="1089"/>
      <c r="M723" s="1089"/>
      <c r="N723" s="1089"/>
      <c r="O723" s="1089"/>
      <c r="P723" s="1089"/>
      <c r="Q723" s="1089"/>
      <c r="R723" s="1089"/>
      <c r="S723" s="1089"/>
      <c r="T723" s="1089"/>
      <c r="U723" s="1089"/>
      <c r="V723" s="1089"/>
      <c r="W723" s="1089"/>
      <c r="X723" s="1089"/>
      <c r="Y723" s="1089"/>
      <c r="Z723" s="1089"/>
      <c r="AA723" s="1089"/>
      <c r="AB723" s="1089"/>
      <c r="AC723" s="1089"/>
      <c r="AD723" s="1089"/>
      <c r="AE723" s="1089"/>
      <c r="AF723" s="1089"/>
      <c r="AG723" s="1089"/>
      <c r="AH723" s="1089"/>
      <c r="AI723" s="1089"/>
      <c r="AJ723" s="1089"/>
      <c r="AK723" s="1089"/>
      <c r="AL723" s="1089"/>
      <c r="AM723" s="1089"/>
      <c r="AN723" s="1089"/>
      <c r="AO723" s="1089"/>
      <c r="AP723" s="1089"/>
      <c r="AQ723" s="1089"/>
      <c r="AR723" s="1089"/>
      <c r="AS723" s="1089"/>
      <c r="AT723" s="1089"/>
      <c r="AU723" s="1089"/>
      <c r="AV723" s="1089"/>
      <c r="AW723" s="1089"/>
      <c r="AX723" s="1089"/>
      <c r="AY723" s="1089"/>
      <c r="AZ723" s="1089"/>
      <c r="BA723" s="1089"/>
      <c r="BB723" s="1089"/>
      <c r="BC723" s="1089"/>
      <c r="BD723" s="1089"/>
      <c r="BE723" s="1089"/>
      <c r="BF723" s="1089"/>
      <c r="BG723" s="1089"/>
      <c r="BH723" s="1089"/>
      <c r="BI723" s="1089"/>
      <c r="BJ723" s="1089"/>
      <c r="BK723" s="1089"/>
      <c r="BL723" s="1089"/>
      <c r="BM723" s="1089"/>
      <c r="BN723" s="1089"/>
      <c r="BO723" s="1089"/>
      <c r="BP723" s="1089"/>
      <c r="BQ723" s="1089"/>
      <c r="BR723" s="1089"/>
      <c r="BS723" s="1089"/>
      <c r="BT723" s="1089"/>
      <c r="BU723" s="1089"/>
      <c r="BV723" s="1089"/>
      <c r="BW723" s="1089"/>
      <c r="BX723" s="1089"/>
      <c r="BY723" s="1089"/>
      <c r="BZ723" s="1089"/>
      <c r="CA723" s="1089"/>
      <c r="CB723" s="1089"/>
      <c r="CC723" s="1089"/>
      <c r="CD723" s="1089"/>
      <c r="CE723" s="1089"/>
      <c r="CF723" s="1089"/>
      <c r="CG723" s="1089"/>
      <c r="CH723" s="1089"/>
      <c r="CI723" s="1089"/>
      <c r="CJ723" s="1089"/>
      <c r="CK723" s="1089"/>
      <c r="CL723" s="1089"/>
      <c r="CM723" s="1089"/>
      <c r="CN723" s="1089"/>
      <c r="CO723" s="1089"/>
      <c r="CP723" s="1089"/>
      <c r="CQ723" s="1089"/>
      <c r="CR723" s="1089"/>
      <c r="CS723" s="1089"/>
      <c r="CT723" s="1089"/>
      <c r="CU723" s="1089"/>
      <c r="CV723" s="1089"/>
      <c r="CW723" s="1089"/>
      <c r="CX723" s="1089"/>
      <c r="CY723" s="1089"/>
      <c r="CZ723" s="1089"/>
      <c r="DA723" s="1089"/>
      <c r="DB723" s="1089"/>
      <c r="DC723" s="1089"/>
      <c r="DD723" s="1089"/>
      <c r="DE723" s="1089"/>
      <c r="DF723" s="1089"/>
      <c r="DG723" s="1089"/>
      <c r="DH723" s="1089"/>
      <c r="DI723" s="1089"/>
      <c r="DJ723" s="1089"/>
      <c r="DK723" s="1089"/>
      <c r="DL723" s="1089"/>
      <c r="DM723" s="1089"/>
      <c r="DN723" s="1089"/>
      <c r="DO723" s="1089"/>
      <c r="DP723" s="1089"/>
      <c r="DQ723" s="1089"/>
      <c r="DR723" s="1089"/>
      <c r="DS723" s="1089"/>
      <c r="DT723" s="1089"/>
      <c r="DU723" s="1089"/>
      <c r="DV723" s="1089"/>
      <c r="DW723" s="1089"/>
      <c r="DX723" s="1089"/>
      <c r="DY723" s="1089"/>
      <c r="DZ723" s="1089"/>
      <c r="EA723" s="1089"/>
      <c r="EB723" s="1089"/>
      <c r="EC723" s="1089"/>
      <c r="ED723" s="1089"/>
      <c r="EE723" s="1089"/>
      <c r="EF723" s="1089"/>
      <c r="EG723" s="1089"/>
      <c r="EH723" s="1089"/>
      <c r="EI723" s="1089"/>
      <c r="EJ723" s="1089"/>
      <c r="EK723" s="1089"/>
      <c r="EL723" s="1089"/>
      <c r="EM723" s="1089"/>
      <c r="EN723" s="1089"/>
      <c r="EO723" s="1089"/>
      <c r="EP723" s="1089"/>
      <c r="EQ723" s="1089"/>
      <c r="ER723" s="1089"/>
      <c r="ES723" s="1089"/>
      <c r="ET723" s="1089"/>
      <c r="EU723" s="1089"/>
      <c r="EV723" s="1089"/>
      <c r="EW723" s="1089"/>
      <c r="EX723" s="1089"/>
      <c r="EY723" s="1089"/>
      <c r="EZ723" s="1089"/>
      <c r="FA723" s="1089"/>
      <c r="FB723" s="1089"/>
      <c r="FC723" s="1089"/>
      <c r="FD723" s="1089"/>
      <c r="FE723" s="1089"/>
      <c r="FF723" s="1089"/>
      <c r="FG723" s="1089"/>
      <c r="FH723" s="1089"/>
      <c r="FI723" s="1089"/>
      <c r="FJ723" s="1089"/>
      <c r="FK723" s="1089"/>
      <c r="FL723" s="1089"/>
      <c r="FM723" s="1089"/>
      <c r="FN723" s="1089"/>
      <c r="FO723" s="1089"/>
      <c r="FP723" s="1089"/>
      <c r="FQ723" s="1089"/>
      <c r="FR723" s="1089"/>
      <c r="FS723" s="1089"/>
      <c r="FT723" s="1089"/>
      <c r="FU723" s="1089"/>
      <c r="FV723" s="1089"/>
      <c r="FW723" s="1089"/>
      <c r="FX723" s="1089"/>
      <c r="FY723" s="1089"/>
      <c r="FZ723" s="1089"/>
      <c r="GA723" s="1089"/>
      <c r="GB723" s="1089"/>
      <c r="GC723" s="1089"/>
      <c r="GD723" s="1089"/>
      <c r="GE723" s="1089"/>
      <c r="GF723" s="1089"/>
      <c r="GG723" s="1089"/>
      <c r="GH723" s="1089"/>
      <c r="GI723" s="1089"/>
      <c r="GJ723" s="1089"/>
      <c r="GK723" s="1089"/>
      <c r="GL723" s="1089"/>
      <c r="GM723" s="1089"/>
      <c r="GN723" s="1089"/>
      <c r="GO723" s="1089"/>
      <c r="GP723" s="1089"/>
      <c r="GQ723" s="1089"/>
      <c r="GR723" s="1089"/>
      <c r="GS723" s="1089"/>
      <c r="GT723" s="1089"/>
      <c r="GU723" s="1089"/>
      <c r="GV723" s="1089"/>
      <c r="GW723" s="1089"/>
      <c r="GX723" s="1089"/>
      <c r="GY723" s="1089"/>
      <c r="GZ723" s="1089"/>
      <c r="HA723" s="1089"/>
      <c r="HB723" s="1089"/>
      <c r="HC723" s="1089"/>
      <c r="HD723" s="1089"/>
      <c r="HE723" s="1089"/>
      <c r="HF723" s="1089"/>
      <c r="HG723" s="1089"/>
      <c r="HH723" s="1089"/>
      <c r="HI723" s="1089"/>
      <c r="HJ723" s="1089"/>
      <c r="HK723" s="1089"/>
      <c r="HL723" s="1089"/>
      <c r="HM723" s="1089"/>
      <c r="HN723" s="1089"/>
      <c r="HO723" s="1089"/>
      <c r="HP723" s="1089"/>
      <c r="HQ723" s="1089"/>
      <c r="HR723" s="1089"/>
      <c r="HS723" s="1089"/>
      <c r="HT723" s="1089"/>
      <c r="HU723" s="1089"/>
      <c r="HV723" s="1089"/>
      <c r="HW723" s="1089"/>
      <c r="HX723" s="1089"/>
      <c r="HY723" s="1089"/>
      <c r="HZ723" s="1089"/>
      <c r="IA723" s="1089"/>
      <c r="IB723" s="1089"/>
      <c r="IC723" s="1089"/>
      <c r="ID723" s="1089"/>
      <c r="IE723" s="1089"/>
      <c r="IF723" s="1089"/>
      <c r="IG723" s="1089"/>
      <c r="IH723" s="1089"/>
      <c r="II723" s="1089"/>
      <c r="IJ723" s="1089"/>
      <c r="IK723" s="1089"/>
      <c r="IL723" s="1089"/>
      <c r="IM723" s="1089"/>
      <c r="IN723" s="1089"/>
      <c r="IO723" s="1089"/>
      <c r="IP723" s="1089"/>
      <c r="IQ723" s="1089"/>
      <c r="IR723" s="1089"/>
      <c r="IS723" s="1089"/>
      <c r="IT723" s="1089"/>
      <c r="IU723" s="1089"/>
      <c r="IV723" s="1089"/>
      <c r="IW723" s="1089"/>
      <c r="IX723" s="1089"/>
      <c r="IY723" s="1089"/>
      <c r="IZ723" s="1089"/>
      <c r="JA723" s="1089"/>
      <c r="JB723" s="1089"/>
      <c r="JC723" s="1089"/>
      <c r="JD723" s="1089"/>
      <c r="JE723" s="1089"/>
      <c r="JF723" s="1089"/>
      <c r="JG723" s="1089"/>
      <c r="JH723" s="1089"/>
      <c r="JI723" s="1089"/>
      <c r="JJ723" s="1089"/>
      <c r="JK723" s="1089"/>
      <c r="JL723" s="1089"/>
      <c r="JM723" s="1089"/>
      <c r="JN723" s="1089"/>
      <c r="JO723" s="1089"/>
      <c r="JP723" s="1089"/>
      <c r="JQ723" s="1089"/>
      <c r="JR723" s="1089"/>
      <c r="JS723" s="1089"/>
      <c r="JT723" s="1089"/>
      <c r="JU723" s="1089"/>
      <c r="JV723" s="1089"/>
      <c r="JW723" s="1089"/>
      <c r="JX723" s="1089"/>
      <c r="JY723" s="1089"/>
      <c r="JZ723" s="1089"/>
      <c r="KA723" s="1089"/>
      <c r="KB723" s="1090"/>
    </row>
    <row r="724" spans="1:289" ht="15" customHeight="1" x14ac:dyDescent="0.35">
      <c r="B724" s="145" t="str">
        <f t="shared" si="56"/>
        <v>Desk 94</v>
      </c>
      <c r="C724" s="147" t="str">
        <v/>
      </c>
      <c r="D724" s="147" t="str">
        <v/>
      </c>
      <c r="E724" s="147" t="str">
        <v/>
      </c>
      <c r="F724" s="147" t="str">
        <v/>
      </c>
      <c r="G724" s="267" t="str">
        <v/>
      </c>
      <c r="H724" s="1089"/>
      <c r="I724" s="1089"/>
      <c r="J724" s="1089"/>
      <c r="K724" s="1089"/>
      <c r="L724" s="1089"/>
      <c r="M724" s="1089"/>
      <c r="N724" s="1089"/>
      <c r="O724" s="1089"/>
      <c r="P724" s="1089"/>
      <c r="Q724" s="1089"/>
      <c r="R724" s="1089"/>
      <c r="S724" s="1089"/>
      <c r="T724" s="1089"/>
      <c r="U724" s="1089"/>
      <c r="V724" s="1089"/>
      <c r="W724" s="1089"/>
      <c r="X724" s="1089"/>
      <c r="Y724" s="1089"/>
      <c r="Z724" s="1089"/>
      <c r="AA724" s="1089"/>
      <c r="AB724" s="1089"/>
      <c r="AC724" s="1089"/>
      <c r="AD724" s="1089"/>
      <c r="AE724" s="1089"/>
      <c r="AF724" s="1089"/>
      <c r="AG724" s="1089"/>
      <c r="AH724" s="1089"/>
      <c r="AI724" s="1089"/>
      <c r="AJ724" s="1089"/>
      <c r="AK724" s="1089"/>
      <c r="AL724" s="1089"/>
      <c r="AM724" s="1089"/>
      <c r="AN724" s="1089"/>
      <c r="AO724" s="1089"/>
      <c r="AP724" s="1089"/>
      <c r="AQ724" s="1089"/>
      <c r="AR724" s="1089"/>
      <c r="AS724" s="1089"/>
      <c r="AT724" s="1089"/>
      <c r="AU724" s="1089"/>
      <c r="AV724" s="1089"/>
      <c r="AW724" s="1089"/>
      <c r="AX724" s="1089"/>
      <c r="AY724" s="1089"/>
      <c r="AZ724" s="1089"/>
      <c r="BA724" s="1089"/>
      <c r="BB724" s="1089"/>
      <c r="BC724" s="1089"/>
      <c r="BD724" s="1089"/>
      <c r="BE724" s="1089"/>
      <c r="BF724" s="1089"/>
      <c r="BG724" s="1089"/>
      <c r="BH724" s="1089"/>
      <c r="BI724" s="1089"/>
      <c r="BJ724" s="1089"/>
      <c r="BK724" s="1089"/>
      <c r="BL724" s="1089"/>
      <c r="BM724" s="1089"/>
      <c r="BN724" s="1089"/>
      <c r="BO724" s="1089"/>
      <c r="BP724" s="1089"/>
      <c r="BQ724" s="1089"/>
      <c r="BR724" s="1089"/>
      <c r="BS724" s="1089"/>
      <c r="BT724" s="1089"/>
      <c r="BU724" s="1089"/>
      <c r="BV724" s="1089"/>
      <c r="BW724" s="1089"/>
      <c r="BX724" s="1089"/>
      <c r="BY724" s="1089"/>
      <c r="BZ724" s="1089"/>
      <c r="CA724" s="1089"/>
      <c r="CB724" s="1089"/>
      <c r="CC724" s="1089"/>
      <c r="CD724" s="1089"/>
      <c r="CE724" s="1089"/>
      <c r="CF724" s="1089"/>
      <c r="CG724" s="1089"/>
      <c r="CH724" s="1089"/>
      <c r="CI724" s="1089"/>
      <c r="CJ724" s="1089"/>
      <c r="CK724" s="1089"/>
      <c r="CL724" s="1089"/>
      <c r="CM724" s="1089"/>
      <c r="CN724" s="1089"/>
      <c r="CO724" s="1089"/>
      <c r="CP724" s="1089"/>
      <c r="CQ724" s="1089"/>
      <c r="CR724" s="1089"/>
      <c r="CS724" s="1089"/>
      <c r="CT724" s="1089"/>
      <c r="CU724" s="1089"/>
      <c r="CV724" s="1089"/>
      <c r="CW724" s="1089"/>
      <c r="CX724" s="1089"/>
      <c r="CY724" s="1089"/>
      <c r="CZ724" s="1089"/>
      <c r="DA724" s="1089"/>
      <c r="DB724" s="1089"/>
      <c r="DC724" s="1089"/>
      <c r="DD724" s="1089"/>
      <c r="DE724" s="1089"/>
      <c r="DF724" s="1089"/>
      <c r="DG724" s="1089"/>
      <c r="DH724" s="1089"/>
      <c r="DI724" s="1089"/>
      <c r="DJ724" s="1089"/>
      <c r="DK724" s="1089"/>
      <c r="DL724" s="1089"/>
      <c r="DM724" s="1089"/>
      <c r="DN724" s="1089"/>
      <c r="DO724" s="1089"/>
      <c r="DP724" s="1089"/>
      <c r="DQ724" s="1089"/>
      <c r="DR724" s="1089"/>
      <c r="DS724" s="1089"/>
      <c r="DT724" s="1089"/>
      <c r="DU724" s="1089"/>
      <c r="DV724" s="1089"/>
      <c r="DW724" s="1089"/>
      <c r="DX724" s="1089"/>
      <c r="DY724" s="1089"/>
      <c r="DZ724" s="1089"/>
      <c r="EA724" s="1089"/>
      <c r="EB724" s="1089"/>
      <c r="EC724" s="1089"/>
      <c r="ED724" s="1089"/>
      <c r="EE724" s="1089"/>
      <c r="EF724" s="1089"/>
      <c r="EG724" s="1089"/>
      <c r="EH724" s="1089"/>
      <c r="EI724" s="1089"/>
      <c r="EJ724" s="1089"/>
      <c r="EK724" s="1089"/>
      <c r="EL724" s="1089"/>
      <c r="EM724" s="1089"/>
      <c r="EN724" s="1089"/>
      <c r="EO724" s="1089"/>
      <c r="EP724" s="1089"/>
      <c r="EQ724" s="1089"/>
      <c r="ER724" s="1089"/>
      <c r="ES724" s="1089"/>
      <c r="ET724" s="1089"/>
      <c r="EU724" s="1089"/>
      <c r="EV724" s="1089"/>
      <c r="EW724" s="1089"/>
      <c r="EX724" s="1089"/>
      <c r="EY724" s="1089"/>
      <c r="EZ724" s="1089"/>
      <c r="FA724" s="1089"/>
      <c r="FB724" s="1089"/>
      <c r="FC724" s="1089"/>
      <c r="FD724" s="1089"/>
      <c r="FE724" s="1089"/>
      <c r="FF724" s="1089"/>
      <c r="FG724" s="1089"/>
      <c r="FH724" s="1089"/>
      <c r="FI724" s="1089"/>
      <c r="FJ724" s="1089"/>
      <c r="FK724" s="1089"/>
      <c r="FL724" s="1089"/>
      <c r="FM724" s="1089"/>
      <c r="FN724" s="1089"/>
      <c r="FO724" s="1089"/>
      <c r="FP724" s="1089"/>
      <c r="FQ724" s="1089"/>
      <c r="FR724" s="1089"/>
      <c r="FS724" s="1089"/>
      <c r="FT724" s="1089"/>
      <c r="FU724" s="1089"/>
      <c r="FV724" s="1089"/>
      <c r="FW724" s="1089"/>
      <c r="FX724" s="1089"/>
      <c r="FY724" s="1089"/>
      <c r="FZ724" s="1089"/>
      <c r="GA724" s="1089"/>
      <c r="GB724" s="1089"/>
      <c r="GC724" s="1089"/>
      <c r="GD724" s="1089"/>
      <c r="GE724" s="1089"/>
      <c r="GF724" s="1089"/>
      <c r="GG724" s="1089"/>
      <c r="GH724" s="1089"/>
      <c r="GI724" s="1089"/>
      <c r="GJ724" s="1089"/>
      <c r="GK724" s="1089"/>
      <c r="GL724" s="1089"/>
      <c r="GM724" s="1089"/>
      <c r="GN724" s="1089"/>
      <c r="GO724" s="1089"/>
      <c r="GP724" s="1089"/>
      <c r="GQ724" s="1089"/>
      <c r="GR724" s="1089"/>
      <c r="GS724" s="1089"/>
      <c r="GT724" s="1089"/>
      <c r="GU724" s="1089"/>
      <c r="GV724" s="1089"/>
      <c r="GW724" s="1089"/>
      <c r="GX724" s="1089"/>
      <c r="GY724" s="1089"/>
      <c r="GZ724" s="1089"/>
      <c r="HA724" s="1089"/>
      <c r="HB724" s="1089"/>
      <c r="HC724" s="1089"/>
      <c r="HD724" s="1089"/>
      <c r="HE724" s="1089"/>
      <c r="HF724" s="1089"/>
      <c r="HG724" s="1089"/>
      <c r="HH724" s="1089"/>
      <c r="HI724" s="1089"/>
      <c r="HJ724" s="1089"/>
      <c r="HK724" s="1089"/>
      <c r="HL724" s="1089"/>
      <c r="HM724" s="1089"/>
      <c r="HN724" s="1089"/>
      <c r="HO724" s="1089"/>
      <c r="HP724" s="1089"/>
      <c r="HQ724" s="1089"/>
      <c r="HR724" s="1089"/>
      <c r="HS724" s="1089"/>
      <c r="HT724" s="1089"/>
      <c r="HU724" s="1089"/>
      <c r="HV724" s="1089"/>
      <c r="HW724" s="1089"/>
      <c r="HX724" s="1089"/>
      <c r="HY724" s="1089"/>
      <c r="HZ724" s="1089"/>
      <c r="IA724" s="1089"/>
      <c r="IB724" s="1089"/>
      <c r="IC724" s="1089"/>
      <c r="ID724" s="1089"/>
      <c r="IE724" s="1089"/>
      <c r="IF724" s="1089"/>
      <c r="IG724" s="1089"/>
      <c r="IH724" s="1089"/>
      <c r="II724" s="1089"/>
      <c r="IJ724" s="1089"/>
      <c r="IK724" s="1089"/>
      <c r="IL724" s="1089"/>
      <c r="IM724" s="1089"/>
      <c r="IN724" s="1089"/>
      <c r="IO724" s="1089"/>
      <c r="IP724" s="1089"/>
      <c r="IQ724" s="1089"/>
      <c r="IR724" s="1089"/>
      <c r="IS724" s="1089"/>
      <c r="IT724" s="1089"/>
      <c r="IU724" s="1089"/>
      <c r="IV724" s="1089"/>
      <c r="IW724" s="1089"/>
      <c r="IX724" s="1089"/>
      <c r="IY724" s="1089"/>
      <c r="IZ724" s="1089"/>
      <c r="JA724" s="1089"/>
      <c r="JB724" s="1089"/>
      <c r="JC724" s="1089"/>
      <c r="JD724" s="1089"/>
      <c r="JE724" s="1089"/>
      <c r="JF724" s="1089"/>
      <c r="JG724" s="1089"/>
      <c r="JH724" s="1089"/>
      <c r="JI724" s="1089"/>
      <c r="JJ724" s="1089"/>
      <c r="JK724" s="1089"/>
      <c r="JL724" s="1089"/>
      <c r="JM724" s="1089"/>
      <c r="JN724" s="1089"/>
      <c r="JO724" s="1089"/>
      <c r="JP724" s="1089"/>
      <c r="JQ724" s="1089"/>
      <c r="JR724" s="1089"/>
      <c r="JS724" s="1089"/>
      <c r="JT724" s="1089"/>
      <c r="JU724" s="1089"/>
      <c r="JV724" s="1089"/>
      <c r="JW724" s="1089"/>
      <c r="JX724" s="1089"/>
      <c r="JY724" s="1089"/>
      <c r="JZ724" s="1089"/>
      <c r="KA724" s="1089"/>
      <c r="KB724" s="1090"/>
    </row>
    <row r="725" spans="1:289" ht="15" customHeight="1" x14ac:dyDescent="0.35">
      <c r="B725" s="145" t="str">
        <f t="shared" si="56"/>
        <v>Desk 95</v>
      </c>
      <c r="C725" s="147" t="str">
        <v/>
      </c>
      <c r="D725" s="147" t="str">
        <v/>
      </c>
      <c r="E725" s="147" t="str">
        <v/>
      </c>
      <c r="F725" s="147" t="str">
        <v/>
      </c>
      <c r="G725" s="267" t="str">
        <v/>
      </c>
      <c r="H725" s="1089"/>
      <c r="I725" s="1089"/>
      <c r="J725" s="1089"/>
      <c r="K725" s="1089"/>
      <c r="L725" s="1089"/>
      <c r="M725" s="1089"/>
      <c r="N725" s="1089"/>
      <c r="O725" s="1089"/>
      <c r="P725" s="1089"/>
      <c r="Q725" s="1089"/>
      <c r="R725" s="1089"/>
      <c r="S725" s="1089"/>
      <c r="T725" s="1089"/>
      <c r="U725" s="1089"/>
      <c r="V725" s="1089"/>
      <c r="W725" s="1089"/>
      <c r="X725" s="1089"/>
      <c r="Y725" s="1089"/>
      <c r="Z725" s="1089"/>
      <c r="AA725" s="1089"/>
      <c r="AB725" s="1089"/>
      <c r="AC725" s="1089"/>
      <c r="AD725" s="1089"/>
      <c r="AE725" s="1089"/>
      <c r="AF725" s="1089"/>
      <c r="AG725" s="1089"/>
      <c r="AH725" s="1089"/>
      <c r="AI725" s="1089"/>
      <c r="AJ725" s="1089"/>
      <c r="AK725" s="1089"/>
      <c r="AL725" s="1089"/>
      <c r="AM725" s="1089"/>
      <c r="AN725" s="1089"/>
      <c r="AO725" s="1089"/>
      <c r="AP725" s="1089"/>
      <c r="AQ725" s="1089"/>
      <c r="AR725" s="1089"/>
      <c r="AS725" s="1089"/>
      <c r="AT725" s="1089"/>
      <c r="AU725" s="1089"/>
      <c r="AV725" s="1089"/>
      <c r="AW725" s="1089"/>
      <c r="AX725" s="1089"/>
      <c r="AY725" s="1089"/>
      <c r="AZ725" s="1089"/>
      <c r="BA725" s="1089"/>
      <c r="BB725" s="1089"/>
      <c r="BC725" s="1089"/>
      <c r="BD725" s="1089"/>
      <c r="BE725" s="1089"/>
      <c r="BF725" s="1089"/>
      <c r="BG725" s="1089"/>
      <c r="BH725" s="1089"/>
      <c r="BI725" s="1089"/>
      <c r="BJ725" s="1089"/>
      <c r="BK725" s="1089"/>
      <c r="BL725" s="1089"/>
      <c r="BM725" s="1089"/>
      <c r="BN725" s="1089"/>
      <c r="BO725" s="1089"/>
      <c r="BP725" s="1089"/>
      <c r="BQ725" s="1089"/>
      <c r="BR725" s="1089"/>
      <c r="BS725" s="1089"/>
      <c r="BT725" s="1089"/>
      <c r="BU725" s="1089"/>
      <c r="BV725" s="1089"/>
      <c r="BW725" s="1089"/>
      <c r="BX725" s="1089"/>
      <c r="BY725" s="1089"/>
      <c r="BZ725" s="1089"/>
      <c r="CA725" s="1089"/>
      <c r="CB725" s="1089"/>
      <c r="CC725" s="1089"/>
      <c r="CD725" s="1089"/>
      <c r="CE725" s="1089"/>
      <c r="CF725" s="1089"/>
      <c r="CG725" s="1089"/>
      <c r="CH725" s="1089"/>
      <c r="CI725" s="1089"/>
      <c r="CJ725" s="1089"/>
      <c r="CK725" s="1089"/>
      <c r="CL725" s="1089"/>
      <c r="CM725" s="1089"/>
      <c r="CN725" s="1089"/>
      <c r="CO725" s="1089"/>
      <c r="CP725" s="1089"/>
      <c r="CQ725" s="1089"/>
      <c r="CR725" s="1089"/>
      <c r="CS725" s="1089"/>
      <c r="CT725" s="1089"/>
      <c r="CU725" s="1089"/>
      <c r="CV725" s="1089"/>
      <c r="CW725" s="1089"/>
      <c r="CX725" s="1089"/>
      <c r="CY725" s="1089"/>
      <c r="CZ725" s="1089"/>
      <c r="DA725" s="1089"/>
      <c r="DB725" s="1089"/>
      <c r="DC725" s="1089"/>
      <c r="DD725" s="1089"/>
      <c r="DE725" s="1089"/>
      <c r="DF725" s="1089"/>
      <c r="DG725" s="1089"/>
      <c r="DH725" s="1089"/>
      <c r="DI725" s="1089"/>
      <c r="DJ725" s="1089"/>
      <c r="DK725" s="1089"/>
      <c r="DL725" s="1089"/>
      <c r="DM725" s="1089"/>
      <c r="DN725" s="1089"/>
      <c r="DO725" s="1089"/>
      <c r="DP725" s="1089"/>
      <c r="DQ725" s="1089"/>
      <c r="DR725" s="1089"/>
      <c r="DS725" s="1089"/>
      <c r="DT725" s="1089"/>
      <c r="DU725" s="1089"/>
      <c r="DV725" s="1089"/>
      <c r="DW725" s="1089"/>
      <c r="DX725" s="1089"/>
      <c r="DY725" s="1089"/>
      <c r="DZ725" s="1089"/>
      <c r="EA725" s="1089"/>
      <c r="EB725" s="1089"/>
      <c r="EC725" s="1089"/>
      <c r="ED725" s="1089"/>
      <c r="EE725" s="1089"/>
      <c r="EF725" s="1089"/>
      <c r="EG725" s="1089"/>
      <c r="EH725" s="1089"/>
      <c r="EI725" s="1089"/>
      <c r="EJ725" s="1089"/>
      <c r="EK725" s="1089"/>
      <c r="EL725" s="1089"/>
      <c r="EM725" s="1089"/>
      <c r="EN725" s="1089"/>
      <c r="EO725" s="1089"/>
      <c r="EP725" s="1089"/>
      <c r="EQ725" s="1089"/>
      <c r="ER725" s="1089"/>
      <c r="ES725" s="1089"/>
      <c r="ET725" s="1089"/>
      <c r="EU725" s="1089"/>
      <c r="EV725" s="1089"/>
      <c r="EW725" s="1089"/>
      <c r="EX725" s="1089"/>
      <c r="EY725" s="1089"/>
      <c r="EZ725" s="1089"/>
      <c r="FA725" s="1089"/>
      <c r="FB725" s="1089"/>
      <c r="FC725" s="1089"/>
      <c r="FD725" s="1089"/>
      <c r="FE725" s="1089"/>
      <c r="FF725" s="1089"/>
      <c r="FG725" s="1089"/>
      <c r="FH725" s="1089"/>
      <c r="FI725" s="1089"/>
      <c r="FJ725" s="1089"/>
      <c r="FK725" s="1089"/>
      <c r="FL725" s="1089"/>
      <c r="FM725" s="1089"/>
      <c r="FN725" s="1089"/>
      <c r="FO725" s="1089"/>
      <c r="FP725" s="1089"/>
      <c r="FQ725" s="1089"/>
      <c r="FR725" s="1089"/>
      <c r="FS725" s="1089"/>
      <c r="FT725" s="1089"/>
      <c r="FU725" s="1089"/>
      <c r="FV725" s="1089"/>
      <c r="FW725" s="1089"/>
      <c r="FX725" s="1089"/>
      <c r="FY725" s="1089"/>
      <c r="FZ725" s="1089"/>
      <c r="GA725" s="1089"/>
      <c r="GB725" s="1089"/>
      <c r="GC725" s="1089"/>
      <c r="GD725" s="1089"/>
      <c r="GE725" s="1089"/>
      <c r="GF725" s="1089"/>
      <c r="GG725" s="1089"/>
      <c r="GH725" s="1089"/>
      <c r="GI725" s="1089"/>
      <c r="GJ725" s="1089"/>
      <c r="GK725" s="1089"/>
      <c r="GL725" s="1089"/>
      <c r="GM725" s="1089"/>
      <c r="GN725" s="1089"/>
      <c r="GO725" s="1089"/>
      <c r="GP725" s="1089"/>
      <c r="GQ725" s="1089"/>
      <c r="GR725" s="1089"/>
      <c r="GS725" s="1089"/>
      <c r="GT725" s="1089"/>
      <c r="GU725" s="1089"/>
      <c r="GV725" s="1089"/>
      <c r="GW725" s="1089"/>
      <c r="GX725" s="1089"/>
      <c r="GY725" s="1089"/>
      <c r="GZ725" s="1089"/>
      <c r="HA725" s="1089"/>
      <c r="HB725" s="1089"/>
      <c r="HC725" s="1089"/>
      <c r="HD725" s="1089"/>
      <c r="HE725" s="1089"/>
      <c r="HF725" s="1089"/>
      <c r="HG725" s="1089"/>
      <c r="HH725" s="1089"/>
      <c r="HI725" s="1089"/>
      <c r="HJ725" s="1089"/>
      <c r="HK725" s="1089"/>
      <c r="HL725" s="1089"/>
      <c r="HM725" s="1089"/>
      <c r="HN725" s="1089"/>
      <c r="HO725" s="1089"/>
      <c r="HP725" s="1089"/>
      <c r="HQ725" s="1089"/>
      <c r="HR725" s="1089"/>
      <c r="HS725" s="1089"/>
      <c r="HT725" s="1089"/>
      <c r="HU725" s="1089"/>
      <c r="HV725" s="1089"/>
      <c r="HW725" s="1089"/>
      <c r="HX725" s="1089"/>
      <c r="HY725" s="1089"/>
      <c r="HZ725" s="1089"/>
      <c r="IA725" s="1089"/>
      <c r="IB725" s="1089"/>
      <c r="IC725" s="1089"/>
      <c r="ID725" s="1089"/>
      <c r="IE725" s="1089"/>
      <c r="IF725" s="1089"/>
      <c r="IG725" s="1089"/>
      <c r="IH725" s="1089"/>
      <c r="II725" s="1089"/>
      <c r="IJ725" s="1089"/>
      <c r="IK725" s="1089"/>
      <c r="IL725" s="1089"/>
      <c r="IM725" s="1089"/>
      <c r="IN725" s="1089"/>
      <c r="IO725" s="1089"/>
      <c r="IP725" s="1089"/>
      <c r="IQ725" s="1089"/>
      <c r="IR725" s="1089"/>
      <c r="IS725" s="1089"/>
      <c r="IT725" s="1089"/>
      <c r="IU725" s="1089"/>
      <c r="IV725" s="1089"/>
      <c r="IW725" s="1089"/>
      <c r="IX725" s="1089"/>
      <c r="IY725" s="1089"/>
      <c r="IZ725" s="1089"/>
      <c r="JA725" s="1089"/>
      <c r="JB725" s="1089"/>
      <c r="JC725" s="1089"/>
      <c r="JD725" s="1089"/>
      <c r="JE725" s="1089"/>
      <c r="JF725" s="1089"/>
      <c r="JG725" s="1089"/>
      <c r="JH725" s="1089"/>
      <c r="JI725" s="1089"/>
      <c r="JJ725" s="1089"/>
      <c r="JK725" s="1089"/>
      <c r="JL725" s="1089"/>
      <c r="JM725" s="1089"/>
      <c r="JN725" s="1089"/>
      <c r="JO725" s="1089"/>
      <c r="JP725" s="1089"/>
      <c r="JQ725" s="1089"/>
      <c r="JR725" s="1089"/>
      <c r="JS725" s="1089"/>
      <c r="JT725" s="1089"/>
      <c r="JU725" s="1089"/>
      <c r="JV725" s="1089"/>
      <c r="JW725" s="1089"/>
      <c r="JX725" s="1089"/>
      <c r="JY725" s="1089"/>
      <c r="JZ725" s="1089"/>
      <c r="KA725" s="1089"/>
      <c r="KB725" s="1090"/>
    </row>
    <row r="726" spans="1:289" ht="15" customHeight="1" x14ac:dyDescent="0.35">
      <c r="B726" s="145" t="str">
        <f t="shared" si="56"/>
        <v>Desk 96</v>
      </c>
      <c r="C726" s="147" t="str">
        <v/>
      </c>
      <c r="D726" s="147" t="str">
        <v/>
      </c>
      <c r="E726" s="147" t="str">
        <v/>
      </c>
      <c r="F726" s="147" t="str">
        <v/>
      </c>
      <c r="G726" s="267" t="str">
        <v/>
      </c>
      <c r="H726" s="1089"/>
      <c r="I726" s="1089"/>
      <c r="J726" s="1089"/>
      <c r="K726" s="1089"/>
      <c r="L726" s="1089"/>
      <c r="M726" s="1089"/>
      <c r="N726" s="1089"/>
      <c r="O726" s="1089"/>
      <c r="P726" s="1089"/>
      <c r="Q726" s="1089"/>
      <c r="R726" s="1089"/>
      <c r="S726" s="1089"/>
      <c r="T726" s="1089"/>
      <c r="U726" s="1089"/>
      <c r="V726" s="1089"/>
      <c r="W726" s="1089"/>
      <c r="X726" s="1089"/>
      <c r="Y726" s="1089"/>
      <c r="Z726" s="1089"/>
      <c r="AA726" s="1089"/>
      <c r="AB726" s="1089"/>
      <c r="AC726" s="1089"/>
      <c r="AD726" s="1089"/>
      <c r="AE726" s="1089"/>
      <c r="AF726" s="1089"/>
      <c r="AG726" s="1089"/>
      <c r="AH726" s="1089"/>
      <c r="AI726" s="1089"/>
      <c r="AJ726" s="1089"/>
      <c r="AK726" s="1089"/>
      <c r="AL726" s="1089"/>
      <c r="AM726" s="1089"/>
      <c r="AN726" s="1089"/>
      <c r="AO726" s="1089"/>
      <c r="AP726" s="1089"/>
      <c r="AQ726" s="1089"/>
      <c r="AR726" s="1089"/>
      <c r="AS726" s="1089"/>
      <c r="AT726" s="1089"/>
      <c r="AU726" s="1089"/>
      <c r="AV726" s="1089"/>
      <c r="AW726" s="1089"/>
      <c r="AX726" s="1089"/>
      <c r="AY726" s="1089"/>
      <c r="AZ726" s="1089"/>
      <c r="BA726" s="1089"/>
      <c r="BB726" s="1089"/>
      <c r="BC726" s="1089"/>
      <c r="BD726" s="1089"/>
      <c r="BE726" s="1089"/>
      <c r="BF726" s="1089"/>
      <c r="BG726" s="1089"/>
      <c r="BH726" s="1089"/>
      <c r="BI726" s="1089"/>
      <c r="BJ726" s="1089"/>
      <c r="BK726" s="1089"/>
      <c r="BL726" s="1089"/>
      <c r="BM726" s="1089"/>
      <c r="BN726" s="1089"/>
      <c r="BO726" s="1089"/>
      <c r="BP726" s="1089"/>
      <c r="BQ726" s="1089"/>
      <c r="BR726" s="1089"/>
      <c r="BS726" s="1089"/>
      <c r="BT726" s="1089"/>
      <c r="BU726" s="1089"/>
      <c r="BV726" s="1089"/>
      <c r="BW726" s="1089"/>
      <c r="BX726" s="1089"/>
      <c r="BY726" s="1089"/>
      <c r="BZ726" s="1089"/>
      <c r="CA726" s="1089"/>
      <c r="CB726" s="1089"/>
      <c r="CC726" s="1089"/>
      <c r="CD726" s="1089"/>
      <c r="CE726" s="1089"/>
      <c r="CF726" s="1089"/>
      <c r="CG726" s="1089"/>
      <c r="CH726" s="1089"/>
      <c r="CI726" s="1089"/>
      <c r="CJ726" s="1089"/>
      <c r="CK726" s="1089"/>
      <c r="CL726" s="1089"/>
      <c r="CM726" s="1089"/>
      <c r="CN726" s="1089"/>
      <c r="CO726" s="1089"/>
      <c r="CP726" s="1089"/>
      <c r="CQ726" s="1089"/>
      <c r="CR726" s="1089"/>
      <c r="CS726" s="1089"/>
      <c r="CT726" s="1089"/>
      <c r="CU726" s="1089"/>
      <c r="CV726" s="1089"/>
      <c r="CW726" s="1089"/>
      <c r="CX726" s="1089"/>
      <c r="CY726" s="1089"/>
      <c r="CZ726" s="1089"/>
      <c r="DA726" s="1089"/>
      <c r="DB726" s="1089"/>
      <c r="DC726" s="1089"/>
      <c r="DD726" s="1089"/>
      <c r="DE726" s="1089"/>
      <c r="DF726" s="1089"/>
      <c r="DG726" s="1089"/>
      <c r="DH726" s="1089"/>
      <c r="DI726" s="1089"/>
      <c r="DJ726" s="1089"/>
      <c r="DK726" s="1089"/>
      <c r="DL726" s="1089"/>
      <c r="DM726" s="1089"/>
      <c r="DN726" s="1089"/>
      <c r="DO726" s="1089"/>
      <c r="DP726" s="1089"/>
      <c r="DQ726" s="1089"/>
      <c r="DR726" s="1089"/>
      <c r="DS726" s="1089"/>
      <c r="DT726" s="1089"/>
      <c r="DU726" s="1089"/>
      <c r="DV726" s="1089"/>
      <c r="DW726" s="1089"/>
      <c r="DX726" s="1089"/>
      <c r="DY726" s="1089"/>
      <c r="DZ726" s="1089"/>
      <c r="EA726" s="1089"/>
      <c r="EB726" s="1089"/>
      <c r="EC726" s="1089"/>
      <c r="ED726" s="1089"/>
      <c r="EE726" s="1089"/>
      <c r="EF726" s="1089"/>
      <c r="EG726" s="1089"/>
      <c r="EH726" s="1089"/>
      <c r="EI726" s="1089"/>
      <c r="EJ726" s="1089"/>
      <c r="EK726" s="1089"/>
      <c r="EL726" s="1089"/>
      <c r="EM726" s="1089"/>
      <c r="EN726" s="1089"/>
      <c r="EO726" s="1089"/>
      <c r="EP726" s="1089"/>
      <c r="EQ726" s="1089"/>
      <c r="ER726" s="1089"/>
      <c r="ES726" s="1089"/>
      <c r="ET726" s="1089"/>
      <c r="EU726" s="1089"/>
      <c r="EV726" s="1089"/>
      <c r="EW726" s="1089"/>
      <c r="EX726" s="1089"/>
      <c r="EY726" s="1089"/>
      <c r="EZ726" s="1089"/>
      <c r="FA726" s="1089"/>
      <c r="FB726" s="1089"/>
      <c r="FC726" s="1089"/>
      <c r="FD726" s="1089"/>
      <c r="FE726" s="1089"/>
      <c r="FF726" s="1089"/>
      <c r="FG726" s="1089"/>
      <c r="FH726" s="1089"/>
      <c r="FI726" s="1089"/>
      <c r="FJ726" s="1089"/>
      <c r="FK726" s="1089"/>
      <c r="FL726" s="1089"/>
      <c r="FM726" s="1089"/>
      <c r="FN726" s="1089"/>
      <c r="FO726" s="1089"/>
      <c r="FP726" s="1089"/>
      <c r="FQ726" s="1089"/>
      <c r="FR726" s="1089"/>
      <c r="FS726" s="1089"/>
      <c r="FT726" s="1089"/>
      <c r="FU726" s="1089"/>
      <c r="FV726" s="1089"/>
      <c r="FW726" s="1089"/>
      <c r="FX726" s="1089"/>
      <c r="FY726" s="1089"/>
      <c r="FZ726" s="1089"/>
      <c r="GA726" s="1089"/>
      <c r="GB726" s="1089"/>
      <c r="GC726" s="1089"/>
      <c r="GD726" s="1089"/>
      <c r="GE726" s="1089"/>
      <c r="GF726" s="1089"/>
      <c r="GG726" s="1089"/>
      <c r="GH726" s="1089"/>
      <c r="GI726" s="1089"/>
      <c r="GJ726" s="1089"/>
      <c r="GK726" s="1089"/>
      <c r="GL726" s="1089"/>
      <c r="GM726" s="1089"/>
      <c r="GN726" s="1089"/>
      <c r="GO726" s="1089"/>
      <c r="GP726" s="1089"/>
      <c r="GQ726" s="1089"/>
      <c r="GR726" s="1089"/>
      <c r="GS726" s="1089"/>
      <c r="GT726" s="1089"/>
      <c r="GU726" s="1089"/>
      <c r="GV726" s="1089"/>
      <c r="GW726" s="1089"/>
      <c r="GX726" s="1089"/>
      <c r="GY726" s="1089"/>
      <c r="GZ726" s="1089"/>
      <c r="HA726" s="1089"/>
      <c r="HB726" s="1089"/>
      <c r="HC726" s="1089"/>
      <c r="HD726" s="1089"/>
      <c r="HE726" s="1089"/>
      <c r="HF726" s="1089"/>
      <c r="HG726" s="1089"/>
      <c r="HH726" s="1089"/>
      <c r="HI726" s="1089"/>
      <c r="HJ726" s="1089"/>
      <c r="HK726" s="1089"/>
      <c r="HL726" s="1089"/>
      <c r="HM726" s="1089"/>
      <c r="HN726" s="1089"/>
      <c r="HO726" s="1089"/>
      <c r="HP726" s="1089"/>
      <c r="HQ726" s="1089"/>
      <c r="HR726" s="1089"/>
      <c r="HS726" s="1089"/>
      <c r="HT726" s="1089"/>
      <c r="HU726" s="1089"/>
      <c r="HV726" s="1089"/>
      <c r="HW726" s="1089"/>
      <c r="HX726" s="1089"/>
      <c r="HY726" s="1089"/>
      <c r="HZ726" s="1089"/>
      <c r="IA726" s="1089"/>
      <c r="IB726" s="1089"/>
      <c r="IC726" s="1089"/>
      <c r="ID726" s="1089"/>
      <c r="IE726" s="1089"/>
      <c r="IF726" s="1089"/>
      <c r="IG726" s="1089"/>
      <c r="IH726" s="1089"/>
      <c r="II726" s="1089"/>
      <c r="IJ726" s="1089"/>
      <c r="IK726" s="1089"/>
      <c r="IL726" s="1089"/>
      <c r="IM726" s="1089"/>
      <c r="IN726" s="1089"/>
      <c r="IO726" s="1089"/>
      <c r="IP726" s="1089"/>
      <c r="IQ726" s="1089"/>
      <c r="IR726" s="1089"/>
      <c r="IS726" s="1089"/>
      <c r="IT726" s="1089"/>
      <c r="IU726" s="1089"/>
      <c r="IV726" s="1089"/>
      <c r="IW726" s="1089"/>
      <c r="IX726" s="1089"/>
      <c r="IY726" s="1089"/>
      <c r="IZ726" s="1089"/>
      <c r="JA726" s="1089"/>
      <c r="JB726" s="1089"/>
      <c r="JC726" s="1089"/>
      <c r="JD726" s="1089"/>
      <c r="JE726" s="1089"/>
      <c r="JF726" s="1089"/>
      <c r="JG726" s="1089"/>
      <c r="JH726" s="1089"/>
      <c r="JI726" s="1089"/>
      <c r="JJ726" s="1089"/>
      <c r="JK726" s="1089"/>
      <c r="JL726" s="1089"/>
      <c r="JM726" s="1089"/>
      <c r="JN726" s="1089"/>
      <c r="JO726" s="1089"/>
      <c r="JP726" s="1089"/>
      <c r="JQ726" s="1089"/>
      <c r="JR726" s="1089"/>
      <c r="JS726" s="1089"/>
      <c r="JT726" s="1089"/>
      <c r="JU726" s="1089"/>
      <c r="JV726" s="1089"/>
      <c r="JW726" s="1089"/>
      <c r="JX726" s="1089"/>
      <c r="JY726" s="1089"/>
      <c r="JZ726" s="1089"/>
      <c r="KA726" s="1089"/>
      <c r="KB726" s="1090"/>
    </row>
    <row r="727" spans="1:289" ht="15" customHeight="1" x14ac:dyDescent="0.35">
      <c r="B727" s="145" t="str">
        <f t="shared" ref="B727:B730" si="57">B107</f>
        <v>Desk 97</v>
      </c>
      <c r="C727" s="147" t="str">
        <v/>
      </c>
      <c r="D727" s="147" t="str">
        <v/>
      </c>
      <c r="E727" s="147" t="str">
        <v/>
      </c>
      <c r="F727" s="147" t="str">
        <v/>
      </c>
      <c r="G727" s="267" t="str">
        <v/>
      </c>
      <c r="H727" s="1089"/>
      <c r="I727" s="1089"/>
      <c r="J727" s="1089"/>
      <c r="K727" s="1089"/>
      <c r="L727" s="1089"/>
      <c r="M727" s="1089"/>
      <c r="N727" s="1089"/>
      <c r="O727" s="1089"/>
      <c r="P727" s="1089"/>
      <c r="Q727" s="1089"/>
      <c r="R727" s="1089"/>
      <c r="S727" s="1089"/>
      <c r="T727" s="1089"/>
      <c r="U727" s="1089"/>
      <c r="V727" s="1089"/>
      <c r="W727" s="1089"/>
      <c r="X727" s="1089"/>
      <c r="Y727" s="1089"/>
      <c r="Z727" s="1089"/>
      <c r="AA727" s="1089"/>
      <c r="AB727" s="1089"/>
      <c r="AC727" s="1089"/>
      <c r="AD727" s="1089"/>
      <c r="AE727" s="1089"/>
      <c r="AF727" s="1089"/>
      <c r="AG727" s="1089"/>
      <c r="AH727" s="1089"/>
      <c r="AI727" s="1089"/>
      <c r="AJ727" s="1089"/>
      <c r="AK727" s="1089"/>
      <c r="AL727" s="1089"/>
      <c r="AM727" s="1089"/>
      <c r="AN727" s="1089"/>
      <c r="AO727" s="1089"/>
      <c r="AP727" s="1089"/>
      <c r="AQ727" s="1089"/>
      <c r="AR727" s="1089"/>
      <c r="AS727" s="1089"/>
      <c r="AT727" s="1089"/>
      <c r="AU727" s="1089"/>
      <c r="AV727" s="1089"/>
      <c r="AW727" s="1089"/>
      <c r="AX727" s="1089"/>
      <c r="AY727" s="1089"/>
      <c r="AZ727" s="1089"/>
      <c r="BA727" s="1089"/>
      <c r="BB727" s="1089"/>
      <c r="BC727" s="1089"/>
      <c r="BD727" s="1089"/>
      <c r="BE727" s="1089"/>
      <c r="BF727" s="1089"/>
      <c r="BG727" s="1089"/>
      <c r="BH727" s="1089"/>
      <c r="BI727" s="1089"/>
      <c r="BJ727" s="1089"/>
      <c r="BK727" s="1089"/>
      <c r="BL727" s="1089"/>
      <c r="BM727" s="1089"/>
      <c r="BN727" s="1089"/>
      <c r="BO727" s="1089"/>
      <c r="BP727" s="1089"/>
      <c r="BQ727" s="1089"/>
      <c r="BR727" s="1089"/>
      <c r="BS727" s="1089"/>
      <c r="BT727" s="1089"/>
      <c r="BU727" s="1089"/>
      <c r="BV727" s="1089"/>
      <c r="BW727" s="1089"/>
      <c r="BX727" s="1089"/>
      <c r="BY727" s="1089"/>
      <c r="BZ727" s="1089"/>
      <c r="CA727" s="1089"/>
      <c r="CB727" s="1089"/>
      <c r="CC727" s="1089"/>
      <c r="CD727" s="1089"/>
      <c r="CE727" s="1089"/>
      <c r="CF727" s="1089"/>
      <c r="CG727" s="1089"/>
      <c r="CH727" s="1089"/>
      <c r="CI727" s="1089"/>
      <c r="CJ727" s="1089"/>
      <c r="CK727" s="1089"/>
      <c r="CL727" s="1089"/>
      <c r="CM727" s="1089"/>
      <c r="CN727" s="1089"/>
      <c r="CO727" s="1089"/>
      <c r="CP727" s="1089"/>
      <c r="CQ727" s="1089"/>
      <c r="CR727" s="1089"/>
      <c r="CS727" s="1089"/>
      <c r="CT727" s="1089"/>
      <c r="CU727" s="1089"/>
      <c r="CV727" s="1089"/>
      <c r="CW727" s="1089"/>
      <c r="CX727" s="1089"/>
      <c r="CY727" s="1089"/>
      <c r="CZ727" s="1089"/>
      <c r="DA727" s="1089"/>
      <c r="DB727" s="1089"/>
      <c r="DC727" s="1089"/>
      <c r="DD727" s="1089"/>
      <c r="DE727" s="1089"/>
      <c r="DF727" s="1089"/>
      <c r="DG727" s="1089"/>
      <c r="DH727" s="1089"/>
      <c r="DI727" s="1089"/>
      <c r="DJ727" s="1089"/>
      <c r="DK727" s="1089"/>
      <c r="DL727" s="1089"/>
      <c r="DM727" s="1089"/>
      <c r="DN727" s="1089"/>
      <c r="DO727" s="1089"/>
      <c r="DP727" s="1089"/>
      <c r="DQ727" s="1089"/>
      <c r="DR727" s="1089"/>
      <c r="DS727" s="1089"/>
      <c r="DT727" s="1089"/>
      <c r="DU727" s="1089"/>
      <c r="DV727" s="1089"/>
      <c r="DW727" s="1089"/>
      <c r="DX727" s="1089"/>
      <c r="DY727" s="1089"/>
      <c r="DZ727" s="1089"/>
      <c r="EA727" s="1089"/>
      <c r="EB727" s="1089"/>
      <c r="EC727" s="1089"/>
      <c r="ED727" s="1089"/>
      <c r="EE727" s="1089"/>
      <c r="EF727" s="1089"/>
      <c r="EG727" s="1089"/>
      <c r="EH727" s="1089"/>
      <c r="EI727" s="1089"/>
      <c r="EJ727" s="1089"/>
      <c r="EK727" s="1089"/>
      <c r="EL727" s="1089"/>
      <c r="EM727" s="1089"/>
      <c r="EN727" s="1089"/>
      <c r="EO727" s="1089"/>
      <c r="EP727" s="1089"/>
      <c r="EQ727" s="1089"/>
      <c r="ER727" s="1089"/>
      <c r="ES727" s="1089"/>
      <c r="ET727" s="1089"/>
      <c r="EU727" s="1089"/>
      <c r="EV727" s="1089"/>
      <c r="EW727" s="1089"/>
      <c r="EX727" s="1089"/>
      <c r="EY727" s="1089"/>
      <c r="EZ727" s="1089"/>
      <c r="FA727" s="1089"/>
      <c r="FB727" s="1089"/>
      <c r="FC727" s="1089"/>
      <c r="FD727" s="1089"/>
      <c r="FE727" s="1089"/>
      <c r="FF727" s="1089"/>
      <c r="FG727" s="1089"/>
      <c r="FH727" s="1089"/>
      <c r="FI727" s="1089"/>
      <c r="FJ727" s="1089"/>
      <c r="FK727" s="1089"/>
      <c r="FL727" s="1089"/>
      <c r="FM727" s="1089"/>
      <c r="FN727" s="1089"/>
      <c r="FO727" s="1089"/>
      <c r="FP727" s="1089"/>
      <c r="FQ727" s="1089"/>
      <c r="FR727" s="1089"/>
      <c r="FS727" s="1089"/>
      <c r="FT727" s="1089"/>
      <c r="FU727" s="1089"/>
      <c r="FV727" s="1089"/>
      <c r="FW727" s="1089"/>
      <c r="FX727" s="1089"/>
      <c r="FY727" s="1089"/>
      <c r="FZ727" s="1089"/>
      <c r="GA727" s="1089"/>
      <c r="GB727" s="1089"/>
      <c r="GC727" s="1089"/>
      <c r="GD727" s="1089"/>
      <c r="GE727" s="1089"/>
      <c r="GF727" s="1089"/>
      <c r="GG727" s="1089"/>
      <c r="GH727" s="1089"/>
      <c r="GI727" s="1089"/>
      <c r="GJ727" s="1089"/>
      <c r="GK727" s="1089"/>
      <c r="GL727" s="1089"/>
      <c r="GM727" s="1089"/>
      <c r="GN727" s="1089"/>
      <c r="GO727" s="1089"/>
      <c r="GP727" s="1089"/>
      <c r="GQ727" s="1089"/>
      <c r="GR727" s="1089"/>
      <c r="GS727" s="1089"/>
      <c r="GT727" s="1089"/>
      <c r="GU727" s="1089"/>
      <c r="GV727" s="1089"/>
      <c r="GW727" s="1089"/>
      <c r="GX727" s="1089"/>
      <c r="GY727" s="1089"/>
      <c r="GZ727" s="1089"/>
      <c r="HA727" s="1089"/>
      <c r="HB727" s="1089"/>
      <c r="HC727" s="1089"/>
      <c r="HD727" s="1089"/>
      <c r="HE727" s="1089"/>
      <c r="HF727" s="1089"/>
      <c r="HG727" s="1089"/>
      <c r="HH727" s="1089"/>
      <c r="HI727" s="1089"/>
      <c r="HJ727" s="1089"/>
      <c r="HK727" s="1089"/>
      <c r="HL727" s="1089"/>
      <c r="HM727" s="1089"/>
      <c r="HN727" s="1089"/>
      <c r="HO727" s="1089"/>
      <c r="HP727" s="1089"/>
      <c r="HQ727" s="1089"/>
      <c r="HR727" s="1089"/>
      <c r="HS727" s="1089"/>
      <c r="HT727" s="1089"/>
      <c r="HU727" s="1089"/>
      <c r="HV727" s="1089"/>
      <c r="HW727" s="1089"/>
      <c r="HX727" s="1089"/>
      <c r="HY727" s="1089"/>
      <c r="HZ727" s="1089"/>
      <c r="IA727" s="1089"/>
      <c r="IB727" s="1089"/>
      <c r="IC727" s="1089"/>
      <c r="ID727" s="1089"/>
      <c r="IE727" s="1089"/>
      <c r="IF727" s="1089"/>
      <c r="IG727" s="1089"/>
      <c r="IH727" s="1089"/>
      <c r="II727" s="1089"/>
      <c r="IJ727" s="1089"/>
      <c r="IK727" s="1089"/>
      <c r="IL727" s="1089"/>
      <c r="IM727" s="1089"/>
      <c r="IN727" s="1089"/>
      <c r="IO727" s="1089"/>
      <c r="IP727" s="1089"/>
      <c r="IQ727" s="1089"/>
      <c r="IR727" s="1089"/>
      <c r="IS727" s="1089"/>
      <c r="IT727" s="1089"/>
      <c r="IU727" s="1089"/>
      <c r="IV727" s="1089"/>
      <c r="IW727" s="1089"/>
      <c r="IX727" s="1089"/>
      <c r="IY727" s="1089"/>
      <c r="IZ727" s="1089"/>
      <c r="JA727" s="1089"/>
      <c r="JB727" s="1089"/>
      <c r="JC727" s="1089"/>
      <c r="JD727" s="1089"/>
      <c r="JE727" s="1089"/>
      <c r="JF727" s="1089"/>
      <c r="JG727" s="1089"/>
      <c r="JH727" s="1089"/>
      <c r="JI727" s="1089"/>
      <c r="JJ727" s="1089"/>
      <c r="JK727" s="1089"/>
      <c r="JL727" s="1089"/>
      <c r="JM727" s="1089"/>
      <c r="JN727" s="1089"/>
      <c r="JO727" s="1089"/>
      <c r="JP727" s="1089"/>
      <c r="JQ727" s="1089"/>
      <c r="JR727" s="1089"/>
      <c r="JS727" s="1089"/>
      <c r="JT727" s="1089"/>
      <c r="JU727" s="1089"/>
      <c r="JV727" s="1089"/>
      <c r="JW727" s="1089"/>
      <c r="JX727" s="1089"/>
      <c r="JY727" s="1089"/>
      <c r="JZ727" s="1089"/>
      <c r="KA727" s="1089"/>
      <c r="KB727" s="1090"/>
    </row>
    <row r="728" spans="1:289" ht="15" customHeight="1" x14ac:dyDescent="0.35">
      <c r="B728" s="145" t="str">
        <f t="shared" si="57"/>
        <v>Desk 98</v>
      </c>
      <c r="C728" s="147" t="str">
        <v/>
      </c>
      <c r="D728" s="147" t="str">
        <v/>
      </c>
      <c r="E728" s="147" t="str">
        <v/>
      </c>
      <c r="F728" s="147" t="str">
        <v/>
      </c>
      <c r="G728" s="267" t="str">
        <v/>
      </c>
      <c r="H728" s="1089"/>
      <c r="I728" s="1089"/>
      <c r="J728" s="1089"/>
      <c r="K728" s="1089"/>
      <c r="L728" s="1089"/>
      <c r="M728" s="1089"/>
      <c r="N728" s="1089"/>
      <c r="O728" s="1089"/>
      <c r="P728" s="1089"/>
      <c r="Q728" s="1089"/>
      <c r="R728" s="1089"/>
      <c r="S728" s="1089"/>
      <c r="T728" s="1089"/>
      <c r="U728" s="1089"/>
      <c r="V728" s="1089"/>
      <c r="W728" s="1089"/>
      <c r="X728" s="1089"/>
      <c r="Y728" s="1089"/>
      <c r="Z728" s="1089"/>
      <c r="AA728" s="1089"/>
      <c r="AB728" s="1089"/>
      <c r="AC728" s="1089"/>
      <c r="AD728" s="1089"/>
      <c r="AE728" s="1089"/>
      <c r="AF728" s="1089"/>
      <c r="AG728" s="1089"/>
      <c r="AH728" s="1089"/>
      <c r="AI728" s="1089"/>
      <c r="AJ728" s="1089"/>
      <c r="AK728" s="1089"/>
      <c r="AL728" s="1089"/>
      <c r="AM728" s="1089"/>
      <c r="AN728" s="1089"/>
      <c r="AO728" s="1089"/>
      <c r="AP728" s="1089"/>
      <c r="AQ728" s="1089"/>
      <c r="AR728" s="1089"/>
      <c r="AS728" s="1089"/>
      <c r="AT728" s="1089"/>
      <c r="AU728" s="1089"/>
      <c r="AV728" s="1089"/>
      <c r="AW728" s="1089"/>
      <c r="AX728" s="1089"/>
      <c r="AY728" s="1089"/>
      <c r="AZ728" s="1089"/>
      <c r="BA728" s="1089"/>
      <c r="BB728" s="1089"/>
      <c r="BC728" s="1089"/>
      <c r="BD728" s="1089"/>
      <c r="BE728" s="1089"/>
      <c r="BF728" s="1089"/>
      <c r="BG728" s="1089"/>
      <c r="BH728" s="1089"/>
      <c r="BI728" s="1089"/>
      <c r="BJ728" s="1089"/>
      <c r="BK728" s="1089"/>
      <c r="BL728" s="1089"/>
      <c r="BM728" s="1089"/>
      <c r="BN728" s="1089"/>
      <c r="BO728" s="1089"/>
      <c r="BP728" s="1089"/>
      <c r="BQ728" s="1089"/>
      <c r="BR728" s="1089"/>
      <c r="BS728" s="1089"/>
      <c r="BT728" s="1089"/>
      <c r="BU728" s="1089"/>
      <c r="BV728" s="1089"/>
      <c r="BW728" s="1089"/>
      <c r="BX728" s="1089"/>
      <c r="BY728" s="1089"/>
      <c r="BZ728" s="1089"/>
      <c r="CA728" s="1089"/>
      <c r="CB728" s="1089"/>
      <c r="CC728" s="1089"/>
      <c r="CD728" s="1089"/>
      <c r="CE728" s="1089"/>
      <c r="CF728" s="1089"/>
      <c r="CG728" s="1089"/>
      <c r="CH728" s="1089"/>
      <c r="CI728" s="1089"/>
      <c r="CJ728" s="1089"/>
      <c r="CK728" s="1089"/>
      <c r="CL728" s="1089"/>
      <c r="CM728" s="1089"/>
      <c r="CN728" s="1089"/>
      <c r="CO728" s="1089"/>
      <c r="CP728" s="1089"/>
      <c r="CQ728" s="1089"/>
      <c r="CR728" s="1089"/>
      <c r="CS728" s="1089"/>
      <c r="CT728" s="1089"/>
      <c r="CU728" s="1089"/>
      <c r="CV728" s="1089"/>
      <c r="CW728" s="1089"/>
      <c r="CX728" s="1089"/>
      <c r="CY728" s="1089"/>
      <c r="CZ728" s="1089"/>
      <c r="DA728" s="1089"/>
      <c r="DB728" s="1089"/>
      <c r="DC728" s="1089"/>
      <c r="DD728" s="1089"/>
      <c r="DE728" s="1089"/>
      <c r="DF728" s="1089"/>
      <c r="DG728" s="1089"/>
      <c r="DH728" s="1089"/>
      <c r="DI728" s="1089"/>
      <c r="DJ728" s="1089"/>
      <c r="DK728" s="1089"/>
      <c r="DL728" s="1089"/>
      <c r="DM728" s="1089"/>
      <c r="DN728" s="1089"/>
      <c r="DO728" s="1089"/>
      <c r="DP728" s="1089"/>
      <c r="DQ728" s="1089"/>
      <c r="DR728" s="1089"/>
      <c r="DS728" s="1089"/>
      <c r="DT728" s="1089"/>
      <c r="DU728" s="1089"/>
      <c r="DV728" s="1089"/>
      <c r="DW728" s="1089"/>
      <c r="DX728" s="1089"/>
      <c r="DY728" s="1089"/>
      <c r="DZ728" s="1089"/>
      <c r="EA728" s="1089"/>
      <c r="EB728" s="1089"/>
      <c r="EC728" s="1089"/>
      <c r="ED728" s="1089"/>
      <c r="EE728" s="1089"/>
      <c r="EF728" s="1089"/>
      <c r="EG728" s="1089"/>
      <c r="EH728" s="1089"/>
      <c r="EI728" s="1089"/>
      <c r="EJ728" s="1089"/>
      <c r="EK728" s="1089"/>
      <c r="EL728" s="1089"/>
      <c r="EM728" s="1089"/>
      <c r="EN728" s="1089"/>
      <c r="EO728" s="1089"/>
      <c r="EP728" s="1089"/>
      <c r="EQ728" s="1089"/>
      <c r="ER728" s="1089"/>
      <c r="ES728" s="1089"/>
      <c r="ET728" s="1089"/>
      <c r="EU728" s="1089"/>
      <c r="EV728" s="1089"/>
      <c r="EW728" s="1089"/>
      <c r="EX728" s="1089"/>
      <c r="EY728" s="1089"/>
      <c r="EZ728" s="1089"/>
      <c r="FA728" s="1089"/>
      <c r="FB728" s="1089"/>
      <c r="FC728" s="1089"/>
      <c r="FD728" s="1089"/>
      <c r="FE728" s="1089"/>
      <c r="FF728" s="1089"/>
      <c r="FG728" s="1089"/>
      <c r="FH728" s="1089"/>
      <c r="FI728" s="1089"/>
      <c r="FJ728" s="1089"/>
      <c r="FK728" s="1089"/>
      <c r="FL728" s="1089"/>
      <c r="FM728" s="1089"/>
      <c r="FN728" s="1089"/>
      <c r="FO728" s="1089"/>
      <c r="FP728" s="1089"/>
      <c r="FQ728" s="1089"/>
      <c r="FR728" s="1089"/>
      <c r="FS728" s="1089"/>
      <c r="FT728" s="1089"/>
      <c r="FU728" s="1089"/>
      <c r="FV728" s="1089"/>
      <c r="FW728" s="1089"/>
      <c r="FX728" s="1089"/>
      <c r="FY728" s="1089"/>
      <c r="FZ728" s="1089"/>
      <c r="GA728" s="1089"/>
      <c r="GB728" s="1089"/>
      <c r="GC728" s="1089"/>
      <c r="GD728" s="1089"/>
      <c r="GE728" s="1089"/>
      <c r="GF728" s="1089"/>
      <c r="GG728" s="1089"/>
      <c r="GH728" s="1089"/>
      <c r="GI728" s="1089"/>
      <c r="GJ728" s="1089"/>
      <c r="GK728" s="1089"/>
      <c r="GL728" s="1089"/>
      <c r="GM728" s="1089"/>
      <c r="GN728" s="1089"/>
      <c r="GO728" s="1089"/>
      <c r="GP728" s="1089"/>
      <c r="GQ728" s="1089"/>
      <c r="GR728" s="1089"/>
      <c r="GS728" s="1089"/>
      <c r="GT728" s="1089"/>
      <c r="GU728" s="1089"/>
      <c r="GV728" s="1089"/>
      <c r="GW728" s="1089"/>
      <c r="GX728" s="1089"/>
      <c r="GY728" s="1089"/>
      <c r="GZ728" s="1089"/>
      <c r="HA728" s="1089"/>
      <c r="HB728" s="1089"/>
      <c r="HC728" s="1089"/>
      <c r="HD728" s="1089"/>
      <c r="HE728" s="1089"/>
      <c r="HF728" s="1089"/>
      <c r="HG728" s="1089"/>
      <c r="HH728" s="1089"/>
      <c r="HI728" s="1089"/>
      <c r="HJ728" s="1089"/>
      <c r="HK728" s="1089"/>
      <c r="HL728" s="1089"/>
      <c r="HM728" s="1089"/>
      <c r="HN728" s="1089"/>
      <c r="HO728" s="1089"/>
      <c r="HP728" s="1089"/>
      <c r="HQ728" s="1089"/>
      <c r="HR728" s="1089"/>
      <c r="HS728" s="1089"/>
      <c r="HT728" s="1089"/>
      <c r="HU728" s="1089"/>
      <c r="HV728" s="1089"/>
      <c r="HW728" s="1089"/>
      <c r="HX728" s="1089"/>
      <c r="HY728" s="1089"/>
      <c r="HZ728" s="1089"/>
      <c r="IA728" s="1089"/>
      <c r="IB728" s="1089"/>
      <c r="IC728" s="1089"/>
      <c r="ID728" s="1089"/>
      <c r="IE728" s="1089"/>
      <c r="IF728" s="1089"/>
      <c r="IG728" s="1089"/>
      <c r="IH728" s="1089"/>
      <c r="II728" s="1089"/>
      <c r="IJ728" s="1089"/>
      <c r="IK728" s="1089"/>
      <c r="IL728" s="1089"/>
      <c r="IM728" s="1089"/>
      <c r="IN728" s="1089"/>
      <c r="IO728" s="1089"/>
      <c r="IP728" s="1089"/>
      <c r="IQ728" s="1089"/>
      <c r="IR728" s="1089"/>
      <c r="IS728" s="1089"/>
      <c r="IT728" s="1089"/>
      <c r="IU728" s="1089"/>
      <c r="IV728" s="1089"/>
      <c r="IW728" s="1089"/>
      <c r="IX728" s="1089"/>
      <c r="IY728" s="1089"/>
      <c r="IZ728" s="1089"/>
      <c r="JA728" s="1089"/>
      <c r="JB728" s="1089"/>
      <c r="JC728" s="1089"/>
      <c r="JD728" s="1089"/>
      <c r="JE728" s="1089"/>
      <c r="JF728" s="1089"/>
      <c r="JG728" s="1089"/>
      <c r="JH728" s="1089"/>
      <c r="JI728" s="1089"/>
      <c r="JJ728" s="1089"/>
      <c r="JK728" s="1089"/>
      <c r="JL728" s="1089"/>
      <c r="JM728" s="1089"/>
      <c r="JN728" s="1089"/>
      <c r="JO728" s="1089"/>
      <c r="JP728" s="1089"/>
      <c r="JQ728" s="1089"/>
      <c r="JR728" s="1089"/>
      <c r="JS728" s="1089"/>
      <c r="JT728" s="1089"/>
      <c r="JU728" s="1089"/>
      <c r="JV728" s="1089"/>
      <c r="JW728" s="1089"/>
      <c r="JX728" s="1089"/>
      <c r="JY728" s="1089"/>
      <c r="JZ728" s="1089"/>
      <c r="KA728" s="1089"/>
      <c r="KB728" s="1090"/>
    </row>
    <row r="729" spans="1:289" ht="15" customHeight="1" x14ac:dyDescent="0.35">
      <c r="B729" s="145" t="str">
        <f t="shared" si="57"/>
        <v>Desk 99</v>
      </c>
      <c r="C729" s="147" t="str">
        <v/>
      </c>
      <c r="D729" s="147" t="str">
        <v/>
      </c>
      <c r="E729" s="147" t="str">
        <v/>
      </c>
      <c r="F729" s="147" t="str">
        <v/>
      </c>
      <c r="G729" s="267" t="str">
        <v/>
      </c>
      <c r="H729" s="1089"/>
      <c r="I729" s="1089"/>
      <c r="J729" s="1089"/>
      <c r="K729" s="1089"/>
      <c r="L729" s="1089"/>
      <c r="M729" s="1089"/>
      <c r="N729" s="1089"/>
      <c r="O729" s="1089"/>
      <c r="P729" s="1089"/>
      <c r="Q729" s="1089"/>
      <c r="R729" s="1089"/>
      <c r="S729" s="1089"/>
      <c r="T729" s="1089"/>
      <c r="U729" s="1089"/>
      <c r="V729" s="1089"/>
      <c r="W729" s="1089"/>
      <c r="X729" s="1089"/>
      <c r="Y729" s="1089"/>
      <c r="Z729" s="1089"/>
      <c r="AA729" s="1089"/>
      <c r="AB729" s="1089"/>
      <c r="AC729" s="1089"/>
      <c r="AD729" s="1089"/>
      <c r="AE729" s="1089"/>
      <c r="AF729" s="1089"/>
      <c r="AG729" s="1089"/>
      <c r="AH729" s="1089"/>
      <c r="AI729" s="1089"/>
      <c r="AJ729" s="1089"/>
      <c r="AK729" s="1089"/>
      <c r="AL729" s="1089"/>
      <c r="AM729" s="1089"/>
      <c r="AN729" s="1089"/>
      <c r="AO729" s="1089"/>
      <c r="AP729" s="1089"/>
      <c r="AQ729" s="1089"/>
      <c r="AR729" s="1089"/>
      <c r="AS729" s="1089"/>
      <c r="AT729" s="1089"/>
      <c r="AU729" s="1089"/>
      <c r="AV729" s="1089"/>
      <c r="AW729" s="1089"/>
      <c r="AX729" s="1089"/>
      <c r="AY729" s="1089"/>
      <c r="AZ729" s="1089"/>
      <c r="BA729" s="1089"/>
      <c r="BB729" s="1089"/>
      <c r="BC729" s="1089"/>
      <c r="BD729" s="1089"/>
      <c r="BE729" s="1089"/>
      <c r="BF729" s="1089"/>
      <c r="BG729" s="1089"/>
      <c r="BH729" s="1089"/>
      <c r="BI729" s="1089"/>
      <c r="BJ729" s="1089"/>
      <c r="BK729" s="1089"/>
      <c r="BL729" s="1089"/>
      <c r="BM729" s="1089"/>
      <c r="BN729" s="1089"/>
      <c r="BO729" s="1089"/>
      <c r="BP729" s="1089"/>
      <c r="BQ729" s="1089"/>
      <c r="BR729" s="1089"/>
      <c r="BS729" s="1089"/>
      <c r="BT729" s="1089"/>
      <c r="BU729" s="1089"/>
      <c r="BV729" s="1089"/>
      <c r="BW729" s="1089"/>
      <c r="BX729" s="1089"/>
      <c r="BY729" s="1089"/>
      <c r="BZ729" s="1089"/>
      <c r="CA729" s="1089"/>
      <c r="CB729" s="1089"/>
      <c r="CC729" s="1089"/>
      <c r="CD729" s="1089"/>
      <c r="CE729" s="1089"/>
      <c r="CF729" s="1089"/>
      <c r="CG729" s="1089"/>
      <c r="CH729" s="1089"/>
      <c r="CI729" s="1089"/>
      <c r="CJ729" s="1089"/>
      <c r="CK729" s="1089"/>
      <c r="CL729" s="1089"/>
      <c r="CM729" s="1089"/>
      <c r="CN729" s="1089"/>
      <c r="CO729" s="1089"/>
      <c r="CP729" s="1089"/>
      <c r="CQ729" s="1089"/>
      <c r="CR729" s="1089"/>
      <c r="CS729" s="1089"/>
      <c r="CT729" s="1089"/>
      <c r="CU729" s="1089"/>
      <c r="CV729" s="1089"/>
      <c r="CW729" s="1089"/>
      <c r="CX729" s="1089"/>
      <c r="CY729" s="1089"/>
      <c r="CZ729" s="1089"/>
      <c r="DA729" s="1089"/>
      <c r="DB729" s="1089"/>
      <c r="DC729" s="1089"/>
      <c r="DD729" s="1089"/>
      <c r="DE729" s="1089"/>
      <c r="DF729" s="1089"/>
      <c r="DG729" s="1089"/>
      <c r="DH729" s="1089"/>
      <c r="DI729" s="1089"/>
      <c r="DJ729" s="1089"/>
      <c r="DK729" s="1089"/>
      <c r="DL729" s="1089"/>
      <c r="DM729" s="1089"/>
      <c r="DN729" s="1089"/>
      <c r="DO729" s="1089"/>
      <c r="DP729" s="1089"/>
      <c r="DQ729" s="1089"/>
      <c r="DR729" s="1089"/>
      <c r="DS729" s="1089"/>
      <c r="DT729" s="1089"/>
      <c r="DU729" s="1089"/>
      <c r="DV729" s="1089"/>
      <c r="DW729" s="1089"/>
      <c r="DX729" s="1089"/>
      <c r="DY729" s="1089"/>
      <c r="DZ729" s="1089"/>
      <c r="EA729" s="1089"/>
      <c r="EB729" s="1089"/>
      <c r="EC729" s="1089"/>
      <c r="ED729" s="1089"/>
      <c r="EE729" s="1089"/>
      <c r="EF729" s="1089"/>
      <c r="EG729" s="1089"/>
      <c r="EH729" s="1089"/>
      <c r="EI729" s="1089"/>
      <c r="EJ729" s="1089"/>
      <c r="EK729" s="1089"/>
      <c r="EL729" s="1089"/>
      <c r="EM729" s="1089"/>
      <c r="EN729" s="1089"/>
      <c r="EO729" s="1089"/>
      <c r="EP729" s="1089"/>
      <c r="EQ729" s="1089"/>
      <c r="ER729" s="1089"/>
      <c r="ES729" s="1089"/>
      <c r="ET729" s="1089"/>
      <c r="EU729" s="1089"/>
      <c r="EV729" s="1089"/>
      <c r="EW729" s="1089"/>
      <c r="EX729" s="1089"/>
      <c r="EY729" s="1089"/>
      <c r="EZ729" s="1089"/>
      <c r="FA729" s="1089"/>
      <c r="FB729" s="1089"/>
      <c r="FC729" s="1089"/>
      <c r="FD729" s="1089"/>
      <c r="FE729" s="1089"/>
      <c r="FF729" s="1089"/>
      <c r="FG729" s="1089"/>
      <c r="FH729" s="1089"/>
      <c r="FI729" s="1089"/>
      <c r="FJ729" s="1089"/>
      <c r="FK729" s="1089"/>
      <c r="FL729" s="1089"/>
      <c r="FM729" s="1089"/>
      <c r="FN729" s="1089"/>
      <c r="FO729" s="1089"/>
      <c r="FP729" s="1089"/>
      <c r="FQ729" s="1089"/>
      <c r="FR729" s="1089"/>
      <c r="FS729" s="1089"/>
      <c r="FT729" s="1089"/>
      <c r="FU729" s="1089"/>
      <c r="FV729" s="1089"/>
      <c r="FW729" s="1089"/>
      <c r="FX729" s="1089"/>
      <c r="FY729" s="1089"/>
      <c r="FZ729" s="1089"/>
      <c r="GA729" s="1089"/>
      <c r="GB729" s="1089"/>
      <c r="GC729" s="1089"/>
      <c r="GD729" s="1089"/>
      <c r="GE729" s="1089"/>
      <c r="GF729" s="1089"/>
      <c r="GG729" s="1089"/>
      <c r="GH729" s="1089"/>
      <c r="GI729" s="1089"/>
      <c r="GJ729" s="1089"/>
      <c r="GK729" s="1089"/>
      <c r="GL729" s="1089"/>
      <c r="GM729" s="1089"/>
      <c r="GN729" s="1089"/>
      <c r="GO729" s="1089"/>
      <c r="GP729" s="1089"/>
      <c r="GQ729" s="1089"/>
      <c r="GR729" s="1089"/>
      <c r="GS729" s="1089"/>
      <c r="GT729" s="1089"/>
      <c r="GU729" s="1089"/>
      <c r="GV729" s="1089"/>
      <c r="GW729" s="1089"/>
      <c r="GX729" s="1089"/>
      <c r="GY729" s="1089"/>
      <c r="GZ729" s="1089"/>
      <c r="HA729" s="1089"/>
      <c r="HB729" s="1089"/>
      <c r="HC729" s="1089"/>
      <c r="HD729" s="1089"/>
      <c r="HE729" s="1089"/>
      <c r="HF729" s="1089"/>
      <c r="HG729" s="1089"/>
      <c r="HH729" s="1089"/>
      <c r="HI729" s="1089"/>
      <c r="HJ729" s="1089"/>
      <c r="HK729" s="1089"/>
      <c r="HL729" s="1089"/>
      <c r="HM729" s="1089"/>
      <c r="HN729" s="1089"/>
      <c r="HO729" s="1089"/>
      <c r="HP729" s="1089"/>
      <c r="HQ729" s="1089"/>
      <c r="HR729" s="1089"/>
      <c r="HS729" s="1089"/>
      <c r="HT729" s="1089"/>
      <c r="HU729" s="1089"/>
      <c r="HV729" s="1089"/>
      <c r="HW729" s="1089"/>
      <c r="HX729" s="1089"/>
      <c r="HY729" s="1089"/>
      <c r="HZ729" s="1089"/>
      <c r="IA729" s="1089"/>
      <c r="IB729" s="1089"/>
      <c r="IC729" s="1089"/>
      <c r="ID729" s="1089"/>
      <c r="IE729" s="1089"/>
      <c r="IF729" s="1089"/>
      <c r="IG729" s="1089"/>
      <c r="IH729" s="1089"/>
      <c r="II729" s="1089"/>
      <c r="IJ729" s="1089"/>
      <c r="IK729" s="1089"/>
      <c r="IL729" s="1089"/>
      <c r="IM729" s="1089"/>
      <c r="IN729" s="1089"/>
      <c r="IO729" s="1089"/>
      <c r="IP729" s="1089"/>
      <c r="IQ729" s="1089"/>
      <c r="IR729" s="1089"/>
      <c r="IS729" s="1089"/>
      <c r="IT729" s="1089"/>
      <c r="IU729" s="1089"/>
      <c r="IV729" s="1089"/>
      <c r="IW729" s="1089"/>
      <c r="IX729" s="1089"/>
      <c r="IY729" s="1089"/>
      <c r="IZ729" s="1089"/>
      <c r="JA729" s="1089"/>
      <c r="JB729" s="1089"/>
      <c r="JC729" s="1089"/>
      <c r="JD729" s="1089"/>
      <c r="JE729" s="1089"/>
      <c r="JF729" s="1089"/>
      <c r="JG729" s="1089"/>
      <c r="JH729" s="1089"/>
      <c r="JI729" s="1089"/>
      <c r="JJ729" s="1089"/>
      <c r="JK729" s="1089"/>
      <c r="JL729" s="1089"/>
      <c r="JM729" s="1089"/>
      <c r="JN729" s="1089"/>
      <c r="JO729" s="1089"/>
      <c r="JP729" s="1089"/>
      <c r="JQ729" s="1089"/>
      <c r="JR729" s="1089"/>
      <c r="JS729" s="1089"/>
      <c r="JT729" s="1089"/>
      <c r="JU729" s="1089"/>
      <c r="JV729" s="1089"/>
      <c r="JW729" s="1089"/>
      <c r="JX729" s="1089"/>
      <c r="JY729" s="1089"/>
      <c r="JZ729" s="1089"/>
      <c r="KA729" s="1089"/>
      <c r="KB729" s="1090"/>
    </row>
    <row r="730" spans="1:289" ht="15" customHeight="1" x14ac:dyDescent="0.35">
      <c r="B730" s="148" t="str">
        <f t="shared" si="57"/>
        <v>Desk 100</v>
      </c>
      <c r="C730" s="149" t="str">
        <v/>
      </c>
      <c r="D730" s="149" t="str">
        <v/>
      </c>
      <c r="E730" s="149" t="str">
        <v/>
      </c>
      <c r="F730" s="149" t="str">
        <v/>
      </c>
      <c r="G730" s="267" t="str">
        <v/>
      </c>
      <c r="H730" s="1091"/>
      <c r="I730" s="1091"/>
      <c r="J730" s="1091"/>
      <c r="K730" s="1091"/>
      <c r="L730" s="1091"/>
      <c r="M730" s="1091"/>
      <c r="N730" s="1091"/>
      <c r="O730" s="1091"/>
      <c r="P730" s="1091"/>
      <c r="Q730" s="1091"/>
      <c r="R730" s="1091"/>
      <c r="S730" s="1091"/>
      <c r="T730" s="1091"/>
      <c r="U730" s="1091"/>
      <c r="V730" s="1091"/>
      <c r="W730" s="1091"/>
      <c r="X730" s="1091"/>
      <c r="Y730" s="1091"/>
      <c r="Z730" s="1091"/>
      <c r="AA730" s="1091"/>
      <c r="AB730" s="1091"/>
      <c r="AC730" s="1091"/>
      <c r="AD730" s="1091"/>
      <c r="AE730" s="1091"/>
      <c r="AF730" s="1091"/>
      <c r="AG730" s="1091"/>
      <c r="AH730" s="1091"/>
      <c r="AI730" s="1091"/>
      <c r="AJ730" s="1091"/>
      <c r="AK730" s="1091"/>
      <c r="AL730" s="1091"/>
      <c r="AM730" s="1091"/>
      <c r="AN730" s="1091"/>
      <c r="AO730" s="1091"/>
      <c r="AP730" s="1091"/>
      <c r="AQ730" s="1091"/>
      <c r="AR730" s="1091"/>
      <c r="AS730" s="1091"/>
      <c r="AT730" s="1091"/>
      <c r="AU730" s="1091"/>
      <c r="AV730" s="1091"/>
      <c r="AW730" s="1091"/>
      <c r="AX730" s="1091"/>
      <c r="AY730" s="1091"/>
      <c r="AZ730" s="1091"/>
      <c r="BA730" s="1091"/>
      <c r="BB730" s="1091"/>
      <c r="BC730" s="1091"/>
      <c r="BD730" s="1091"/>
      <c r="BE730" s="1091"/>
      <c r="BF730" s="1091"/>
      <c r="BG730" s="1091"/>
      <c r="BH730" s="1091"/>
      <c r="BI730" s="1091"/>
      <c r="BJ730" s="1091"/>
      <c r="BK730" s="1091"/>
      <c r="BL730" s="1091"/>
      <c r="BM730" s="1091"/>
      <c r="BN730" s="1091"/>
      <c r="BO730" s="1091"/>
      <c r="BP730" s="1091"/>
      <c r="BQ730" s="1091"/>
      <c r="BR730" s="1091"/>
      <c r="BS730" s="1091"/>
      <c r="BT730" s="1091"/>
      <c r="BU730" s="1091"/>
      <c r="BV730" s="1091"/>
      <c r="BW730" s="1091"/>
      <c r="BX730" s="1091"/>
      <c r="BY730" s="1091"/>
      <c r="BZ730" s="1091"/>
      <c r="CA730" s="1091"/>
      <c r="CB730" s="1091"/>
      <c r="CC730" s="1091"/>
      <c r="CD730" s="1091"/>
      <c r="CE730" s="1091"/>
      <c r="CF730" s="1091"/>
      <c r="CG730" s="1091"/>
      <c r="CH730" s="1091"/>
      <c r="CI730" s="1091"/>
      <c r="CJ730" s="1091"/>
      <c r="CK730" s="1091"/>
      <c r="CL730" s="1091"/>
      <c r="CM730" s="1091"/>
      <c r="CN730" s="1091"/>
      <c r="CO730" s="1091"/>
      <c r="CP730" s="1091"/>
      <c r="CQ730" s="1091"/>
      <c r="CR730" s="1091"/>
      <c r="CS730" s="1091"/>
      <c r="CT730" s="1091"/>
      <c r="CU730" s="1091"/>
      <c r="CV730" s="1091"/>
      <c r="CW730" s="1091"/>
      <c r="CX730" s="1091"/>
      <c r="CY730" s="1091"/>
      <c r="CZ730" s="1091"/>
      <c r="DA730" s="1091"/>
      <c r="DB730" s="1091"/>
      <c r="DC730" s="1091"/>
      <c r="DD730" s="1091"/>
      <c r="DE730" s="1091"/>
      <c r="DF730" s="1091"/>
      <c r="DG730" s="1091"/>
      <c r="DH730" s="1091"/>
      <c r="DI730" s="1091"/>
      <c r="DJ730" s="1091"/>
      <c r="DK730" s="1091"/>
      <c r="DL730" s="1091"/>
      <c r="DM730" s="1091"/>
      <c r="DN730" s="1091"/>
      <c r="DO730" s="1091"/>
      <c r="DP730" s="1091"/>
      <c r="DQ730" s="1091"/>
      <c r="DR730" s="1091"/>
      <c r="DS730" s="1091"/>
      <c r="DT730" s="1091"/>
      <c r="DU730" s="1091"/>
      <c r="DV730" s="1091"/>
      <c r="DW730" s="1091"/>
      <c r="DX730" s="1091"/>
      <c r="DY730" s="1091"/>
      <c r="DZ730" s="1091"/>
      <c r="EA730" s="1091"/>
      <c r="EB730" s="1091"/>
      <c r="EC730" s="1091"/>
      <c r="ED730" s="1091"/>
      <c r="EE730" s="1091"/>
      <c r="EF730" s="1091"/>
      <c r="EG730" s="1091"/>
      <c r="EH730" s="1091"/>
      <c r="EI730" s="1091"/>
      <c r="EJ730" s="1091"/>
      <c r="EK730" s="1091"/>
      <c r="EL730" s="1091"/>
      <c r="EM730" s="1091"/>
      <c r="EN730" s="1091"/>
      <c r="EO730" s="1091"/>
      <c r="EP730" s="1091"/>
      <c r="EQ730" s="1091"/>
      <c r="ER730" s="1091"/>
      <c r="ES730" s="1091"/>
      <c r="ET730" s="1091"/>
      <c r="EU730" s="1091"/>
      <c r="EV730" s="1091"/>
      <c r="EW730" s="1091"/>
      <c r="EX730" s="1091"/>
      <c r="EY730" s="1091"/>
      <c r="EZ730" s="1091"/>
      <c r="FA730" s="1091"/>
      <c r="FB730" s="1091"/>
      <c r="FC730" s="1091"/>
      <c r="FD730" s="1091"/>
      <c r="FE730" s="1091"/>
      <c r="FF730" s="1091"/>
      <c r="FG730" s="1091"/>
      <c r="FH730" s="1091"/>
      <c r="FI730" s="1091"/>
      <c r="FJ730" s="1091"/>
      <c r="FK730" s="1091"/>
      <c r="FL730" s="1091"/>
      <c r="FM730" s="1091"/>
      <c r="FN730" s="1091"/>
      <c r="FO730" s="1091"/>
      <c r="FP730" s="1091"/>
      <c r="FQ730" s="1091"/>
      <c r="FR730" s="1091"/>
      <c r="FS730" s="1091"/>
      <c r="FT730" s="1091"/>
      <c r="FU730" s="1091"/>
      <c r="FV730" s="1091"/>
      <c r="FW730" s="1091"/>
      <c r="FX730" s="1091"/>
      <c r="FY730" s="1091"/>
      <c r="FZ730" s="1091"/>
      <c r="GA730" s="1091"/>
      <c r="GB730" s="1091"/>
      <c r="GC730" s="1091"/>
      <c r="GD730" s="1091"/>
      <c r="GE730" s="1091"/>
      <c r="GF730" s="1091"/>
      <c r="GG730" s="1091"/>
      <c r="GH730" s="1091"/>
      <c r="GI730" s="1091"/>
      <c r="GJ730" s="1091"/>
      <c r="GK730" s="1091"/>
      <c r="GL730" s="1091"/>
      <c r="GM730" s="1091"/>
      <c r="GN730" s="1091"/>
      <c r="GO730" s="1091"/>
      <c r="GP730" s="1091"/>
      <c r="GQ730" s="1091"/>
      <c r="GR730" s="1091"/>
      <c r="GS730" s="1091"/>
      <c r="GT730" s="1091"/>
      <c r="GU730" s="1091"/>
      <c r="GV730" s="1091"/>
      <c r="GW730" s="1091"/>
      <c r="GX730" s="1091"/>
      <c r="GY730" s="1091"/>
      <c r="GZ730" s="1091"/>
      <c r="HA730" s="1091"/>
      <c r="HB730" s="1091"/>
      <c r="HC730" s="1091"/>
      <c r="HD730" s="1091"/>
      <c r="HE730" s="1091"/>
      <c r="HF730" s="1091"/>
      <c r="HG730" s="1091"/>
      <c r="HH730" s="1091"/>
      <c r="HI730" s="1091"/>
      <c r="HJ730" s="1091"/>
      <c r="HK730" s="1091"/>
      <c r="HL730" s="1091"/>
      <c r="HM730" s="1091"/>
      <c r="HN730" s="1091"/>
      <c r="HO730" s="1091"/>
      <c r="HP730" s="1091"/>
      <c r="HQ730" s="1091"/>
      <c r="HR730" s="1091"/>
      <c r="HS730" s="1091"/>
      <c r="HT730" s="1091"/>
      <c r="HU730" s="1091"/>
      <c r="HV730" s="1091"/>
      <c r="HW730" s="1091"/>
      <c r="HX730" s="1091"/>
      <c r="HY730" s="1091"/>
      <c r="HZ730" s="1091"/>
      <c r="IA730" s="1091"/>
      <c r="IB730" s="1091"/>
      <c r="IC730" s="1091"/>
      <c r="ID730" s="1091"/>
      <c r="IE730" s="1091"/>
      <c r="IF730" s="1091"/>
      <c r="IG730" s="1091"/>
      <c r="IH730" s="1091"/>
      <c r="II730" s="1091"/>
      <c r="IJ730" s="1091"/>
      <c r="IK730" s="1091"/>
      <c r="IL730" s="1091"/>
      <c r="IM730" s="1091"/>
      <c r="IN730" s="1091"/>
      <c r="IO730" s="1091"/>
      <c r="IP730" s="1091"/>
      <c r="IQ730" s="1091"/>
      <c r="IR730" s="1091"/>
      <c r="IS730" s="1091"/>
      <c r="IT730" s="1091"/>
      <c r="IU730" s="1091"/>
      <c r="IV730" s="1091"/>
      <c r="IW730" s="1091"/>
      <c r="IX730" s="1091"/>
      <c r="IY730" s="1091"/>
      <c r="IZ730" s="1091"/>
      <c r="JA730" s="1091"/>
      <c r="JB730" s="1091"/>
      <c r="JC730" s="1091"/>
      <c r="JD730" s="1091"/>
      <c r="JE730" s="1091"/>
      <c r="JF730" s="1091"/>
      <c r="JG730" s="1091"/>
      <c r="JH730" s="1091"/>
      <c r="JI730" s="1091"/>
      <c r="JJ730" s="1091"/>
      <c r="JK730" s="1091"/>
      <c r="JL730" s="1091"/>
      <c r="JM730" s="1091"/>
      <c r="JN730" s="1091"/>
      <c r="JO730" s="1091"/>
      <c r="JP730" s="1091"/>
      <c r="JQ730" s="1091"/>
      <c r="JR730" s="1091"/>
      <c r="JS730" s="1091"/>
      <c r="JT730" s="1091"/>
      <c r="JU730" s="1091"/>
      <c r="JV730" s="1091"/>
      <c r="JW730" s="1091"/>
      <c r="JX730" s="1091"/>
      <c r="JY730" s="1091"/>
      <c r="JZ730" s="1091"/>
      <c r="KA730" s="1091"/>
      <c r="KB730" s="1092"/>
    </row>
    <row r="731" spans="1:289" ht="15" customHeight="1" x14ac:dyDescent="0.35">
      <c r="B731" s="281" t="s">
        <v>1605</v>
      </c>
      <c r="C731" s="1093"/>
      <c r="D731" s="1093"/>
      <c r="E731" s="1093"/>
      <c r="F731" s="1093"/>
      <c r="G731" s="1093"/>
      <c r="H731" s="1094">
        <v>3102.5425534999999</v>
      </c>
      <c r="I731" s="1094">
        <v>2430.6087828999998</v>
      </c>
      <c r="J731" s="1094">
        <v>2157.0713799</v>
      </c>
      <c r="K731" s="1094">
        <v>5850.0222691999998</v>
      </c>
      <c r="L731" s="1094">
        <v>2891.6644393000001</v>
      </c>
      <c r="M731" s="1094">
        <v>2406.4613380999999</v>
      </c>
      <c r="N731" s="1094">
        <v>470.72215299999999</v>
      </c>
      <c r="O731" s="1094">
        <v>1953.7859047999998</v>
      </c>
      <c r="P731" s="1094">
        <v>1171.4529236000001</v>
      </c>
      <c r="Q731" s="1094">
        <v>4507.4750613000006</v>
      </c>
      <c r="R731" s="1094">
        <v>4408.8867888000004</v>
      </c>
      <c r="S731" s="1094">
        <v>1621.4968151</v>
      </c>
      <c r="T731" s="1094">
        <v>5039.7156181</v>
      </c>
      <c r="U731" s="1094">
        <v>2711.4570804</v>
      </c>
      <c r="V731" s="1094">
        <v>7277.4612287999998</v>
      </c>
      <c r="W731" s="1094">
        <v>2837.0868482000001</v>
      </c>
      <c r="X731" s="1094">
        <v>10309.104914400001</v>
      </c>
      <c r="Y731" s="1094">
        <v>9590.1141684000013</v>
      </c>
      <c r="Z731" s="1094">
        <v>12257.764928999999</v>
      </c>
      <c r="AA731" s="1094">
        <v>9049.4651950000007</v>
      </c>
      <c r="AB731" s="1094">
        <v>1443.9583971</v>
      </c>
      <c r="AC731" s="1094">
        <v>5123.6723982999993</v>
      </c>
      <c r="AD731" s="1094">
        <v>9887.0793758</v>
      </c>
      <c r="AE731" s="1094">
        <v>23165.8689954</v>
      </c>
      <c r="AF731" s="1094">
        <v>3094.5841970000001</v>
      </c>
      <c r="AG731" s="1094">
        <v>11056.7885398</v>
      </c>
      <c r="AH731" s="1094">
        <v>8194.556686599999</v>
      </c>
      <c r="AI731" s="1094">
        <v>3072.3206438000002</v>
      </c>
      <c r="AJ731" s="1094">
        <v>1537.956146</v>
      </c>
      <c r="AK731" s="1094">
        <v>6556.4305471999996</v>
      </c>
      <c r="AL731" s="1094">
        <v>3142.2273539999997</v>
      </c>
      <c r="AM731" s="1094">
        <v>6327.2157172999996</v>
      </c>
      <c r="AN731" s="1094">
        <v>7830.3444797000002</v>
      </c>
      <c r="AO731" s="1094">
        <v>6075.2290135000003</v>
      </c>
      <c r="AP731" s="1094">
        <v>5828.4419086999997</v>
      </c>
      <c r="AQ731" s="1094">
        <v>120.59365270000001</v>
      </c>
      <c r="AR731" s="1094">
        <v>840.48204829999997</v>
      </c>
      <c r="AS731" s="1094">
        <v>26437.244581700001</v>
      </c>
      <c r="AT731" s="1094">
        <v>22108.233274399998</v>
      </c>
      <c r="AU731" s="1094">
        <v>13065.305047599999</v>
      </c>
      <c r="AV731" s="1094">
        <v>8040.5852440999997</v>
      </c>
      <c r="AW731" s="1094">
        <v>3475.8398050999999</v>
      </c>
      <c r="AX731" s="1094">
        <v>575.52833369999996</v>
      </c>
      <c r="AY731" s="1094">
        <v>23922.0170225</v>
      </c>
      <c r="AZ731" s="1094">
        <v>19584.737379000002</v>
      </c>
      <c r="BA731" s="1094">
        <v>4721.5469926000005</v>
      </c>
      <c r="BB731" s="1094">
        <v>10968.7831169</v>
      </c>
      <c r="BC731" s="1094">
        <v>14984.415115399999</v>
      </c>
      <c r="BD731" s="1094">
        <v>2192.5801186000003</v>
      </c>
      <c r="BE731" s="1094">
        <v>204.3933658</v>
      </c>
      <c r="BF731" s="1094">
        <v>10561.9730225</v>
      </c>
      <c r="BG731" s="1094">
        <v>9439.3467455000009</v>
      </c>
      <c r="BH731" s="1094">
        <v>2432.7475543</v>
      </c>
      <c r="BI731" s="1094">
        <v>415.3608729</v>
      </c>
      <c r="BJ731" s="1094">
        <v>9903.9771555999996</v>
      </c>
      <c r="BK731" s="1094">
        <v>3101.5500121</v>
      </c>
      <c r="BL731" s="1094">
        <v>11020.163060000001</v>
      </c>
      <c r="BM731" s="1094">
        <v>7007.9964989999999</v>
      </c>
      <c r="BN731" s="1094">
        <v>5933.1493713</v>
      </c>
      <c r="BO731" s="1094">
        <v>1663.2027241000001</v>
      </c>
      <c r="BP731" s="1094">
        <v>8825.4594840999998</v>
      </c>
      <c r="BQ731" s="1094">
        <v>3746.6207801</v>
      </c>
      <c r="BR731" s="1094">
        <v>8633.8026709000005</v>
      </c>
      <c r="BS731" s="1094">
        <v>171.571133</v>
      </c>
      <c r="BT731" s="1094">
        <v>15.623189700000001</v>
      </c>
      <c r="BU731" s="1094">
        <v>8255.7227309999998</v>
      </c>
      <c r="BV731" s="1094">
        <v>14325.611485400001</v>
      </c>
      <c r="BW731" s="1094">
        <v>1210.1423295</v>
      </c>
      <c r="BX731" s="1094">
        <v>1827.9939932</v>
      </c>
      <c r="BY731" s="1094">
        <v>9812.1588571000011</v>
      </c>
      <c r="BZ731" s="1094">
        <v>10462.069795399999</v>
      </c>
      <c r="CA731" s="1094">
        <v>6890.6850755000005</v>
      </c>
      <c r="CB731" s="1094">
        <v>13681.6156073</v>
      </c>
      <c r="CC731" s="1094">
        <v>9512.4969853000002</v>
      </c>
      <c r="CD731" s="1094">
        <v>4195.3710732000009</v>
      </c>
      <c r="CE731" s="1094">
        <v>11951.4916428</v>
      </c>
      <c r="CF731" s="1094">
        <v>14948.793149599998</v>
      </c>
      <c r="CG731" s="1094">
        <v>7425.1035515000003</v>
      </c>
      <c r="CH731" s="1094">
        <v>8428.9469458000003</v>
      </c>
      <c r="CI731" s="1094">
        <v>894.78107109999996</v>
      </c>
      <c r="CJ731" s="1094">
        <v>1446.580645</v>
      </c>
      <c r="CK731" s="1094">
        <v>6273.9250206000006</v>
      </c>
      <c r="CL731" s="1094">
        <v>7103.4946430999998</v>
      </c>
      <c r="CM731" s="1094">
        <v>418.13240569999999</v>
      </c>
      <c r="CN731" s="1094">
        <v>3732.6633284</v>
      </c>
      <c r="CO731" s="1094">
        <v>3767.1331466000001</v>
      </c>
      <c r="CP731" s="1094">
        <v>11084.723115299999</v>
      </c>
      <c r="CQ731" s="1094">
        <v>7255.3724446999995</v>
      </c>
      <c r="CR731" s="1094">
        <v>3332.5678187000003</v>
      </c>
      <c r="CS731" s="1094">
        <v>7007.0489659000004</v>
      </c>
      <c r="CT731" s="1094">
        <v>17788.7165828</v>
      </c>
      <c r="CU731" s="1094">
        <v>5790.3884099000006</v>
      </c>
      <c r="CV731" s="1094">
        <v>5684.3716069000002</v>
      </c>
      <c r="CW731" s="1094">
        <v>2833.8271998</v>
      </c>
      <c r="CX731" s="1094">
        <v>4669.3292947999998</v>
      </c>
      <c r="CY731" s="1094">
        <v>7374.3076633999999</v>
      </c>
      <c r="CZ731" s="1094">
        <v>4733.1719170000006</v>
      </c>
      <c r="DA731" s="1094">
        <v>14452.782311699999</v>
      </c>
      <c r="DB731" s="1094">
        <v>6234.3006270000005</v>
      </c>
      <c r="DC731" s="1094">
        <v>2152.0404923999999</v>
      </c>
      <c r="DD731" s="1094">
        <v>4778.4898405000004</v>
      </c>
      <c r="DE731" s="1094">
        <v>8819.0703161999991</v>
      </c>
      <c r="DF731" s="1094">
        <v>3587.2160995999998</v>
      </c>
      <c r="DG731" s="1094">
        <v>865.5888109</v>
      </c>
      <c r="DH731" s="1094">
        <v>5708.9853285999998</v>
      </c>
      <c r="DI731" s="1094">
        <v>5288.5012813000003</v>
      </c>
      <c r="DJ731" s="1094">
        <v>2758.4969903000001</v>
      </c>
      <c r="DK731" s="1094">
        <v>1113.5307494000001</v>
      </c>
      <c r="DL731" s="1094">
        <v>2113.6371932000002</v>
      </c>
      <c r="DM731" s="1094">
        <v>2358.9627092000001</v>
      </c>
      <c r="DN731" s="1094">
        <v>1963.1359617000001</v>
      </c>
      <c r="DO731" s="1094">
        <v>16365.634177200001</v>
      </c>
      <c r="DP731" s="1094">
        <v>18304.798954000002</v>
      </c>
      <c r="DQ731" s="1094">
        <v>7680.2521857000002</v>
      </c>
      <c r="DR731" s="1094">
        <v>28353.2144391</v>
      </c>
      <c r="DS731" s="1094">
        <v>790.14623649999999</v>
      </c>
      <c r="DT731" s="1094">
        <v>12815.978673</v>
      </c>
      <c r="DU731" s="1094">
        <v>2324.8808807999999</v>
      </c>
      <c r="DV731" s="1094">
        <v>1572.6966521999998</v>
      </c>
      <c r="DW731" s="1094">
        <v>1452.2065416</v>
      </c>
      <c r="DX731" s="1094">
        <v>939.13092570000003</v>
      </c>
      <c r="DY731" s="1094">
        <v>7432.8488722000002</v>
      </c>
      <c r="DZ731" s="1094">
        <v>322.80890460000001</v>
      </c>
      <c r="EA731" s="1094">
        <v>9535.8356371999998</v>
      </c>
      <c r="EB731" s="1094">
        <v>11770.0779834</v>
      </c>
      <c r="EC731" s="1094">
        <v>241.89861189999999</v>
      </c>
      <c r="ED731" s="1094">
        <v>18268.250074900003</v>
      </c>
      <c r="EE731" s="1094">
        <v>10734.4144922</v>
      </c>
      <c r="EF731" s="1094">
        <v>8227.6776427000004</v>
      </c>
      <c r="EG731" s="1094">
        <v>10796.3355725</v>
      </c>
      <c r="EH731" s="1094">
        <v>4128.3028242</v>
      </c>
      <c r="EI731" s="1094">
        <v>6827.0287810999998</v>
      </c>
      <c r="EJ731" s="1094">
        <v>10112.302355599999</v>
      </c>
      <c r="EK731" s="1094">
        <v>3788.4286723</v>
      </c>
      <c r="EL731" s="1094">
        <v>16421.164593699999</v>
      </c>
      <c r="EM731" s="1094">
        <v>26704.3656691</v>
      </c>
      <c r="EN731" s="1094">
        <v>1177.6708641999999</v>
      </c>
      <c r="EO731" s="1094">
        <v>10621.581219399999</v>
      </c>
      <c r="EP731" s="1094">
        <v>15484.546410299999</v>
      </c>
      <c r="EQ731" s="1094">
        <v>9070.7530375999995</v>
      </c>
      <c r="ER731" s="1094">
        <v>18330.3901539</v>
      </c>
      <c r="ES731" s="1094">
        <v>9474.0868979999996</v>
      </c>
      <c r="ET731" s="1094">
        <v>1099.5266308</v>
      </c>
      <c r="EU731" s="1094">
        <v>4657.9900240000006</v>
      </c>
      <c r="EV731" s="1094">
        <v>13963.4131727</v>
      </c>
      <c r="EW731" s="1094">
        <v>1516.7514871000001</v>
      </c>
      <c r="EX731" s="1094">
        <v>7185.2637391999997</v>
      </c>
      <c r="EY731" s="1094">
        <v>10076.5866888</v>
      </c>
      <c r="EZ731" s="1094">
        <v>2447.3980243000001</v>
      </c>
      <c r="FA731" s="1094">
        <v>14835.2447173</v>
      </c>
      <c r="FB731" s="1094">
        <v>8879.6300996999998</v>
      </c>
      <c r="FC731" s="1094">
        <v>7775.3069577000006</v>
      </c>
      <c r="FD731" s="1094">
        <v>8997.8031890999991</v>
      </c>
      <c r="FE731" s="1094">
        <v>8286.5954387000002</v>
      </c>
      <c r="FF731" s="1094">
        <v>2123.4198483999999</v>
      </c>
      <c r="FG731" s="1094">
        <v>604.28834429999995</v>
      </c>
      <c r="FH731" s="1094">
        <v>423.28505160000003</v>
      </c>
      <c r="FI731" s="1094">
        <v>2037.4798578999998</v>
      </c>
      <c r="FJ731" s="1094">
        <v>1465.3492879</v>
      </c>
      <c r="FK731" s="1094">
        <v>4398.1422791999994</v>
      </c>
      <c r="FL731" s="1094">
        <v>6094.8562580000007</v>
      </c>
      <c r="FM731" s="1094">
        <v>176.93628749999999</v>
      </c>
      <c r="FN731" s="1094">
        <v>130.47302060000001</v>
      </c>
      <c r="FO731" s="1094">
        <v>3217.2589435999998</v>
      </c>
      <c r="FP731" s="1094">
        <v>1817.1476066999999</v>
      </c>
      <c r="FQ731" s="1094">
        <v>4454.9307130000007</v>
      </c>
      <c r="FR731" s="1094">
        <v>429.98200109999999</v>
      </c>
      <c r="FS731" s="1094">
        <v>5961.8898449999997</v>
      </c>
      <c r="FT731" s="1094">
        <v>8055.8776043999997</v>
      </c>
      <c r="FU731" s="1094">
        <v>16607.113733099999</v>
      </c>
      <c r="FV731" s="1094">
        <v>7463.2835116999995</v>
      </c>
      <c r="FW731" s="1094">
        <v>4247.8672364999993</v>
      </c>
      <c r="FX731" s="1094">
        <v>2262.7641549</v>
      </c>
      <c r="FY731" s="1094">
        <v>9689.2096357999999</v>
      </c>
      <c r="FZ731" s="1094">
        <v>2870.3965795999998</v>
      </c>
      <c r="GA731" s="1094">
        <v>1988.1951297999999</v>
      </c>
      <c r="GB731" s="1094">
        <v>10379.3902368</v>
      </c>
      <c r="GC731" s="1094">
        <v>7652.4983857000007</v>
      </c>
      <c r="GD731" s="1094">
        <v>1199.38023</v>
      </c>
      <c r="GE731" s="1094">
        <v>15175.6921494</v>
      </c>
      <c r="GF731" s="1094">
        <v>4276.2881886999994</v>
      </c>
      <c r="GG731" s="1094">
        <v>876.7448445</v>
      </c>
      <c r="GH731" s="1094">
        <v>6338.9350653000001</v>
      </c>
      <c r="GI731" s="1094">
        <v>4703.3391701999999</v>
      </c>
      <c r="GJ731" s="1094">
        <v>3885.5171602999999</v>
      </c>
      <c r="GK731" s="1094">
        <v>19073.496807399999</v>
      </c>
      <c r="GL731" s="1094">
        <v>3692.1500992000001</v>
      </c>
      <c r="GM731" s="1094">
        <v>4503.3882220000005</v>
      </c>
      <c r="GN731" s="1094">
        <v>19727.625127500003</v>
      </c>
      <c r="GO731" s="1094">
        <v>5529.3572286999997</v>
      </c>
      <c r="GP731" s="1094">
        <v>2938.2389158999999</v>
      </c>
      <c r="GQ731" s="1094">
        <v>7992.2811723999994</v>
      </c>
      <c r="GR731" s="1094">
        <v>21684.899502599998</v>
      </c>
      <c r="GS731" s="1094">
        <v>5091.4970511000001</v>
      </c>
      <c r="GT731" s="1094">
        <v>13840.9626412</v>
      </c>
      <c r="GU731" s="1094">
        <v>18977.3552552</v>
      </c>
      <c r="GV731" s="1094">
        <v>16889.796887600001</v>
      </c>
      <c r="GW731" s="1094">
        <v>10435.5466533</v>
      </c>
      <c r="GX731" s="1094">
        <v>1073.6239565999999</v>
      </c>
      <c r="GY731" s="1094">
        <v>3129.2726496</v>
      </c>
      <c r="GZ731" s="1094">
        <v>11722.410449899999</v>
      </c>
      <c r="HA731" s="1094">
        <v>16080.4822281</v>
      </c>
      <c r="HB731" s="1094">
        <v>11143.3075223</v>
      </c>
      <c r="HC731" s="1094">
        <v>4951.2531061000009</v>
      </c>
      <c r="HD731" s="1094">
        <v>4091.5841858999997</v>
      </c>
      <c r="HE731" s="1094">
        <v>898.35468759999992</v>
      </c>
      <c r="HF731" s="1094">
        <v>319.22253159999997</v>
      </c>
      <c r="HG731" s="1094">
        <v>9130.6291996999989</v>
      </c>
      <c r="HH731" s="1094">
        <v>8908.6849634999999</v>
      </c>
      <c r="HI731" s="1094">
        <v>3957.627731</v>
      </c>
      <c r="HJ731" s="1094">
        <v>5080.1593189000005</v>
      </c>
      <c r="HK731" s="1094">
        <v>6028.1128666000004</v>
      </c>
      <c r="HL731" s="1094">
        <v>11582.215652699999</v>
      </c>
      <c r="HM731" s="1094">
        <v>5480.1205011000002</v>
      </c>
      <c r="HN731" s="1094">
        <v>500.477237</v>
      </c>
      <c r="HO731" s="1094">
        <v>10091.2248397</v>
      </c>
      <c r="HP731" s="1094">
        <v>3189.812046</v>
      </c>
      <c r="HQ731" s="1094">
        <v>166.27346220000001</v>
      </c>
      <c r="HR731" s="1094">
        <v>5023.3457271999996</v>
      </c>
      <c r="HS731" s="1094">
        <v>2468.6489758000002</v>
      </c>
      <c r="HT731" s="1094">
        <v>8969.6642993999994</v>
      </c>
      <c r="HU731" s="1094">
        <v>4975.3784878000006</v>
      </c>
      <c r="HV731" s="1094">
        <v>2356.2926115</v>
      </c>
      <c r="HW731" s="1094">
        <v>13120.403622400001</v>
      </c>
      <c r="HX731" s="1094">
        <v>1824.6119912000001</v>
      </c>
      <c r="HY731" s="1094">
        <v>8751.2334551999993</v>
      </c>
      <c r="HZ731" s="1094">
        <v>10933.651094499999</v>
      </c>
      <c r="IA731" s="1094">
        <v>2869.1952960999997</v>
      </c>
      <c r="IB731" s="1094">
        <v>6928.1874886999994</v>
      </c>
      <c r="IC731" s="1094">
        <v>829.11221779999994</v>
      </c>
      <c r="ID731" s="1094">
        <v>1279.7479479000001</v>
      </c>
      <c r="IE731" s="1094">
        <v>3443.3415343000001</v>
      </c>
      <c r="IF731" s="1094">
        <v>6960.2675749</v>
      </c>
      <c r="IG731" s="1094">
        <v>5528.7307232000003</v>
      </c>
      <c r="IH731" s="1094">
        <v>4511.1902872000001</v>
      </c>
      <c r="II731" s="1094">
        <v>4563.3917943000006</v>
      </c>
      <c r="IJ731" s="1094">
        <v>1781.6081568</v>
      </c>
      <c r="IK731" s="1094">
        <v>10236.152870800001</v>
      </c>
      <c r="IL731" s="1094">
        <v>11443.427387399999</v>
      </c>
      <c r="IM731" s="1094">
        <v>4951.3094636000005</v>
      </c>
      <c r="IN731" s="1094">
        <v>2754.6182480000002</v>
      </c>
      <c r="IO731" s="1094">
        <v>15317.185839299998</v>
      </c>
      <c r="IP731" s="1094">
        <v>2236.8493939</v>
      </c>
      <c r="IQ731" s="1094">
        <v>2562.5994128000002</v>
      </c>
      <c r="IR731" s="1094">
        <v>2490.6960597000002</v>
      </c>
      <c r="IS731" s="1094">
        <v>3845.3681930999996</v>
      </c>
      <c r="IT731" s="1094">
        <v>1621.7513641999999</v>
      </c>
      <c r="IU731" s="1094">
        <v>3406.2404970999996</v>
      </c>
      <c r="IV731" s="1094">
        <v>4086.4018812000004</v>
      </c>
      <c r="IW731" s="1094">
        <v>146.6190148</v>
      </c>
      <c r="IX731" s="1094">
        <v>2443.8006834999996</v>
      </c>
      <c r="IY731" s="1094">
        <v>10353.0027455</v>
      </c>
      <c r="IZ731" s="1094">
        <v>917.36554619999993</v>
      </c>
      <c r="JA731" s="1094">
        <v>1132.2572745999998</v>
      </c>
      <c r="JB731" s="1094">
        <v>137.7831271</v>
      </c>
      <c r="JC731" s="1094">
        <v>1884.1276398</v>
      </c>
      <c r="JD731" s="1094">
        <v>1406.69076</v>
      </c>
      <c r="JE731" s="1094"/>
      <c r="JF731" s="1094"/>
      <c r="JG731" s="1094"/>
      <c r="JH731" s="1094"/>
      <c r="JI731" s="1094"/>
      <c r="JJ731" s="1094"/>
      <c r="JK731" s="1094"/>
      <c r="JL731" s="1094"/>
      <c r="JM731" s="1094"/>
      <c r="JN731" s="1094"/>
      <c r="JO731" s="1094"/>
      <c r="JP731" s="1094"/>
      <c r="JQ731" s="1094"/>
      <c r="JR731" s="1094"/>
      <c r="JS731" s="1094"/>
      <c r="JT731" s="1094"/>
      <c r="JU731" s="1094"/>
      <c r="JV731" s="1094"/>
      <c r="JW731" s="1094"/>
      <c r="JX731" s="1094"/>
      <c r="JY731" s="1094"/>
      <c r="JZ731" s="1094"/>
      <c r="KA731" s="1094"/>
      <c r="KB731" s="1095"/>
    </row>
    <row r="732" spans="1:289" ht="15" customHeight="1" x14ac:dyDescent="0.35">
      <c r="A732" s="723"/>
      <c r="B732" s="277"/>
      <c r="C732" s="277"/>
      <c r="D732" s="280"/>
      <c r="E732" s="280"/>
      <c r="F732" s="280"/>
      <c r="G732" s="277"/>
      <c r="H732" s="277"/>
      <c r="I732" s="277"/>
      <c r="J732" s="277"/>
      <c r="K732" s="277"/>
      <c r="L732" s="277"/>
      <c r="M732" s="277"/>
      <c r="N732" s="277"/>
      <c r="O732" s="277"/>
      <c r="P732" s="277"/>
      <c r="Q732" s="277"/>
      <c r="R732" s="277"/>
      <c r="S732" s="277"/>
      <c r="T732" s="277"/>
      <c r="U732" s="277"/>
      <c r="V732" s="277"/>
      <c r="W732" s="277"/>
      <c r="X732" s="277"/>
      <c r="Y732" s="277"/>
      <c r="Z732" s="277"/>
      <c r="AA732" s="277"/>
      <c r="AB732" s="277"/>
      <c r="AC732" s="277"/>
      <c r="AD732" s="277"/>
      <c r="AE732" s="277"/>
      <c r="AF732" s="277"/>
      <c r="AG732" s="277"/>
      <c r="AH732" s="277"/>
      <c r="AI732" s="277"/>
      <c r="AJ732" s="277"/>
      <c r="AK732" s="277"/>
      <c r="AL732" s="277"/>
      <c r="AM732" s="277"/>
      <c r="AN732" s="277"/>
      <c r="AO732" s="277"/>
      <c r="AP732" s="277"/>
      <c r="AQ732" s="277"/>
      <c r="AR732" s="277"/>
      <c r="AS732" s="277"/>
      <c r="AT732" s="277"/>
      <c r="AU732" s="277"/>
      <c r="AV732" s="277"/>
      <c r="AW732" s="277"/>
      <c r="AX732" s="277"/>
      <c r="AY732" s="277"/>
      <c r="AZ732" s="277"/>
      <c r="BA732" s="277"/>
      <c r="BB732" s="277"/>
      <c r="BC732" s="277"/>
      <c r="BD732" s="277"/>
      <c r="BE732" s="277"/>
      <c r="BF732" s="277"/>
      <c r="BG732" s="277"/>
      <c r="BH732" s="277"/>
      <c r="BI732" s="277"/>
      <c r="BJ732" s="277"/>
      <c r="BK732" s="277"/>
      <c r="BL732" s="277"/>
      <c r="BM732" s="277"/>
      <c r="BN732" s="277"/>
      <c r="BO732" s="277"/>
      <c r="BP732" s="277"/>
      <c r="BQ732" s="277"/>
      <c r="BR732" s="277"/>
      <c r="BS732" s="277"/>
      <c r="BT732" s="277"/>
      <c r="BU732" s="277"/>
      <c r="BV732" s="277"/>
      <c r="BW732" s="277"/>
      <c r="BX732" s="277"/>
      <c r="BY732" s="277"/>
      <c r="BZ732" s="277"/>
      <c r="CA732" s="277"/>
      <c r="CB732" s="277"/>
      <c r="CC732" s="277"/>
      <c r="CD732" s="277"/>
      <c r="CE732" s="277"/>
      <c r="CF732" s="277"/>
      <c r="CG732" s="277"/>
      <c r="CH732" s="277"/>
      <c r="CI732" s="277"/>
      <c r="CJ732" s="277"/>
      <c r="CK732" s="277"/>
      <c r="CL732" s="277"/>
      <c r="CM732" s="277"/>
      <c r="CN732" s="277"/>
      <c r="CO732" s="277"/>
      <c r="CP732" s="277"/>
      <c r="CQ732" s="277"/>
      <c r="CR732" s="277"/>
      <c r="CS732" s="277"/>
      <c r="CT732" s="277"/>
      <c r="CU732" s="277"/>
      <c r="CV732" s="277"/>
      <c r="CW732" s="277"/>
      <c r="CX732" s="277"/>
      <c r="CY732" s="277"/>
      <c r="CZ732" s="277"/>
      <c r="DA732" s="277"/>
      <c r="DB732" s="277"/>
      <c r="DC732" s="277"/>
      <c r="DD732" s="277"/>
      <c r="DE732" s="277"/>
      <c r="DF732" s="277"/>
      <c r="DG732" s="277"/>
      <c r="DH732" s="277"/>
      <c r="DI732" s="277"/>
      <c r="DJ732" s="277"/>
      <c r="DK732" s="277"/>
      <c r="DL732" s="277"/>
      <c r="DM732" s="277"/>
      <c r="DN732" s="277"/>
      <c r="DO732" s="277"/>
      <c r="DP732" s="277"/>
      <c r="DQ732" s="277"/>
      <c r="DR732" s="277"/>
      <c r="DS732" s="277"/>
      <c r="DT732" s="277"/>
      <c r="DU732" s="277"/>
      <c r="DV732" s="277"/>
      <c r="DW732" s="277"/>
      <c r="DX732" s="277"/>
      <c r="DY732" s="277"/>
      <c r="DZ732" s="277"/>
      <c r="EA732" s="277"/>
      <c r="EB732" s="277"/>
      <c r="EC732" s="277"/>
      <c r="ED732" s="277"/>
      <c r="EE732" s="277"/>
      <c r="EF732" s="277"/>
      <c r="EG732" s="277"/>
      <c r="EH732" s="277"/>
      <c r="EI732" s="277"/>
      <c r="EJ732" s="277"/>
      <c r="EK732" s="277"/>
      <c r="EL732" s="277"/>
      <c r="EM732" s="277"/>
      <c r="EN732" s="277"/>
      <c r="EO732" s="277"/>
      <c r="EP732" s="277"/>
      <c r="EQ732" s="277"/>
      <c r="ER732" s="277"/>
      <c r="ES732" s="277"/>
      <c r="ET732" s="277"/>
      <c r="EU732" s="277"/>
      <c r="EV732" s="277"/>
      <c r="EW732" s="277"/>
      <c r="EX732" s="277"/>
      <c r="EY732" s="277"/>
      <c r="EZ732" s="277"/>
      <c r="FA732" s="277"/>
      <c r="FB732" s="277"/>
      <c r="FC732" s="277"/>
      <c r="FD732" s="277"/>
      <c r="FE732" s="277"/>
      <c r="FF732" s="277"/>
      <c r="FG732" s="277"/>
      <c r="FH732" s="277"/>
      <c r="FI732" s="277"/>
      <c r="FJ732" s="277"/>
      <c r="FK732" s="277"/>
      <c r="FL732" s="277"/>
      <c r="FM732" s="277"/>
      <c r="FN732" s="277"/>
      <c r="FO732" s="277"/>
      <c r="FP732" s="277"/>
      <c r="FQ732" s="277"/>
      <c r="FR732" s="277"/>
      <c r="FS732" s="277"/>
      <c r="FT732" s="277"/>
      <c r="FU732" s="277"/>
      <c r="FV732" s="277"/>
      <c r="FW732" s="277"/>
      <c r="FX732" s="277"/>
      <c r="FY732" s="277"/>
      <c r="FZ732" s="277"/>
      <c r="GA732" s="277"/>
      <c r="GB732" s="277"/>
      <c r="GC732" s="277"/>
      <c r="GD732" s="277"/>
      <c r="GE732" s="277"/>
      <c r="GF732" s="277"/>
      <c r="GG732" s="277"/>
      <c r="GH732" s="277"/>
      <c r="GI732" s="277"/>
      <c r="GJ732" s="277"/>
      <c r="GK732" s="277"/>
      <c r="GL732" s="277"/>
      <c r="GM732" s="277"/>
      <c r="GN732" s="277"/>
      <c r="GO732" s="277"/>
      <c r="GP732" s="277"/>
      <c r="GQ732" s="277"/>
      <c r="GR732" s="277"/>
      <c r="GS732" s="277"/>
      <c r="GT732" s="277"/>
      <c r="GU732" s="277"/>
      <c r="GV732" s="277"/>
      <c r="GW732" s="277"/>
      <c r="GX732" s="277"/>
      <c r="GY732" s="277"/>
      <c r="GZ732" s="277"/>
      <c r="HA732" s="277"/>
      <c r="HB732" s="277"/>
      <c r="HC732" s="277"/>
      <c r="HD732" s="277"/>
      <c r="HE732" s="277"/>
      <c r="HF732" s="277"/>
      <c r="HG732" s="277"/>
      <c r="HH732" s="277"/>
      <c r="HI732" s="277"/>
      <c r="HJ732" s="277"/>
      <c r="HK732" s="277"/>
      <c r="HL732" s="277"/>
      <c r="HM732" s="277"/>
      <c r="HN732" s="277"/>
      <c r="HO732" s="277"/>
      <c r="HP732" s="277"/>
      <c r="HQ732" s="277"/>
      <c r="HR732" s="277"/>
      <c r="HS732" s="277"/>
      <c r="HT732" s="277"/>
      <c r="HU732" s="277"/>
      <c r="HV732" s="277"/>
      <c r="HW732" s="277"/>
      <c r="HX732" s="277"/>
      <c r="HY732" s="277"/>
      <c r="HZ732" s="277"/>
      <c r="IA732" s="277"/>
      <c r="IB732" s="277"/>
      <c r="IC732" s="277"/>
      <c r="ID732" s="277"/>
      <c r="IE732" s="277"/>
      <c r="IF732" s="277"/>
      <c r="IG732" s="277"/>
      <c r="IH732" s="277"/>
      <c r="II732" s="277"/>
      <c r="IJ732" s="277"/>
      <c r="IK732" s="277"/>
      <c r="IL732" s="277"/>
      <c r="IM732" s="277"/>
      <c r="IN732" s="277"/>
      <c r="IO732" s="277"/>
      <c r="IP732" s="277"/>
      <c r="IQ732" s="277"/>
      <c r="IR732" s="277"/>
      <c r="IS732" s="277"/>
      <c r="IT732" s="277"/>
      <c r="IU732" s="277"/>
      <c r="IV732" s="277"/>
      <c r="IW732" s="277"/>
      <c r="IX732" s="277"/>
      <c r="IY732" s="277"/>
      <c r="IZ732" s="277"/>
      <c r="JA732" s="277"/>
      <c r="JB732" s="277"/>
      <c r="JC732" s="277"/>
      <c r="JD732" s="277"/>
      <c r="JE732" s="277"/>
      <c r="JF732" s="277"/>
      <c r="JG732" s="277"/>
      <c r="JH732" s="277"/>
      <c r="JI732" s="277"/>
      <c r="JJ732" s="277"/>
      <c r="JK732" s="277"/>
      <c r="JL732" s="277"/>
      <c r="JM732" s="277"/>
      <c r="JN732" s="277"/>
      <c r="JO732" s="277"/>
      <c r="JP732" s="277"/>
      <c r="JQ732" s="277"/>
      <c r="JR732" s="277"/>
      <c r="JS732" s="277"/>
      <c r="JT732" s="277"/>
      <c r="JU732" s="277"/>
      <c r="JV732" s="277"/>
      <c r="JW732" s="277"/>
      <c r="JX732" s="277"/>
      <c r="JY732" s="277"/>
      <c r="JZ732" s="277"/>
      <c r="KA732" s="277"/>
      <c r="KB732" s="277"/>
      <c r="KC732" s="867"/>
    </row>
  </sheetData>
  <sheetProtection algorithmName="SHA-512" hashValue="OhvnXXeaaEOBSsQJJdBvbf56ornA4lOi7jW7950unQSnSsumNvnRngcVGe3S9jaFNEb7GpGS7KwShDGbqpLGGA==" saltValue="wPwpfAR4QXT3Rjh9MQtYcA==" spinCount="100000" sheet="1" objects="1" scenarios="1"/>
  <mergeCells count="1">
    <mergeCell ref="B3:L3"/>
  </mergeCells>
  <conditionalFormatting sqref="H114:KB214">
    <cfRule type="cellIs" dxfId="914" priority="2" stopIfTrue="1" operator="lessThan">
      <formula>0</formula>
    </cfRule>
  </conditionalFormatting>
  <conditionalFormatting sqref="H11:KB111">
    <cfRule type="cellIs" dxfId="913" priority="1"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Segoe UI"&amp;10&amp;K000000&amp;"Segoe UI,Bold"&amp;14Basel Committee on Banking Supervision
Basel III monitoring template</oddHeader>
    <oddFooter>&amp;L&amp;14&amp;D  &amp;T&amp;R&amp;14Page &amp;P of &amp;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FFEC72"/>
  </sheetPr>
  <dimension ref="A1:BS119"/>
  <sheetViews>
    <sheetView zoomScale="70" zoomScaleNormal="70" zoomScaleSheetLayoutView="85" workbookViewId="0">
      <pane xSplit="3" ySplit="10" topLeftCell="D11" activePane="bottomRight" state="frozen"/>
      <selection activeCell="P35" sqref="P35"/>
      <selection pane="topRight" activeCell="P35" sqref="P35"/>
      <selection pane="bottomLeft" activeCell="P35" sqref="P35"/>
      <selection pane="bottomRight" activeCell="G22" sqref="G22"/>
    </sheetView>
  </sheetViews>
  <sheetFormatPr defaultColWidth="0" defaultRowHeight="15" zeroHeight="1" x14ac:dyDescent="0.35"/>
  <cols>
    <col min="1" max="1" width="1.6640625" style="85" customWidth="1"/>
    <col min="2" max="2" width="26.6640625" style="2" customWidth="1"/>
    <col min="3" max="7" width="20.6640625" style="2" customWidth="1"/>
    <col min="8" max="8" width="130.6640625" style="2" customWidth="1"/>
    <col min="9" max="9" width="30.6640625" style="2" customWidth="1"/>
    <col min="10" max="10" width="24.6640625" style="2" customWidth="1"/>
    <col min="11" max="12" width="8.6640625" style="2" customWidth="1"/>
    <col min="13" max="13" width="10.109375" style="2" customWidth="1"/>
    <col min="14" max="14" width="20.6640625" style="2" customWidth="1"/>
    <col min="15" max="17" width="8.6640625" style="2" customWidth="1"/>
    <col min="18" max="18" width="18.6640625" style="2" customWidth="1"/>
    <col min="19" max="19" width="12.6640625" style="2" customWidth="1"/>
    <col min="20" max="20" width="32.6640625" style="2" customWidth="1"/>
    <col min="21" max="32" width="16.6640625" style="2" customWidth="1"/>
    <col min="33" max="33" width="64.6640625" style="2" customWidth="1"/>
    <col min="34" max="57" width="16.6640625" style="2" customWidth="1"/>
    <col min="58" max="58" width="30.6640625" style="2" customWidth="1"/>
    <col min="59" max="60" width="16.6640625" style="2" customWidth="1"/>
    <col min="61" max="61" width="1.6640625" style="85" customWidth="1"/>
    <col min="62" max="71" width="0" hidden="1" customWidth="1"/>
    <col min="72" max="16384" width="16.6640625" hidden="1"/>
  </cols>
  <sheetData>
    <row r="1" spans="1:61" ht="30" customHeight="1" x14ac:dyDescent="0.65">
      <c r="A1" s="759" t="s">
        <v>1613</v>
      </c>
      <c r="B1" s="876"/>
      <c r="C1" s="876"/>
      <c r="D1" s="876"/>
      <c r="E1" s="876"/>
      <c r="F1" s="876"/>
      <c r="G1" s="876"/>
      <c r="H1" s="733"/>
      <c r="I1" s="876"/>
      <c r="J1" s="876"/>
      <c r="K1" s="733"/>
      <c r="L1" s="733"/>
      <c r="M1" s="733"/>
      <c r="N1" s="733"/>
      <c r="O1" s="733"/>
      <c r="P1" s="733"/>
      <c r="Q1" s="733"/>
      <c r="R1" s="733"/>
      <c r="S1" s="733"/>
      <c r="T1" s="733"/>
      <c r="U1" s="876"/>
      <c r="V1" s="876"/>
      <c r="W1" s="876"/>
      <c r="X1" s="876"/>
      <c r="Y1" s="876"/>
      <c r="Z1" s="876"/>
      <c r="AA1" s="876"/>
      <c r="AB1" s="876"/>
      <c r="AC1" s="876"/>
      <c r="AD1" s="876"/>
      <c r="AE1" s="876"/>
      <c r="AF1" s="876"/>
      <c r="AG1" s="876"/>
      <c r="AH1" s="876"/>
      <c r="AI1" s="876"/>
      <c r="AJ1" s="876"/>
      <c r="AK1" s="876"/>
      <c r="AL1" s="876"/>
      <c r="AM1" s="876"/>
      <c r="AN1" s="876"/>
      <c r="AO1" s="876"/>
      <c r="AP1" s="876"/>
      <c r="AQ1" s="876"/>
      <c r="AR1" s="876"/>
      <c r="AS1" s="876"/>
      <c r="AT1" s="876"/>
      <c r="AU1" s="876"/>
      <c r="AV1" s="876"/>
      <c r="AW1" s="876"/>
      <c r="AX1" s="876"/>
      <c r="AY1" s="876"/>
      <c r="AZ1" s="876"/>
      <c r="BA1" s="876"/>
      <c r="BB1" s="876"/>
      <c r="BC1" s="876"/>
      <c r="BD1" s="876"/>
      <c r="BE1" s="876"/>
      <c r="BF1" s="876"/>
      <c r="BG1" s="876"/>
      <c r="BH1" s="876"/>
      <c r="BI1" s="729"/>
    </row>
    <row r="2" spans="1:61" ht="15" customHeight="1" x14ac:dyDescent="0.35">
      <c r="A2" s="258"/>
      <c r="B2" s="1001"/>
      <c r="C2" s="1001"/>
      <c r="D2" s="1001"/>
      <c r="E2" s="1001"/>
      <c r="F2" s="1001"/>
      <c r="G2" s="1001"/>
      <c r="H2" s="369"/>
      <c r="I2" s="369"/>
      <c r="J2" s="369"/>
      <c r="K2" s="369"/>
      <c r="L2" s="369"/>
      <c r="M2" s="369"/>
      <c r="N2" s="369"/>
      <c r="O2" s="369"/>
      <c r="P2" s="369"/>
      <c r="Q2" s="369"/>
      <c r="R2" s="369"/>
      <c r="S2" s="369"/>
      <c r="T2" s="369"/>
      <c r="U2" s="369"/>
      <c r="V2" s="369"/>
      <c r="W2" s="369"/>
      <c r="X2" s="369"/>
      <c r="Y2" s="369"/>
      <c r="Z2" s="369"/>
      <c r="AA2" s="369"/>
      <c r="AB2" s="369"/>
      <c r="AC2" s="369"/>
      <c r="AD2" s="369"/>
      <c r="AE2" s="369"/>
      <c r="AF2" s="369"/>
      <c r="AG2" s="369"/>
      <c r="AH2" s="369"/>
      <c r="AI2" s="369"/>
      <c r="AJ2" s="369"/>
      <c r="AK2" s="369"/>
      <c r="AL2" s="369"/>
      <c r="AM2" s="369"/>
      <c r="AN2" s="369"/>
      <c r="AO2" s="369"/>
      <c r="AP2" s="369"/>
      <c r="AQ2" s="369"/>
      <c r="AR2" s="369"/>
      <c r="AS2" s="369"/>
      <c r="AT2" s="369"/>
      <c r="AU2" s="369"/>
      <c r="AV2" s="369"/>
      <c r="AW2" s="369"/>
      <c r="AX2" s="369"/>
      <c r="AY2" s="369"/>
      <c r="AZ2" s="369"/>
      <c r="BA2" s="369"/>
      <c r="BB2" s="369"/>
      <c r="BC2" s="369"/>
      <c r="BD2" s="369"/>
      <c r="BE2" s="369"/>
      <c r="BF2" s="369"/>
      <c r="BG2" s="369"/>
      <c r="BH2" s="369"/>
      <c r="BI2" s="278"/>
    </row>
    <row r="3" spans="1:61" ht="15" customHeight="1" x14ac:dyDescent="0.35">
      <c r="A3" s="258"/>
      <c r="B3" s="3224" t="s">
        <v>1614</v>
      </c>
      <c r="C3" s="3224"/>
      <c r="D3" s="3224"/>
      <c r="E3" s="3224"/>
      <c r="F3" s="3224"/>
      <c r="G3" s="3224"/>
      <c r="H3" s="3225"/>
      <c r="I3" s="988" t="s">
        <v>7</v>
      </c>
      <c r="K3" s="85"/>
      <c r="L3" s="85"/>
      <c r="M3" s="85"/>
      <c r="N3" s="85"/>
      <c r="O3" s="85"/>
      <c r="P3" s="85"/>
      <c r="BH3" s="98"/>
      <c r="BI3" s="278"/>
    </row>
    <row r="4" spans="1:61" ht="15" customHeight="1" x14ac:dyDescent="0.35">
      <c r="A4" s="258"/>
      <c r="B4" s="2867" t="s">
        <v>1615</v>
      </c>
      <c r="C4" s="2867"/>
      <c r="D4" s="2867"/>
      <c r="E4" s="2867"/>
      <c r="F4" s="2867"/>
      <c r="G4" s="2867"/>
      <c r="H4" s="2868"/>
      <c r="I4" s="1490" t="str">
        <f>IF(ISBLANK(I3), "", IF(AND(I3="Yes", 'Supervisory information'!C55="Yes"), "Yes", "No"))</f>
        <v>No</v>
      </c>
      <c r="K4" s="85"/>
      <c r="L4" s="85"/>
      <c r="M4" s="85"/>
      <c r="N4" s="85"/>
      <c r="O4" s="85"/>
      <c r="P4" s="85"/>
      <c r="BH4" s="98"/>
      <c r="BI4" s="278"/>
    </row>
    <row r="5" spans="1:61" ht="15" customHeight="1" x14ac:dyDescent="0.35">
      <c r="A5" s="723"/>
      <c r="B5" s="1456"/>
      <c r="C5" s="1456"/>
      <c r="D5" s="1456"/>
      <c r="E5" s="1456"/>
      <c r="F5" s="1456"/>
      <c r="G5" s="1456"/>
      <c r="H5" s="1192"/>
      <c r="I5" s="1192"/>
      <c r="J5" s="1192"/>
      <c r="K5" s="1192"/>
      <c r="L5" s="1192"/>
      <c r="M5" s="1192"/>
      <c r="N5" s="1192"/>
      <c r="O5" s="1192"/>
      <c r="P5" s="1192"/>
      <c r="Q5" s="1192"/>
      <c r="R5" s="1192"/>
      <c r="S5" s="1192"/>
      <c r="T5" s="1192"/>
      <c r="U5" s="1192"/>
      <c r="V5" s="1192"/>
      <c r="W5" s="1192"/>
      <c r="X5" s="1192"/>
      <c r="Y5" s="1192"/>
      <c r="Z5" s="1192"/>
      <c r="AA5" s="1192"/>
      <c r="AB5" s="1192"/>
      <c r="AC5" s="1192"/>
      <c r="AD5" s="1192"/>
      <c r="AE5" s="1192"/>
      <c r="AF5" s="1192"/>
      <c r="AG5" s="1192"/>
      <c r="AH5" s="1192"/>
      <c r="AI5" s="1192"/>
      <c r="AJ5" s="1192"/>
      <c r="AK5" s="1192"/>
      <c r="AL5" s="1192"/>
      <c r="AM5" s="1192"/>
      <c r="AN5" s="1192"/>
      <c r="AO5" s="1192"/>
      <c r="AP5" s="1192"/>
      <c r="AQ5" s="1192"/>
      <c r="AR5" s="1192"/>
      <c r="AS5" s="1192"/>
      <c r="AT5" s="1192"/>
      <c r="AU5" s="1192"/>
      <c r="AV5" s="1192"/>
      <c r="AW5" s="1192"/>
      <c r="AX5" s="1192"/>
      <c r="AY5" s="1192"/>
      <c r="AZ5" s="1192"/>
      <c r="BA5" s="1192"/>
      <c r="BB5" s="1192"/>
      <c r="BC5" s="1192"/>
      <c r="BD5" s="1192"/>
      <c r="BE5" s="1192"/>
      <c r="BF5" s="1192"/>
      <c r="BG5" s="1192"/>
      <c r="BH5" s="1192"/>
      <c r="BI5" s="867"/>
    </row>
    <row r="6" spans="1:61" ht="45" customHeight="1" x14ac:dyDescent="0.45">
      <c r="A6" s="279" t="s">
        <v>1616</v>
      </c>
      <c r="B6" s="152"/>
      <c r="C6" s="152"/>
      <c r="D6" s="152"/>
      <c r="E6" s="152"/>
      <c r="F6" s="152"/>
      <c r="G6" s="152"/>
      <c r="H6" s="153"/>
      <c r="I6" s="153"/>
      <c r="J6" s="153"/>
      <c r="K6" s="153"/>
      <c r="L6" s="153"/>
      <c r="M6" s="153"/>
      <c r="N6" s="153"/>
      <c r="O6" s="153"/>
      <c r="P6" s="153"/>
      <c r="Q6" s="153"/>
      <c r="R6" s="153"/>
      <c r="S6" s="153"/>
      <c r="T6" s="153"/>
      <c r="U6" s="153"/>
      <c r="V6" s="153"/>
      <c r="W6" s="153"/>
      <c r="X6" s="153"/>
      <c r="Y6" s="153"/>
      <c r="Z6" s="153"/>
      <c r="AA6" s="153"/>
      <c r="AB6" s="153"/>
      <c r="AC6" s="153"/>
      <c r="AD6" s="153"/>
      <c r="AE6" s="153"/>
      <c r="AF6" s="153"/>
      <c r="AG6" s="153"/>
      <c r="AH6" s="153"/>
      <c r="AI6" s="153"/>
      <c r="AJ6" s="153"/>
      <c r="AK6" s="153"/>
      <c r="AL6" s="153"/>
      <c r="AM6" s="153"/>
      <c r="AN6" s="153"/>
      <c r="AO6" s="153"/>
      <c r="AP6" s="153"/>
      <c r="AQ6" s="153"/>
      <c r="AR6" s="153"/>
      <c r="AS6" s="153"/>
      <c r="AT6" s="153"/>
      <c r="AU6" s="153"/>
      <c r="AV6" s="153"/>
      <c r="AW6" s="153"/>
      <c r="AX6" s="153"/>
      <c r="AY6" s="153"/>
      <c r="AZ6" s="153"/>
      <c r="BA6" s="153"/>
      <c r="BB6" s="153"/>
      <c r="BC6" s="153"/>
      <c r="BD6" s="153"/>
      <c r="BE6" s="153"/>
      <c r="BF6" s="153"/>
      <c r="BG6" s="153"/>
      <c r="BH6" s="153"/>
      <c r="BI6" s="998"/>
    </row>
    <row r="7" spans="1:61" ht="47.4" customHeight="1" x14ac:dyDescent="0.35">
      <c r="A7" s="259"/>
      <c r="B7" s="2596" t="s">
        <v>1617</v>
      </c>
      <c r="C7" s="2649"/>
      <c r="D7" s="2649"/>
      <c r="E7" s="3122" t="s">
        <v>1618</v>
      </c>
      <c r="F7" s="3122" t="s">
        <v>1619</v>
      </c>
      <c r="G7" s="3193"/>
      <c r="H7" s="3209" t="s">
        <v>1620</v>
      </c>
      <c r="I7" s="3210"/>
      <c r="J7" s="3211"/>
      <c r="K7" s="3231" t="s">
        <v>1621</v>
      </c>
      <c r="L7" s="2864"/>
      <c r="M7" s="2864"/>
      <c r="N7" s="2864"/>
      <c r="O7" s="2864"/>
      <c r="P7" s="2864"/>
      <c r="Q7" s="2864"/>
      <c r="R7" s="2864"/>
      <c r="S7" s="2864"/>
      <c r="T7" s="3232"/>
      <c r="U7" s="3229" t="s">
        <v>1622</v>
      </c>
      <c r="V7" s="2873"/>
      <c r="W7" s="2873"/>
      <c r="X7" s="2873"/>
      <c r="Y7" s="2873"/>
      <c r="Z7" s="2873"/>
      <c r="AA7" s="2873"/>
      <c r="AB7" s="2873"/>
      <c r="AC7" s="2873"/>
      <c r="AD7" s="2873"/>
      <c r="AE7" s="2873"/>
      <c r="AF7" s="2873"/>
      <c r="AG7" s="3230"/>
      <c r="AH7" s="3226" t="s">
        <v>1623</v>
      </c>
      <c r="AI7" s="3227"/>
      <c r="AJ7" s="3227"/>
      <c r="AK7" s="3228"/>
      <c r="AL7" s="3228"/>
      <c r="AM7" s="1575"/>
      <c r="AN7" s="3226" t="s">
        <v>1624</v>
      </c>
      <c r="AO7" s="3227"/>
      <c r="AP7" s="3240"/>
      <c r="AQ7" s="3241" t="s">
        <v>1625</v>
      </c>
      <c r="AR7" s="3242"/>
      <c r="AS7" s="3233" t="s">
        <v>1626</v>
      </c>
      <c r="AT7" s="2871"/>
      <c r="AU7" s="3229" t="s">
        <v>1627</v>
      </c>
      <c r="AV7" s="3230"/>
      <c r="AW7" s="3209" t="s">
        <v>1628</v>
      </c>
      <c r="AX7" s="3210"/>
      <c r="AY7" s="3210"/>
      <c r="AZ7" s="3210"/>
      <c r="BA7" s="3211"/>
      <c r="BB7" s="3215" t="s">
        <v>1629</v>
      </c>
      <c r="BC7" s="3216"/>
      <c r="BD7" s="3216"/>
      <c r="BE7" s="3217"/>
      <c r="BF7" s="1583" t="s">
        <v>1630</v>
      </c>
      <c r="BG7" s="3208" t="s">
        <v>1631</v>
      </c>
      <c r="BH7" s="2883"/>
      <c r="BI7" s="314"/>
    </row>
    <row r="8" spans="1:61" ht="15" customHeight="1" x14ac:dyDescent="0.35">
      <c r="A8" s="259"/>
      <c r="B8" s="2596" t="s">
        <v>1632</v>
      </c>
      <c r="C8" s="3122" t="s">
        <v>1633</v>
      </c>
      <c r="D8" s="3122" t="s">
        <v>1634</v>
      </c>
      <c r="E8" s="3122"/>
      <c r="F8" s="3122" t="s">
        <v>1619</v>
      </c>
      <c r="G8" s="3193" t="s">
        <v>1635</v>
      </c>
      <c r="H8" s="3196" t="s">
        <v>1620</v>
      </c>
      <c r="I8" s="3199" t="s">
        <v>1636</v>
      </c>
      <c r="J8" s="3202" t="s">
        <v>1637</v>
      </c>
      <c r="K8" s="3205" t="s">
        <v>1638</v>
      </c>
      <c r="L8" s="3207" t="s">
        <v>1639</v>
      </c>
      <c r="M8" s="3207"/>
      <c r="N8" s="3207"/>
      <c r="O8" s="3206" t="s">
        <v>1640</v>
      </c>
      <c r="P8" s="3206" t="s">
        <v>1641</v>
      </c>
      <c r="Q8" s="3206" t="s">
        <v>1642</v>
      </c>
      <c r="R8" s="3207" t="s">
        <v>1643</v>
      </c>
      <c r="S8" s="3251" t="s">
        <v>1644</v>
      </c>
      <c r="T8" s="3193" t="s">
        <v>1645</v>
      </c>
      <c r="U8" s="3252" t="s">
        <v>738</v>
      </c>
      <c r="V8" s="2629"/>
      <c r="W8" s="2629"/>
      <c r="X8" s="2629"/>
      <c r="Y8" s="2888"/>
      <c r="Z8" s="3199" t="s">
        <v>1646</v>
      </c>
      <c r="AA8" s="2887" t="s">
        <v>177</v>
      </c>
      <c r="AB8" s="2629"/>
      <c r="AC8" s="2629"/>
      <c r="AD8" s="2629"/>
      <c r="AE8" s="2629"/>
      <c r="AF8" s="2629"/>
      <c r="AG8" s="3202" t="s">
        <v>1647</v>
      </c>
      <c r="AH8" s="3221" t="s">
        <v>1648</v>
      </c>
      <c r="AI8" s="3195"/>
      <c r="AJ8" s="3194" t="s">
        <v>1649</v>
      </c>
      <c r="AK8" s="3195"/>
      <c r="AL8" s="3194" t="s">
        <v>1650</v>
      </c>
      <c r="AM8" s="3202" t="s">
        <v>1651</v>
      </c>
      <c r="AN8" s="3243" t="s">
        <v>1649</v>
      </c>
      <c r="AO8" s="3249"/>
      <c r="AP8" s="3246" t="s">
        <v>1652</v>
      </c>
      <c r="AQ8" s="3243" t="s">
        <v>1653</v>
      </c>
      <c r="AR8" s="3246" t="s">
        <v>1654</v>
      </c>
      <c r="AS8" s="3234" t="s">
        <v>1655</v>
      </c>
      <c r="AT8" s="3237" t="s">
        <v>1626</v>
      </c>
      <c r="AU8" s="3196" t="s">
        <v>1656</v>
      </c>
      <c r="AV8" s="3202" t="s">
        <v>1648</v>
      </c>
      <c r="AW8" s="3196" t="s">
        <v>1657</v>
      </c>
      <c r="AX8" s="3194" t="s">
        <v>1613</v>
      </c>
      <c r="AY8" s="3195"/>
      <c r="AZ8" s="3194" t="s">
        <v>1658</v>
      </c>
      <c r="BA8" s="3219"/>
      <c r="BB8" s="3196" t="s">
        <v>1659</v>
      </c>
      <c r="BC8" s="3199" t="s">
        <v>1660</v>
      </c>
      <c r="BD8" s="3199" t="s">
        <v>1661</v>
      </c>
      <c r="BE8" s="3202" t="s">
        <v>1662</v>
      </c>
      <c r="BF8" s="3221" t="s">
        <v>1663</v>
      </c>
      <c r="BG8" s="3212" t="s">
        <v>1648</v>
      </c>
      <c r="BH8" s="2887"/>
      <c r="BI8" s="314"/>
    </row>
    <row r="9" spans="1:61" ht="52.5" customHeight="1" x14ac:dyDescent="0.45">
      <c r="A9" s="1458"/>
      <c r="B9" s="2596"/>
      <c r="C9" s="3122"/>
      <c r="D9" s="3122"/>
      <c r="E9" s="3122"/>
      <c r="F9" s="3122"/>
      <c r="G9" s="3193"/>
      <c r="H9" s="3197"/>
      <c r="I9" s="3200"/>
      <c r="J9" s="3203"/>
      <c r="K9" s="3205"/>
      <c r="L9" s="3206" t="s">
        <v>1664</v>
      </c>
      <c r="M9" s="3206" t="s">
        <v>1665</v>
      </c>
      <c r="N9" s="3207" t="s">
        <v>1666</v>
      </c>
      <c r="O9" s="3206"/>
      <c r="P9" s="3206"/>
      <c r="Q9" s="3206"/>
      <c r="R9" s="3207"/>
      <c r="S9" s="3251"/>
      <c r="T9" s="3193"/>
      <c r="U9" s="3252" t="s">
        <v>745</v>
      </c>
      <c r="V9" s="2629"/>
      <c r="W9" s="2888"/>
      <c r="X9" s="3199" t="s">
        <v>746</v>
      </c>
      <c r="Y9" s="2754" t="s">
        <v>747</v>
      </c>
      <c r="Z9" s="3200"/>
      <c r="AA9" s="3194" t="s">
        <v>1649</v>
      </c>
      <c r="AB9" s="3195"/>
      <c r="AC9" s="2887" t="s">
        <v>1650</v>
      </c>
      <c r="AD9" s="2629"/>
      <c r="AE9" s="2629"/>
      <c r="AF9" s="2888"/>
      <c r="AG9" s="3203"/>
      <c r="AH9" s="3223"/>
      <c r="AI9" s="3218"/>
      <c r="AJ9" s="3214"/>
      <c r="AK9" s="3218"/>
      <c r="AL9" s="3213"/>
      <c r="AM9" s="3203"/>
      <c r="AN9" s="3245"/>
      <c r="AO9" s="3250"/>
      <c r="AP9" s="3247"/>
      <c r="AQ9" s="3244"/>
      <c r="AR9" s="3247"/>
      <c r="AS9" s="3235"/>
      <c r="AT9" s="3238"/>
      <c r="AU9" s="3197"/>
      <c r="AV9" s="3203"/>
      <c r="AW9" s="3197"/>
      <c r="AX9" s="3214"/>
      <c r="AY9" s="3218"/>
      <c r="AZ9" s="3214"/>
      <c r="BA9" s="3220"/>
      <c r="BB9" s="3197"/>
      <c r="BC9" s="3200"/>
      <c r="BD9" s="3200"/>
      <c r="BE9" s="3203"/>
      <c r="BF9" s="3222"/>
      <c r="BG9" s="3197" t="s">
        <v>1667</v>
      </c>
      <c r="BH9" s="3213" t="s">
        <v>1668</v>
      </c>
      <c r="BI9" s="671"/>
    </row>
    <row r="10" spans="1:61" ht="57" customHeight="1" x14ac:dyDescent="0.35">
      <c r="A10" s="1459"/>
      <c r="B10" s="2596"/>
      <c r="C10" s="3122"/>
      <c r="D10" s="3122"/>
      <c r="E10" s="3122"/>
      <c r="F10" s="3122"/>
      <c r="G10" s="3193"/>
      <c r="H10" s="3198"/>
      <c r="I10" s="3201"/>
      <c r="J10" s="3204"/>
      <c r="K10" s="3205"/>
      <c r="L10" s="3206"/>
      <c r="M10" s="3206"/>
      <c r="N10" s="3207"/>
      <c r="O10" s="3206"/>
      <c r="P10" s="3206"/>
      <c r="Q10" s="3206"/>
      <c r="R10" s="3207"/>
      <c r="S10" s="3251"/>
      <c r="T10" s="3193"/>
      <c r="U10" s="1580" t="s">
        <v>1669</v>
      </c>
      <c r="V10" s="1581" t="s">
        <v>1670</v>
      </c>
      <c r="W10" s="1581" t="s">
        <v>1671</v>
      </c>
      <c r="X10" s="3201"/>
      <c r="Y10" s="2755"/>
      <c r="Z10" s="3201"/>
      <c r="AA10" s="1581" t="s">
        <v>177</v>
      </c>
      <c r="AB10" s="1581" t="s">
        <v>1672</v>
      </c>
      <c r="AC10" s="249" t="s">
        <v>748</v>
      </c>
      <c r="AD10" s="1724" t="s">
        <v>746</v>
      </c>
      <c r="AE10" s="1722" t="s">
        <v>749</v>
      </c>
      <c r="AF10" s="1135" t="s">
        <v>59</v>
      </c>
      <c r="AG10" s="3204"/>
      <c r="AH10" s="1580" t="s">
        <v>1669</v>
      </c>
      <c r="AI10" s="1581" t="s">
        <v>1670</v>
      </c>
      <c r="AJ10" s="1581" t="s">
        <v>177</v>
      </c>
      <c r="AK10" s="1581" t="s">
        <v>1672</v>
      </c>
      <c r="AL10" s="3214"/>
      <c r="AM10" s="3204"/>
      <c r="AN10" s="1581" t="s">
        <v>177</v>
      </c>
      <c r="AO10" s="1581" t="s">
        <v>1672</v>
      </c>
      <c r="AP10" s="3248"/>
      <c r="AQ10" s="3245"/>
      <c r="AR10" s="3248"/>
      <c r="AS10" s="3236"/>
      <c r="AT10" s="3239"/>
      <c r="AU10" s="3198"/>
      <c r="AV10" s="3204"/>
      <c r="AW10" s="3198"/>
      <c r="AX10" s="1581" t="s">
        <v>1673</v>
      </c>
      <c r="AY10" s="1581" t="s">
        <v>1674</v>
      </c>
      <c r="AZ10" s="1581" t="s">
        <v>1675</v>
      </c>
      <c r="BA10" s="1582" t="s">
        <v>1676</v>
      </c>
      <c r="BB10" s="3198"/>
      <c r="BC10" s="3201"/>
      <c r="BD10" s="3201"/>
      <c r="BE10" s="3204"/>
      <c r="BF10" s="3223"/>
      <c r="BG10" s="3198"/>
      <c r="BH10" s="3214"/>
      <c r="BI10" s="1272"/>
    </row>
    <row r="11" spans="1:61" ht="15" customHeight="1" x14ac:dyDescent="0.35">
      <c r="A11" s="258"/>
      <c r="B11" s="1602" t="s">
        <v>59</v>
      </c>
      <c r="C11" s="1463"/>
      <c r="D11" s="1460"/>
      <c r="E11" s="1460"/>
      <c r="F11" s="1460"/>
      <c r="G11" s="1460"/>
      <c r="H11" s="1469"/>
      <c r="I11" s="1470"/>
      <c r="J11" s="1463"/>
      <c r="K11" s="1469"/>
      <c r="L11" s="1578"/>
      <c r="M11" s="1578"/>
      <c r="N11" s="1470"/>
      <c r="O11" s="1470"/>
      <c r="P11" s="1470"/>
      <c r="Q11" s="1470"/>
      <c r="R11" s="1470"/>
      <c r="S11" s="1470"/>
      <c r="T11" s="1462"/>
      <c r="U11" s="1464">
        <f t="shared" ref="U11:AF11" si="0">SUM(U12:U112)</f>
        <v>0</v>
      </c>
      <c r="V11" s="933">
        <f t="shared" si="0"/>
        <v>0</v>
      </c>
      <c r="W11" s="933">
        <f t="shared" si="0"/>
        <v>0</v>
      </c>
      <c r="X11" s="933">
        <f t="shared" si="0"/>
        <v>0</v>
      </c>
      <c r="Y11" s="933">
        <f t="shared" si="0"/>
        <v>0</v>
      </c>
      <c r="Z11" s="933">
        <f t="shared" si="0"/>
        <v>0</v>
      </c>
      <c r="AA11" s="933">
        <f t="shared" si="0"/>
        <v>0</v>
      </c>
      <c r="AB11" s="933">
        <f t="shared" si="0"/>
        <v>0</v>
      </c>
      <c r="AC11" s="933">
        <f t="shared" si="0"/>
        <v>0</v>
      </c>
      <c r="AD11" s="933">
        <f t="shared" si="0"/>
        <v>0</v>
      </c>
      <c r="AE11" s="933">
        <f t="shared" si="0"/>
        <v>0</v>
      </c>
      <c r="AF11" s="933">
        <f t="shared" si="0"/>
        <v>0</v>
      </c>
      <c r="AG11" s="1463"/>
      <c r="AH11" s="1464">
        <f>SUM(AH12:AH112)</f>
        <v>0</v>
      </c>
      <c r="AI11" s="933">
        <f>SUM(AI12:AI112)</f>
        <v>0</v>
      </c>
      <c r="AJ11" s="933">
        <f>SUM(AJ12:AJ112)</f>
        <v>0</v>
      </c>
      <c r="AK11" s="933">
        <f>SUM(AK12:AK112)</f>
        <v>0</v>
      </c>
      <c r="AL11" s="947">
        <f>SUM(AL12:AL112)</f>
        <v>0</v>
      </c>
      <c r="AM11" s="1463"/>
      <c r="AN11" s="1464">
        <f>SUM(AN12:AN112)</f>
        <v>0</v>
      </c>
      <c r="AO11" s="933">
        <f>SUM(AO12:AO112)</f>
        <v>0</v>
      </c>
      <c r="AP11" s="1465">
        <f>SUM(AP12:AP112)</f>
        <v>0</v>
      </c>
      <c r="AQ11" s="1464"/>
      <c r="AR11" s="1727"/>
      <c r="AS11" s="1579">
        <f>SUM(AS12:AS112)</f>
        <v>0</v>
      </c>
      <c r="AT11" s="1723">
        <f>IF(AND(ISNUMBER('General Info'!C66), 'General Info'!C66&gt;0), AS11/'General Info'!$C$66, "")</f>
        <v>0</v>
      </c>
      <c r="AU11" s="1464">
        <f>SUM(AU12:AU112)</f>
        <v>0</v>
      </c>
      <c r="AV11" s="1465">
        <f>SUM(AV12:AV112)</f>
        <v>0</v>
      </c>
      <c r="AW11" s="1461"/>
      <c r="AX11" s="1462"/>
      <c r="AY11" s="1462"/>
      <c r="AZ11" s="1462"/>
      <c r="BA11" s="1463"/>
      <c r="BB11" s="1464">
        <f>SUM(BB12:BB112)</f>
        <v>0</v>
      </c>
      <c r="BC11" s="933">
        <f>SUM(BC12:BC112)</f>
        <v>0</v>
      </c>
      <c r="BD11" s="933">
        <f>SUM(BD12:BD112)</f>
        <v>0</v>
      </c>
      <c r="BE11" s="1465">
        <f>SUM(BE12:BE112)</f>
        <v>0</v>
      </c>
      <c r="BF11" s="1460"/>
      <c r="BG11" s="1464">
        <f>SUM(BG12:BG112)</f>
        <v>0</v>
      </c>
      <c r="BH11" s="947">
        <f>SUM(BH12:BH112)</f>
        <v>0</v>
      </c>
      <c r="BI11" s="278"/>
    </row>
    <row r="12" spans="1:61" ht="15" customHeight="1" x14ac:dyDescent="0.35">
      <c r="A12" s="258"/>
      <c r="B12" s="1479"/>
      <c r="C12" s="1471"/>
      <c r="D12" s="1471"/>
      <c r="E12" s="1576"/>
      <c r="F12" s="1576"/>
      <c r="G12" s="1471"/>
      <c r="H12" s="1478"/>
      <c r="I12" s="1480"/>
      <c r="J12" s="1466"/>
      <c r="K12" s="1480"/>
      <c r="L12" s="1480"/>
      <c r="M12" s="1480"/>
      <c r="N12" s="1480"/>
      <c r="O12" s="1480"/>
      <c r="P12" s="1480"/>
      <c r="Q12" s="1480"/>
      <c r="R12" s="1480"/>
      <c r="S12" s="1480"/>
      <c r="T12" s="1481"/>
      <c r="U12" s="1482"/>
      <c r="V12" s="1290"/>
      <c r="W12" s="1290"/>
      <c r="X12" s="1290"/>
      <c r="Y12" s="1290"/>
      <c r="Z12" s="563" t="str">
        <f>IF(AND(ISNUMBER(W12),ISNUMBER(X12),ISNUMBER(Y12)),SUM(W12,X12,Y12),"")</f>
        <v/>
      </c>
      <c r="AA12" s="1290"/>
      <c r="AB12" s="1290"/>
      <c r="AC12" s="1290"/>
      <c r="AD12" s="1290"/>
      <c r="AE12" s="1290"/>
      <c r="AF12" s="1290"/>
      <c r="AG12" s="1480"/>
      <c r="AH12" s="999"/>
      <c r="AI12" s="920"/>
      <c r="AJ12" s="920"/>
      <c r="AK12" s="1290"/>
      <c r="AL12" s="1290"/>
      <c r="AM12" s="1466"/>
      <c r="AN12" s="999"/>
      <c r="AO12" s="920"/>
      <c r="AP12" s="1466"/>
      <c r="AQ12" s="999"/>
      <c r="AR12" s="1586"/>
      <c r="AS12" s="493"/>
      <c r="AT12" s="1584"/>
      <c r="AU12" s="999"/>
      <c r="AV12" s="1466"/>
      <c r="AW12" s="1476"/>
      <c r="AX12" s="1483"/>
      <c r="AY12" s="1483"/>
      <c r="AZ12" s="1483"/>
      <c r="BA12" s="1484"/>
      <c r="BB12" s="1482"/>
      <c r="BC12" s="1290"/>
      <c r="BD12" s="1290"/>
      <c r="BE12" s="1466"/>
      <c r="BF12" s="1586"/>
      <c r="BG12" s="999"/>
      <c r="BH12" s="1290"/>
      <c r="BI12" s="278"/>
    </row>
    <row r="13" spans="1:61" ht="15" customHeight="1" x14ac:dyDescent="0.35">
      <c r="A13" s="258"/>
      <c r="B13" s="1485"/>
      <c r="C13" s="1457"/>
      <c r="D13" s="1457"/>
      <c r="E13" s="1577"/>
      <c r="F13" s="1577"/>
      <c r="G13" s="1457"/>
      <c r="H13" s="1487"/>
      <c r="I13" s="1486"/>
      <c r="J13" s="1468"/>
      <c r="K13" s="1486"/>
      <c r="L13" s="1486"/>
      <c r="M13" s="1486"/>
      <c r="N13" s="1486"/>
      <c r="O13" s="1486"/>
      <c r="P13" s="1486"/>
      <c r="Q13" s="1486"/>
      <c r="R13" s="1486"/>
      <c r="S13" s="1486"/>
      <c r="T13" s="1475"/>
      <c r="U13" s="1488"/>
      <c r="V13" s="138"/>
      <c r="W13" s="138"/>
      <c r="X13" s="138"/>
      <c r="Y13" s="138"/>
      <c r="Z13" s="374" t="str">
        <f t="shared" ref="Z13:Z76" si="1">IF(AND(ISNUMBER(W13),ISNUMBER(X13),ISNUMBER(Y13)),SUM(W13,X13,Y13),"")</f>
        <v/>
      </c>
      <c r="AA13" s="138"/>
      <c r="AB13" s="138"/>
      <c r="AC13" s="138"/>
      <c r="AD13" s="138"/>
      <c r="AE13" s="138"/>
      <c r="AF13" s="138"/>
      <c r="AG13" s="1486"/>
      <c r="AH13" s="1467"/>
      <c r="AI13" s="207"/>
      <c r="AJ13" s="207"/>
      <c r="AK13" s="138"/>
      <c r="AL13" s="138"/>
      <c r="AM13" s="1468"/>
      <c r="AN13" s="1467"/>
      <c r="AO13" s="207"/>
      <c r="AP13" s="1468"/>
      <c r="AQ13" s="1467"/>
      <c r="AR13" s="1587"/>
      <c r="AS13" s="455"/>
      <c r="AT13" s="1585"/>
      <c r="AU13" s="1467"/>
      <c r="AV13" s="1468"/>
      <c r="AW13" s="1472"/>
      <c r="AX13" s="1473"/>
      <c r="AY13" s="1473"/>
      <c r="AZ13" s="1473"/>
      <c r="BA13" s="1474"/>
      <c r="BB13" s="1488"/>
      <c r="BC13" s="138"/>
      <c r="BD13" s="138"/>
      <c r="BE13" s="1468"/>
      <c r="BF13" s="1587"/>
      <c r="BG13" s="1467"/>
      <c r="BH13" s="138"/>
      <c r="BI13" s="278"/>
    </row>
    <row r="14" spans="1:61" ht="15" customHeight="1" x14ac:dyDescent="0.35">
      <c r="A14" s="258"/>
      <c r="B14" s="1485"/>
      <c r="C14" s="1457"/>
      <c r="D14" s="1457"/>
      <c r="E14" s="1577"/>
      <c r="F14" s="1577"/>
      <c r="G14" s="1457"/>
      <c r="H14" s="1487"/>
      <c r="I14" s="1486"/>
      <c r="J14" s="1468"/>
      <c r="K14" s="1486"/>
      <c r="L14" s="1486"/>
      <c r="M14" s="1486"/>
      <c r="N14" s="1486"/>
      <c r="O14" s="1486"/>
      <c r="P14" s="1486"/>
      <c r="Q14" s="1486"/>
      <c r="R14" s="1486"/>
      <c r="S14" s="1486"/>
      <c r="T14" s="1475"/>
      <c r="U14" s="1488"/>
      <c r="V14" s="138"/>
      <c r="W14" s="138"/>
      <c r="X14" s="138"/>
      <c r="Y14" s="138"/>
      <c r="Z14" s="374" t="str">
        <f t="shared" si="1"/>
        <v/>
      </c>
      <c r="AA14" s="138"/>
      <c r="AB14" s="138"/>
      <c r="AC14" s="138"/>
      <c r="AD14" s="138"/>
      <c r="AE14" s="138"/>
      <c r="AF14" s="138"/>
      <c r="AG14" s="1486"/>
      <c r="AH14" s="1467"/>
      <c r="AI14" s="207"/>
      <c r="AJ14" s="207"/>
      <c r="AK14" s="138"/>
      <c r="AL14" s="138"/>
      <c r="AM14" s="1468"/>
      <c r="AN14" s="1467"/>
      <c r="AO14" s="207"/>
      <c r="AP14" s="1468"/>
      <c r="AQ14" s="1467"/>
      <c r="AR14" s="1587"/>
      <c r="AS14" s="455"/>
      <c r="AT14" s="1585"/>
      <c r="AU14" s="1467"/>
      <c r="AV14" s="1468"/>
      <c r="AW14" s="1472"/>
      <c r="AX14" s="1473"/>
      <c r="AY14" s="1473"/>
      <c r="AZ14" s="1473"/>
      <c r="BA14" s="1474"/>
      <c r="BB14" s="1488"/>
      <c r="BC14" s="138"/>
      <c r="BD14" s="138"/>
      <c r="BE14" s="1468"/>
      <c r="BF14" s="1587"/>
      <c r="BG14" s="1467"/>
      <c r="BH14" s="138"/>
      <c r="BI14" s="278"/>
    </row>
    <row r="15" spans="1:61" ht="15" customHeight="1" x14ac:dyDescent="0.35">
      <c r="A15" s="258"/>
      <c r="B15" s="1485"/>
      <c r="C15" s="1457"/>
      <c r="D15" s="1457"/>
      <c r="E15" s="1577"/>
      <c r="F15" s="1577"/>
      <c r="G15" s="1457"/>
      <c r="H15" s="1487"/>
      <c r="I15" s="1486"/>
      <c r="J15" s="1468"/>
      <c r="K15" s="1486"/>
      <c r="L15" s="1486"/>
      <c r="M15" s="1486"/>
      <c r="N15" s="1486"/>
      <c r="O15" s="1486"/>
      <c r="P15" s="1486"/>
      <c r="Q15" s="1486"/>
      <c r="R15" s="1486"/>
      <c r="S15" s="1486"/>
      <c r="T15" s="1475"/>
      <c r="U15" s="1488"/>
      <c r="V15" s="138"/>
      <c r="W15" s="138"/>
      <c r="X15" s="138"/>
      <c r="Y15" s="138"/>
      <c r="Z15" s="374" t="str">
        <f t="shared" si="1"/>
        <v/>
      </c>
      <c r="AA15" s="138"/>
      <c r="AB15" s="138"/>
      <c r="AC15" s="138"/>
      <c r="AD15" s="138"/>
      <c r="AE15" s="138"/>
      <c r="AF15" s="138"/>
      <c r="AG15" s="1486"/>
      <c r="AH15" s="1467"/>
      <c r="AI15" s="207"/>
      <c r="AJ15" s="207"/>
      <c r="AK15" s="138"/>
      <c r="AL15" s="138"/>
      <c r="AM15" s="1468"/>
      <c r="AN15" s="1467"/>
      <c r="AO15" s="207"/>
      <c r="AP15" s="1468"/>
      <c r="AQ15" s="1467"/>
      <c r="AR15" s="1587"/>
      <c r="AS15" s="455"/>
      <c r="AT15" s="1585"/>
      <c r="AU15" s="1467"/>
      <c r="AV15" s="1468"/>
      <c r="AW15" s="1472"/>
      <c r="AX15" s="1473"/>
      <c r="AY15" s="1473"/>
      <c r="AZ15" s="1473"/>
      <c r="BA15" s="1474"/>
      <c r="BB15" s="1488"/>
      <c r="BC15" s="138"/>
      <c r="BD15" s="138"/>
      <c r="BE15" s="1468"/>
      <c r="BF15" s="1587"/>
      <c r="BG15" s="1467"/>
      <c r="BH15" s="138"/>
      <c r="BI15" s="278"/>
    </row>
    <row r="16" spans="1:61" ht="15" customHeight="1" x14ac:dyDescent="0.35">
      <c r="A16" s="258"/>
      <c r="B16" s="1485"/>
      <c r="C16" s="1457"/>
      <c r="D16" s="1457"/>
      <c r="E16" s="1577"/>
      <c r="F16" s="1577"/>
      <c r="G16" s="1457"/>
      <c r="H16" s="1487"/>
      <c r="I16" s="1486"/>
      <c r="J16" s="1468"/>
      <c r="K16" s="1486"/>
      <c r="L16" s="1486"/>
      <c r="M16" s="1486"/>
      <c r="N16" s="1486"/>
      <c r="O16" s="1486"/>
      <c r="P16" s="1486"/>
      <c r="Q16" s="1486"/>
      <c r="R16" s="1486"/>
      <c r="S16" s="1486"/>
      <c r="T16" s="1475"/>
      <c r="U16" s="1488"/>
      <c r="V16" s="138"/>
      <c r="W16" s="138"/>
      <c r="X16" s="138"/>
      <c r="Y16" s="138"/>
      <c r="Z16" s="374" t="str">
        <f t="shared" si="1"/>
        <v/>
      </c>
      <c r="AA16" s="138"/>
      <c r="AB16" s="138"/>
      <c r="AC16" s="138"/>
      <c r="AD16" s="138"/>
      <c r="AE16" s="138"/>
      <c r="AF16" s="138"/>
      <c r="AG16" s="1486"/>
      <c r="AH16" s="1467"/>
      <c r="AI16" s="207"/>
      <c r="AJ16" s="207"/>
      <c r="AK16" s="138"/>
      <c r="AL16" s="138"/>
      <c r="AM16" s="1468"/>
      <c r="AN16" s="1467"/>
      <c r="AO16" s="207"/>
      <c r="AP16" s="1468"/>
      <c r="AQ16" s="1467"/>
      <c r="AR16" s="1587"/>
      <c r="AS16" s="455"/>
      <c r="AT16" s="1585"/>
      <c r="AU16" s="1467"/>
      <c r="AV16" s="1468"/>
      <c r="AW16" s="1472"/>
      <c r="AX16" s="1473"/>
      <c r="AY16" s="1473"/>
      <c r="AZ16" s="1473"/>
      <c r="BA16" s="1474"/>
      <c r="BB16" s="1488"/>
      <c r="BC16" s="138"/>
      <c r="BD16" s="138"/>
      <c r="BE16" s="1468"/>
      <c r="BF16" s="1587"/>
      <c r="BG16" s="1467"/>
      <c r="BH16" s="138"/>
      <c r="BI16" s="278"/>
    </row>
    <row r="17" spans="1:61" ht="15" customHeight="1" x14ac:dyDescent="0.35">
      <c r="A17" s="258"/>
      <c r="B17" s="1485"/>
      <c r="C17" s="1457"/>
      <c r="D17" s="1457"/>
      <c r="E17" s="1577"/>
      <c r="F17" s="1577"/>
      <c r="G17" s="1457"/>
      <c r="H17" s="1487"/>
      <c r="I17" s="1486"/>
      <c r="J17" s="1468"/>
      <c r="K17" s="1486"/>
      <c r="L17" s="1486"/>
      <c r="M17" s="1486"/>
      <c r="N17" s="1486"/>
      <c r="O17" s="1486"/>
      <c r="P17" s="1486"/>
      <c r="Q17" s="1486"/>
      <c r="R17" s="1486"/>
      <c r="S17" s="1486"/>
      <c r="T17" s="1475"/>
      <c r="U17" s="1488"/>
      <c r="V17" s="138"/>
      <c r="W17" s="138"/>
      <c r="X17" s="138"/>
      <c r="Y17" s="138"/>
      <c r="Z17" s="374" t="str">
        <f t="shared" si="1"/>
        <v/>
      </c>
      <c r="AA17" s="138"/>
      <c r="AB17" s="138"/>
      <c r="AC17" s="138"/>
      <c r="AD17" s="138"/>
      <c r="AE17" s="138"/>
      <c r="AF17" s="138"/>
      <c r="AG17" s="1486"/>
      <c r="AH17" s="1467"/>
      <c r="AI17" s="207"/>
      <c r="AJ17" s="207"/>
      <c r="AK17" s="138"/>
      <c r="AL17" s="138"/>
      <c r="AM17" s="1468"/>
      <c r="AN17" s="1467"/>
      <c r="AO17" s="207"/>
      <c r="AP17" s="1468"/>
      <c r="AQ17" s="1467"/>
      <c r="AR17" s="1587"/>
      <c r="AS17" s="455"/>
      <c r="AT17" s="1585"/>
      <c r="AU17" s="1467"/>
      <c r="AV17" s="1468"/>
      <c r="AW17" s="1472"/>
      <c r="AX17" s="1473"/>
      <c r="AY17" s="1473"/>
      <c r="AZ17" s="1473"/>
      <c r="BA17" s="1474"/>
      <c r="BB17" s="1488"/>
      <c r="BC17" s="138"/>
      <c r="BD17" s="138"/>
      <c r="BE17" s="1468"/>
      <c r="BF17" s="1587"/>
      <c r="BG17" s="1467"/>
      <c r="BH17" s="138"/>
      <c r="BI17" s="278"/>
    </row>
    <row r="18" spans="1:61" ht="15" customHeight="1" x14ac:dyDescent="0.35">
      <c r="A18" s="258"/>
      <c r="B18" s="1485"/>
      <c r="C18" s="1457"/>
      <c r="D18" s="1457"/>
      <c r="E18" s="1577"/>
      <c r="F18" s="1577"/>
      <c r="G18" s="1457"/>
      <c r="H18" s="1487"/>
      <c r="I18" s="1486"/>
      <c r="J18" s="1468"/>
      <c r="K18" s="1486"/>
      <c r="L18" s="1486"/>
      <c r="M18" s="1486"/>
      <c r="N18" s="1486"/>
      <c r="O18" s="1486"/>
      <c r="P18" s="1486"/>
      <c r="Q18" s="1486"/>
      <c r="R18" s="1486"/>
      <c r="S18" s="1486"/>
      <c r="T18" s="1475"/>
      <c r="U18" s="1488"/>
      <c r="V18" s="138"/>
      <c r="W18" s="138"/>
      <c r="X18" s="138"/>
      <c r="Y18" s="138"/>
      <c r="Z18" s="374" t="str">
        <f t="shared" si="1"/>
        <v/>
      </c>
      <c r="AA18" s="138"/>
      <c r="AB18" s="138"/>
      <c r="AC18" s="138"/>
      <c r="AD18" s="138"/>
      <c r="AE18" s="138"/>
      <c r="AF18" s="138"/>
      <c r="AG18" s="1486"/>
      <c r="AH18" s="1467"/>
      <c r="AI18" s="207"/>
      <c r="AJ18" s="207"/>
      <c r="AK18" s="138"/>
      <c r="AL18" s="138"/>
      <c r="AM18" s="1468"/>
      <c r="AN18" s="1467"/>
      <c r="AO18" s="207"/>
      <c r="AP18" s="1468"/>
      <c r="AQ18" s="1467"/>
      <c r="AR18" s="1587"/>
      <c r="AS18" s="455"/>
      <c r="AT18" s="1585"/>
      <c r="AU18" s="1467"/>
      <c r="AV18" s="1468"/>
      <c r="AW18" s="1472"/>
      <c r="AX18" s="1473"/>
      <c r="AY18" s="1473"/>
      <c r="AZ18" s="1473"/>
      <c r="BA18" s="1474"/>
      <c r="BB18" s="1488"/>
      <c r="BC18" s="138"/>
      <c r="BD18" s="138"/>
      <c r="BE18" s="1468"/>
      <c r="BF18" s="1587"/>
      <c r="BG18" s="1467"/>
      <c r="BH18" s="138"/>
      <c r="BI18" s="278"/>
    </row>
    <row r="19" spans="1:61" ht="15" customHeight="1" x14ac:dyDescent="0.35">
      <c r="A19" s="258"/>
      <c r="B19" s="1485"/>
      <c r="C19" s="1457"/>
      <c r="D19" s="1457"/>
      <c r="E19" s="1577"/>
      <c r="F19" s="1577"/>
      <c r="G19" s="1457"/>
      <c r="H19" s="1487"/>
      <c r="I19" s="1486"/>
      <c r="J19" s="1468"/>
      <c r="K19" s="1486"/>
      <c r="L19" s="1486"/>
      <c r="M19" s="1486"/>
      <c r="N19" s="1486"/>
      <c r="O19" s="1486"/>
      <c r="P19" s="1486"/>
      <c r="Q19" s="1486"/>
      <c r="R19" s="1486"/>
      <c r="S19" s="1486"/>
      <c r="T19" s="1475"/>
      <c r="U19" s="1488"/>
      <c r="V19" s="138"/>
      <c r="W19" s="138"/>
      <c r="X19" s="138"/>
      <c r="Y19" s="138"/>
      <c r="Z19" s="374" t="str">
        <f t="shared" si="1"/>
        <v/>
      </c>
      <c r="AA19" s="138"/>
      <c r="AB19" s="138"/>
      <c r="AC19" s="138"/>
      <c r="AD19" s="138"/>
      <c r="AE19" s="138"/>
      <c r="AF19" s="138"/>
      <c r="AG19" s="1486"/>
      <c r="AH19" s="1467"/>
      <c r="AI19" s="207"/>
      <c r="AJ19" s="207"/>
      <c r="AK19" s="138"/>
      <c r="AL19" s="138"/>
      <c r="AM19" s="1468"/>
      <c r="AN19" s="1467"/>
      <c r="AO19" s="207"/>
      <c r="AP19" s="1468"/>
      <c r="AQ19" s="1467"/>
      <c r="AR19" s="1587"/>
      <c r="AS19" s="455"/>
      <c r="AT19" s="1585"/>
      <c r="AU19" s="1467"/>
      <c r="AV19" s="1468"/>
      <c r="AW19" s="1472"/>
      <c r="AX19" s="1473"/>
      <c r="AY19" s="1473"/>
      <c r="AZ19" s="1473"/>
      <c r="BA19" s="1474"/>
      <c r="BB19" s="1488"/>
      <c r="BC19" s="138"/>
      <c r="BD19" s="138"/>
      <c r="BE19" s="1468"/>
      <c r="BF19" s="1587"/>
      <c r="BG19" s="1467"/>
      <c r="BH19" s="138"/>
      <c r="BI19" s="278"/>
    </row>
    <row r="20" spans="1:61" ht="15" customHeight="1" x14ac:dyDescent="0.35">
      <c r="A20" s="258"/>
      <c r="B20" s="1485"/>
      <c r="C20" s="1457"/>
      <c r="D20" s="1457"/>
      <c r="E20" s="1577"/>
      <c r="F20" s="1577"/>
      <c r="G20" s="1457"/>
      <c r="H20" s="1487"/>
      <c r="I20" s="1486"/>
      <c r="J20" s="1468"/>
      <c r="K20" s="1486"/>
      <c r="L20" s="1486"/>
      <c r="M20" s="1486"/>
      <c r="N20" s="1486"/>
      <c r="O20" s="1486"/>
      <c r="P20" s="1486"/>
      <c r="Q20" s="1486"/>
      <c r="R20" s="1486"/>
      <c r="S20" s="1486"/>
      <c r="T20" s="1475"/>
      <c r="U20" s="1488"/>
      <c r="V20" s="138"/>
      <c r="W20" s="138"/>
      <c r="X20" s="138"/>
      <c r="Y20" s="138"/>
      <c r="Z20" s="374" t="str">
        <f t="shared" si="1"/>
        <v/>
      </c>
      <c r="AA20" s="138"/>
      <c r="AB20" s="138"/>
      <c r="AC20" s="138"/>
      <c r="AD20" s="138"/>
      <c r="AE20" s="138"/>
      <c r="AF20" s="138"/>
      <c r="AG20" s="1486"/>
      <c r="AH20" s="1467"/>
      <c r="AI20" s="207"/>
      <c r="AJ20" s="207"/>
      <c r="AK20" s="138"/>
      <c r="AL20" s="138"/>
      <c r="AM20" s="1468"/>
      <c r="AN20" s="1467"/>
      <c r="AO20" s="207"/>
      <c r="AP20" s="1468"/>
      <c r="AQ20" s="1467"/>
      <c r="AR20" s="1587"/>
      <c r="AS20" s="455"/>
      <c r="AT20" s="1585"/>
      <c r="AU20" s="1467"/>
      <c r="AV20" s="1468"/>
      <c r="AW20" s="1472"/>
      <c r="AX20" s="1473"/>
      <c r="AY20" s="1473"/>
      <c r="AZ20" s="1473"/>
      <c r="BA20" s="1474"/>
      <c r="BB20" s="1488"/>
      <c r="BC20" s="138"/>
      <c r="BD20" s="138"/>
      <c r="BE20" s="1468"/>
      <c r="BF20" s="1587"/>
      <c r="BG20" s="1467"/>
      <c r="BH20" s="138"/>
      <c r="BI20" s="278"/>
    </row>
    <row r="21" spans="1:61" ht="15" customHeight="1" x14ac:dyDescent="0.35">
      <c r="A21" s="258"/>
      <c r="B21" s="1485"/>
      <c r="C21" s="1457"/>
      <c r="D21" s="1457"/>
      <c r="E21" s="1577"/>
      <c r="F21" s="1577"/>
      <c r="G21" s="1457"/>
      <c r="H21" s="1487"/>
      <c r="I21" s="1486"/>
      <c r="J21" s="1468"/>
      <c r="K21" s="1486"/>
      <c r="L21" s="1486"/>
      <c r="M21" s="1486"/>
      <c r="N21" s="1486"/>
      <c r="O21" s="1486"/>
      <c r="P21" s="1486"/>
      <c r="Q21" s="1486"/>
      <c r="R21" s="1486"/>
      <c r="S21" s="1486"/>
      <c r="T21" s="1475"/>
      <c r="U21" s="1488"/>
      <c r="V21" s="138"/>
      <c r="W21" s="138"/>
      <c r="X21" s="138"/>
      <c r="Y21" s="138"/>
      <c r="Z21" s="374" t="str">
        <f t="shared" si="1"/>
        <v/>
      </c>
      <c r="AA21" s="138"/>
      <c r="AB21" s="138"/>
      <c r="AC21" s="138"/>
      <c r="AD21" s="138"/>
      <c r="AE21" s="138"/>
      <c r="AF21" s="138"/>
      <c r="AG21" s="1486"/>
      <c r="AH21" s="1467"/>
      <c r="AI21" s="207"/>
      <c r="AJ21" s="207"/>
      <c r="AK21" s="138"/>
      <c r="AL21" s="138"/>
      <c r="AM21" s="1468"/>
      <c r="AN21" s="1467"/>
      <c r="AO21" s="207"/>
      <c r="AP21" s="1468"/>
      <c r="AQ21" s="1467"/>
      <c r="AR21" s="1587"/>
      <c r="AS21" s="455"/>
      <c r="AT21" s="1585"/>
      <c r="AU21" s="1467"/>
      <c r="AV21" s="1468"/>
      <c r="AW21" s="1472"/>
      <c r="AX21" s="1473"/>
      <c r="AY21" s="1473"/>
      <c r="AZ21" s="1473"/>
      <c r="BA21" s="1474"/>
      <c r="BB21" s="1488"/>
      <c r="BC21" s="138"/>
      <c r="BD21" s="138"/>
      <c r="BE21" s="1468"/>
      <c r="BF21" s="1587"/>
      <c r="BG21" s="1467"/>
      <c r="BH21" s="138"/>
      <c r="BI21" s="278"/>
    </row>
    <row r="22" spans="1:61" ht="15" customHeight="1" x14ac:dyDescent="0.35">
      <c r="A22" s="258"/>
      <c r="B22" s="1485"/>
      <c r="C22" s="1457"/>
      <c r="D22" s="1457"/>
      <c r="E22" s="1577"/>
      <c r="F22" s="1577"/>
      <c r="G22" s="1457"/>
      <c r="H22" s="1487"/>
      <c r="I22" s="1486"/>
      <c r="J22" s="1468"/>
      <c r="K22" s="1486"/>
      <c r="L22" s="1486"/>
      <c r="M22" s="1486"/>
      <c r="N22" s="1486"/>
      <c r="O22" s="1486"/>
      <c r="P22" s="1486"/>
      <c r="Q22" s="1486"/>
      <c r="R22" s="1486"/>
      <c r="S22" s="1486"/>
      <c r="T22" s="1475"/>
      <c r="U22" s="1488"/>
      <c r="V22" s="138"/>
      <c r="W22" s="138"/>
      <c r="X22" s="138"/>
      <c r="Y22" s="138"/>
      <c r="Z22" s="374" t="str">
        <f t="shared" si="1"/>
        <v/>
      </c>
      <c r="AA22" s="138"/>
      <c r="AB22" s="138"/>
      <c r="AC22" s="138"/>
      <c r="AD22" s="138"/>
      <c r="AE22" s="138"/>
      <c r="AF22" s="138"/>
      <c r="AG22" s="1486"/>
      <c r="AH22" s="1467"/>
      <c r="AI22" s="207"/>
      <c r="AJ22" s="207"/>
      <c r="AK22" s="138"/>
      <c r="AL22" s="138"/>
      <c r="AM22" s="1468"/>
      <c r="AN22" s="1467"/>
      <c r="AO22" s="207"/>
      <c r="AP22" s="1468"/>
      <c r="AQ22" s="1467"/>
      <c r="AR22" s="1587"/>
      <c r="AS22" s="455"/>
      <c r="AT22" s="1585"/>
      <c r="AU22" s="1467"/>
      <c r="AV22" s="1468"/>
      <c r="AW22" s="1472"/>
      <c r="AX22" s="1473"/>
      <c r="AY22" s="1473"/>
      <c r="AZ22" s="1473"/>
      <c r="BA22" s="1474"/>
      <c r="BB22" s="1488"/>
      <c r="BC22" s="138"/>
      <c r="BD22" s="138"/>
      <c r="BE22" s="1468"/>
      <c r="BF22" s="1587"/>
      <c r="BG22" s="1467"/>
      <c r="BH22" s="138"/>
      <c r="BI22" s="278"/>
    </row>
    <row r="23" spans="1:61" ht="15" customHeight="1" x14ac:dyDescent="0.35">
      <c r="A23" s="258"/>
      <c r="B23" s="1485"/>
      <c r="C23" s="1457"/>
      <c r="D23" s="1457"/>
      <c r="E23" s="1577"/>
      <c r="F23" s="1577"/>
      <c r="G23" s="1457"/>
      <c r="H23" s="1487"/>
      <c r="I23" s="1486"/>
      <c r="J23" s="1468"/>
      <c r="K23" s="1486"/>
      <c r="L23" s="1486"/>
      <c r="M23" s="1486"/>
      <c r="N23" s="1486"/>
      <c r="O23" s="1486"/>
      <c r="P23" s="1486"/>
      <c r="Q23" s="1486"/>
      <c r="R23" s="1486"/>
      <c r="S23" s="1486"/>
      <c r="T23" s="1475"/>
      <c r="U23" s="1488"/>
      <c r="V23" s="138"/>
      <c r="W23" s="138"/>
      <c r="X23" s="138"/>
      <c r="Y23" s="138"/>
      <c r="Z23" s="374" t="str">
        <f t="shared" si="1"/>
        <v/>
      </c>
      <c r="AA23" s="138"/>
      <c r="AB23" s="138"/>
      <c r="AC23" s="138"/>
      <c r="AD23" s="138"/>
      <c r="AE23" s="138"/>
      <c r="AF23" s="138"/>
      <c r="AG23" s="1486"/>
      <c r="AH23" s="1467"/>
      <c r="AI23" s="207"/>
      <c r="AJ23" s="207"/>
      <c r="AK23" s="138"/>
      <c r="AL23" s="138"/>
      <c r="AM23" s="1468"/>
      <c r="AN23" s="1467"/>
      <c r="AO23" s="207"/>
      <c r="AP23" s="1468"/>
      <c r="AQ23" s="1467"/>
      <c r="AR23" s="1587"/>
      <c r="AS23" s="455"/>
      <c r="AT23" s="1585"/>
      <c r="AU23" s="1467"/>
      <c r="AV23" s="1468"/>
      <c r="AW23" s="1472"/>
      <c r="AX23" s="1473"/>
      <c r="AY23" s="1473"/>
      <c r="AZ23" s="1473"/>
      <c r="BA23" s="1474"/>
      <c r="BB23" s="1488"/>
      <c r="BC23" s="138"/>
      <c r="BD23" s="138"/>
      <c r="BE23" s="1468"/>
      <c r="BF23" s="1587"/>
      <c r="BG23" s="1467"/>
      <c r="BH23" s="138"/>
      <c r="BI23" s="278"/>
    </row>
    <row r="24" spans="1:61" ht="15" customHeight="1" x14ac:dyDescent="0.35">
      <c r="A24" s="258"/>
      <c r="B24" s="1485"/>
      <c r="C24" s="1457"/>
      <c r="D24" s="1457"/>
      <c r="E24" s="1577"/>
      <c r="F24" s="1577"/>
      <c r="G24" s="1457"/>
      <c r="H24" s="1487"/>
      <c r="I24" s="1486"/>
      <c r="J24" s="1468"/>
      <c r="K24" s="1486"/>
      <c r="L24" s="1486"/>
      <c r="M24" s="1486"/>
      <c r="N24" s="1486"/>
      <c r="O24" s="1486"/>
      <c r="P24" s="1486"/>
      <c r="Q24" s="1486"/>
      <c r="R24" s="1486"/>
      <c r="S24" s="1486"/>
      <c r="T24" s="1475"/>
      <c r="U24" s="1488"/>
      <c r="V24" s="138"/>
      <c r="W24" s="138"/>
      <c r="X24" s="138"/>
      <c r="Y24" s="138"/>
      <c r="Z24" s="374" t="str">
        <f t="shared" si="1"/>
        <v/>
      </c>
      <c r="AA24" s="138"/>
      <c r="AB24" s="138"/>
      <c r="AC24" s="138"/>
      <c r="AD24" s="138"/>
      <c r="AE24" s="138"/>
      <c r="AF24" s="138"/>
      <c r="AG24" s="1486"/>
      <c r="AH24" s="1467"/>
      <c r="AI24" s="207"/>
      <c r="AJ24" s="207"/>
      <c r="AK24" s="138"/>
      <c r="AL24" s="138"/>
      <c r="AM24" s="1468"/>
      <c r="AN24" s="1467"/>
      <c r="AO24" s="207"/>
      <c r="AP24" s="1468"/>
      <c r="AQ24" s="1467"/>
      <c r="AR24" s="1587"/>
      <c r="AS24" s="455"/>
      <c r="AT24" s="1585"/>
      <c r="AU24" s="1467"/>
      <c r="AV24" s="1468"/>
      <c r="AW24" s="1472"/>
      <c r="AX24" s="1473"/>
      <c r="AY24" s="1473"/>
      <c r="AZ24" s="1473"/>
      <c r="BA24" s="1474"/>
      <c r="BB24" s="1488"/>
      <c r="BC24" s="138"/>
      <c r="BD24" s="138"/>
      <c r="BE24" s="1468"/>
      <c r="BF24" s="1587"/>
      <c r="BG24" s="1467"/>
      <c r="BH24" s="138"/>
      <c r="BI24" s="278"/>
    </row>
    <row r="25" spans="1:61" ht="15" customHeight="1" x14ac:dyDescent="0.35">
      <c r="A25" s="258"/>
      <c r="B25" s="1485"/>
      <c r="C25" s="1457"/>
      <c r="D25" s="1457"/>
      <c r="E25" s="1577"/>
      <c r="F25" s="1577"/>
      <c r="G25" s="1457"/>
      <c r="H25" s="1487"/>
      <c r="I25" s="1486"/>
      <c r="J25" s="1468"/>
      <c r="K25" s="1486"/>
      <c r="L25" s="1486"/>
      <c r="M25" s="1486"/>
      <c r="N25" s="1486"/>
      <c r="O25" s="1486"/>
      <c r="P25" s="1486"/>
      <c r="Q25" s="1486"/>
      <c r="R25" s="1486"/>
      <c r="S25" s="1486"/>
      <c r="T25" s="1475"/>
      <c r="U25" s="1488"/>
      <c r="V25" s="138"/>
      <c r="W25" s="138"/>
      <c r="X25" s="138"/>
      <c r="Y25" s="138"/>
      <c r="Z25" s="374" t="str">
        <f t="shared" si="1"/>
        <v/>
      </c>
      <c r="AA25" s="138"/>
      <c r="AB25" s="138"/>
      <c r="AC25" s="138"/>
      <c r="AD25" s="138"/>
      <c r="AE25" s="138"/>
      <c r="AF25" s="138"/>
      <c r="AG25" s="1486"/>
      <c r="AH25" s="1467"/>
      <c r="AI25" s="207"/>
      <c r="AJ25" s="207"/>
      <c r="AK25" s="138"/>
      <c r="AL25" s="138"/>
      <c r="AM25" s="1468"/>
      <c r="AN25" s="1467"/>
      <c r="AO25" s="207"/>
      <c r="AP25" s="1468"/>
      <c r="AQ25" s="1467"/>
      <c r="AR25" s="1587"/>
      <c r="AS25" s="455"/>
      <c r="AT25" s="1585"/>
      <c r="AU25" s="1467"/>
      <c r="AV25" s="1468"/>
      <c r="AW25" s="1472"/>
      <c r="AX25" s="1473"/>
      <c r="AY25" s="1473"/>
      <c r="AZ25" s="1473"/>
      <c r="BA25" s="1474"/>
      <c r="BB25" s="1488"/>
      <c r="BC25" s="138"/>
      <c r="BD25" s="138"/>
      <c r="BE25" s="1468"/>
      <c r="BF25" s="1587"/>
      <c r="BG25" s="1467"/>
      <c r="BH25" s="138"/>
      <c r="BI25" s="278"/>
    </row>
    <row r="26" spans="1:61" ht="15" customHeight="1" x14ac:dyDescent="0.35">
      <c r="A26" s="258"/>
      <c r="B26" s="1485"/>
      <c r="C26" s="1457"/>
      <c r="D26" s="1457"/>
      <c r="E26" s="1577"/>
      <c r="F26" s="1577"/>
      <c r="G26" s="1457"/>
      <c r="H26" s="1487"/>
      <c r="I26" s="1486"/>
      <c r="J26" s="1468"/>
      <c r="K26" s="1486"/>
      <c r="L26" s="1486"/>
      <c r="M26" s="1486"/>
      <c r="N26" s="1486"/>
      <c r="O26" s="1486"/>
      <c r="P26" s="1486"/>
      <c r="Q26" s="1486"/>
      <c r="R26" s="1486"/>
      <c r="S26" s="1486"/>
      <c r="T26" s="1475"/>
      <c r="U26" s="1488"/>
      <c r="V26" s="138"/>
      <c r="W26" s="138"/>
      <c r="X26" s="138"/>
      <c r="Y26" s="138"/>
      <c r="Z26" s="374" t="str">
        <f t="shared" si="1"/>
        <v/>
      </c>
      <c r="AA26" s="138"/>
      <c r="AB26" s="138"/>
      <c r="AC26" s="138"/>
      <c r="AD26" s="138"/>
      <c r="AE26" s="138"/>
      <c r="AF26" s="138"/>
      <c r="AG26" s="1486"/>
      <c r="AH26" s="1467"/>
      <c r="AI26" s="207"/>
      <c r="AJ26" s="207"/>
      <c r="AK26" s="138"/>
      <c r="AL26" s="138"/>
      <c r="AM26" s="1468"/>
      <c r="AN26" s="1467"/>
      <c r="AO26" s="207"/>
      <c r="AP26" s="1468"/>
      <c r="AQ26" s="1467"/>
      <c r="AR26" s="1587"/>
      <c r="AS26" s="455"/>
      <c r="AT26" s="1585"/>
      <c r="AU26" s="1467"/>
      <c r="AV26" s="1468"/>
      <c r="AW26" s="1472"/>
      <c r="AX26" s="1473"/>
      <c r="AY26" s="1473"/>
      <c r="AZ26" s="1473"/>
      <c r="BA26" s="1474"/>
      <c r="BB26" s="1488"/>
      <c r="BC26" s="138"/>
      <c r="BD26" s="138"/>
      <c r="BE26" s="1468"/>
      <c r="BF26" s="1587"/>
      <c r="BG26" s="1467"/>
      <c r="BH26" s="138"/>
      <c r="BI26" s="278"/>
    </row>
    <row r="27" spans="1:61" ht="15" customHeight="1" x14ac:dyDescent="0.35">
      <c r="A27" s="258"/>
      <c r="B27" s="1485"/>
      <c r="C27" s="1457"/>
      <c r="D27" s="1457"/>
      <c r="E27" s="1577"/>
      <c r="F27" s="1577"/>
      <c r="G27" s="1457"/>
      <c r="H27" s="1487"/>
      <c r="I27" s="1486"/>
      <c r="J27" s="1468"/>
      <c r="K27" s="1486"/>
      <c r="L27" s="1486"/>
      <c r="M27" s="1486"/>
      <c r="N27" s="1486"/>
      <c r="O27" s="1486"/>
      <c r="P27" s="1486"/>
      <c r="Q27" s="1486"/>
      <c r="R27" s="1486"/>
      <c r="S27" s="1486"/>
      <c r="T27" s="1475"/>
      <c r="U27" s="1488"/>
      <c r="V27" s="138"/>
      <c r="W27" s="138"/>
      <c r="X27" s="138"/>
      <c r="Y27" s="138"/>
      <c r="Z27" s="374" t="str">
        <f t="shared" si="1"/>
        <v/>
      </c>
      <c r="AA27" s="138"/>
      <c r="AB27" s="138"/>
      <c r="AC27" s="138"/>
      <c r="AD27" s="138"/>
      <c r="AE27" s="138"/>
      <c r="AF27" s="138"/>
      <c r="AG27" s="1486"/>
      <c r="AH27" s="1467"/>
      <c r="AI27" s="207"/>
      <c r="AJ27" s="207"/>
      <c r="AK27" s="138"/>
      <c r="AL27" s="138"/>
      <c r="AM27" s="1468"/>
      <c r="AN27" s="1467"/>
      <c r="AO27" s="207"/>
      <c r="AP27" s="1468"/>
      <c r="AQ27" s="1467"/>
      <c r="AR27" s="1587"/>
      <c r="AS27" s="455"/>
      <c r="AT27" s="1585"/>
      <c r="AU27" s="1467"/>
      <c r="AV27" s="1468"/>
      <c r="AW27" s="1472"/>
      <c r="AX27" s="1473"/>
      <c r="AY27" s="1473"/>
      <c r="AZ27" s="1473"/>
      <c r="BA27" s="1474"/>
      <c r="BB27" s="1488"/>
      <c r="BC27" s="138"/>
      <c r="BD27" s="138"/>
      <c r="BE27" s="1468"/>
      <c r="BF27" s="1587"/>
      <c r="BG27" s="1467"/>
      <c r="BH27" s="138"/>
      <c r="BI27" s="278"/>
    </row>
    <row r="28" spans="1:61" ht="15" customHeight="1" x14ac:dyDescent="0.35">
      <c r="A28" s="258"/>
      <c r="B28" s="1485"/>
      <c r="C28" s="1457"/>
      <c r="D28" s="1457"/>
      <c r="E28" s="1577"/>
      <c r="F28" s="1577"/>
      <c r="G28" s="1457"/>
      <c r="H28" s="1487"/>
      <c r="I28" s="1486"/>
      <c r="J28" s="1468"/>
      <c r="K28" s="1486"/>
      <c r="L28" s="1486"/>
      <c r="M28" s="1486"/>
      <c r="N28" s="1486"/>
      <c r="O28" s="1486"/>
      <c r="P28" s="1486"/>
      <c r="Q28" s="1486"/>
      <c r="R28" s="1486"/>
      <c r="S28" s="1486"/>
      <c r="T28" s="1475"/>
      <c r="U28" s="1488"/>
      <c r="V28" s="138"/>
      <c r="W28" s="138"/>
      <c r="X28" s="138"/>
      <c r="Y28" s="138"/>
      <c r="Z28" s="374" t="str">
        <f t="shared" si="1"/>
        <v/>
      </c>
      <c r="AA28" s="138"/>
      <c r="AB28" s="138"/>
      <c r="AC28" s="138"/>
      <c r="AD28" s="138"/>
      <c r="AE28" s="138"/>
      <c r="AF28" s="138"/>
      <c r="AG28" s="1486"/>
      <c r="AH28" s="1467"/>
      <c r="AI28" s="207"/>
      <c r="AJ28" s="207"/>
      <c r="AK28" s="138"/>
      <c r="AL28" s="138"/>
      <c r="AM28" s="1468"/>
      <c r="AN28" s="1467"/>
      <c r="AO28" s="207"/>
      <c r="AP28" s="1468"/>
      <c r="AQ28" s="1467"/>
      <c r="AR28" s="1587"/>
      <c r="AS28" s="455"/>
      <c r="AT28" s="1585"/>
      <c r="AU28" s="1467"/>
      <c r="AV28" s="1468"/>
      <c r="AW28" s="1472"/>
      <c r="AX28" s="1473"/>
      <c r="AY28" s="1473"/>
      <c r="AZ28" s="1473"/>
      <c r="BA28" s="1474"/>
      <c r="BB28" s="1488"/>
      <c r="BC28" s="138"/>
      <c r="BD28" s="138"/>
      <c r="BE28" s="1468"/>
      <c r="BF28" s="1587"/>
      <c r="BG28" s="1467"/>
      <c r="BH28" s="138"/>
      <c r="BI28" s="278"/>
    </row>
    <row r="29" spans="1:61" ht="15" customHeight="1" x14ac:dyDescent="0.35">
      <c r="A29" s="258"/>
      <c r="B29" s="1485"/>
      <c r="C29" s="1457"/>
      <c r="D29" s="1457"/>
      <c r="E29" s="1577"/>
      <c r="F29" s="1577"/>
      <c r="G29" s="1457"/>
      <c r="H29" s="1487"/>
      <c r="I29" s="1486"/>
      <c r="J29" s="1468"/>
      <c r="K29" s="1486"/>
      <c r="L29" s="1486"/>
      <c r="M29" s="1486"/>
      <c r="N29" s="1486"/>
      <c r="O29" s="1486"/>
      <c r="P29" s="1486"/>
      <c r="Q29" s="1486"/>
      <c r="R29" s="1486"/>
      <c r="S29" s="1486"/>
      <c r="T29" s="1475"/>
      <c r="U29" s="1488"/>
      <c r="V29" s="138"/>
      <c r="W29" s="138"/>
      <c r="X29" s="138"/>
      <c r="Y29" s="138"/>
      <c r="Z29" s="374" t="str">
        <f t="shared" si="1"/>
        <v/>
      </c>
      <c r="AA29" s="138"/>
      <c r="AB29" s="138"/>
      <c r="AC29" s="138"/>
      <c r="AD29" s="138"/>
      <c r="AE29" s="138"/>
      <c r="AF29" s="138"/>
      <c r="AG29" s="1486"/>
      <c r="AH29" s="1467"/>
      <c r="AI29" s="207"/>
      <c r="AJ29" s="207"/>
      <c r="AK29" s="138"/>
      <c r="AL29" s="138"/>
      <c r="AM29" s="1468"/>
      <c r="AN29" s="1467"/>
      <c r="AO29" s="207"/>
      <c r="AP29" s="1468"/>
      <c r="AQ29" s="1467"/>
      <c r="AR29" s="1587"/>
      <c r="AS29" s="455"/>
      <c r="AT29" s="1585"/>
      <c r="AU29" s="1467"/>
      <c r="AV29" s="1468"/>
      <c r="AW29" s="1472"/>
      <c r="AX29" s="1473"/>
      <c r="AY29" s="1473"/>
      <c r="AZ29" s="1473"/>
      <c r="BA29" s="1474"/>
      <c r="BB29" s="1488"/>
      <c r="BC29" s="138"/>
      <c r="BD29" s="138"/>
      <c r="BE29" s="1468"/>
      <c r="BF29" s="1587"/>
      <c r="BG29" s="1467"/>
      <c r="BH29" s="138"/>
      <c r="BI29" s="278"/>
    </row>
    <row r="30" spans="1:61" ht="15" customHeight="1" x14ac:dyDescent="0.35">
      <c r="A30" s="258"/>
      <c r="B30" s="1485"/>
      <c r="C30" s="1457"/>
      <c r="D30" s="1457"/>
      <c r="E30" s="1577"/>
      <c r="F30" s="1577"/>
      <c r="G30" s="1457"/>
      <c r="H30" s="1487"/>
      <c r="I30" s="1486"/>
      <c r="J30" s="1468"/>
      <c r="K30" s="1486"/>
      <c r="L30" s="1486"/>
      <c r="M30" s="1486"/>
      <c r="N30" s="1486"/>
      <c r="O30" s="1486"/>
      <c r="P30" s="1486"/>
      <c r="Q30" s="1486"/>
      <c r="R30" s="1486"/>
      <c r="S30" s="1486"/>
      <c r="T30" s="1475"/>
      <c r="U30" s="1488"/>
      <c r="V30" s="138"/>
      <c r="W30" s="138"/>
      <c r="X30" s="138"/>
      <c r="Y30" s="138"/>
      <c r="Z30" s="374" t="str">
        <f t="shared" si="1"/>
        <v/>
      </c>
      <c r="AA30" s="138"/>
      <c r="AB30" s="138"/>
      <c r="AC30" s="138"/>
      <c r="AD30" s="138"/>
      <c r="AE30" s="138"/>
      <c r="AF30" s="138"/>
      <c r="AG30" s="1486"/>
      <c r="AH30" s="1467"/>
      <c r="AI30" s="207"/>
      <c r="AJ30" s="207"/>
      <c r="AK30" s="138"/>
      <c r="AL30" s="138"/>
      <c r="AM30" s="1468"/>
      <c r="AN30" s="1467"/>
      <c r="AO30" s="207"/>
      <c r="AP30" s="1468"/>
      <c r="AQ30" s="1467"/>
      <c r="AR30" s="1587"/>
      <c r="AS30" s="455"/>
      <c r="AT30" s="1585"/>
      <c r="AU30" s="1467"/>
      <c r="AV30" s="1468"/>
      <c r="AW30" s="1472"/>
      <c r="AX30" s="1473"/>
      <c r="AY30" s="1473"/>
      <c r="AZ30" s="1473"/>
      <c r="BA30" s="1474"/>
      <c r="BB30" s="1488"/>
      <c r="BC30" s="138"/>
      <c r="BD30" s="138"/>
      <c r="BE30" s="1468"/>
      <c r="BF30" s="1587"/>
      <c r="BG30" s="1467"/>
      <c r="BH30" s="138"/>
      <c r="BI30" s="278"/>
    </row>
    <row r="31" spans="1:61" ht="15" customHeight="1" x14ac:dyDescent="0.35">
      <c r="A31" s="258"/>
      <c r="B31" s="1485"/>
      <c r="C31" s="1457"/>
      <c r="D31" s="1457"/>
      <c r="E31" s="1577"/>
      <c r="F31" s="1577"/>
      <c r="G31" s="1457"/>
      <c r="H31" s="1487"/>
      <c r="I31" s="1486"/>
      <c r="J31" s="1468"/>
      <c r="K31" s="1486"/>
      <c r="L31" s="1486"/>
      <c r="M31" s="1486"/>
      <c r="N31" s="1486"/>
      <c r="O31" s="1486"/>
      <c r="P31" s="1486"/>
      <c r="Q31" s="1486"/>
      <c r="R31" s="1486"/>
      <c r="S31" s="1486"/>
      <c r="T31" s="1475"/>
      <c r="U31" s="1488"/>
      <c r="V31" s="138"/>
      <c r="W31" s="138"/>
      <c r="X31" s="138"/>
      <c r="Y31" s="138"/>
      <c r="Z31" s="374" t="str">
        <f t="shared" si="1"/>
        <v/>
      </c>
      <c r="AA31" s="138"/>
      <c r="AB31" s="138"/>
      <c r="AC31" s="138"/>
      <c r="AD31" s="138"/>
      <c r="AE31" s="138"/>
      <c r="AF31" s="138"/>
      <c r="AG31" s="1486"/>
      <c r="AH31" s="1467"/>
      <c r="AI31" s="207"/>
      <c r="AJ31" s="207"/>
      <c r="AK31" s="138"/>
      <c r="AL31" s="138"/>
      <c r="AM31" s="1468"/>
      <c r="AN31" s="1467"/>
      <c r="AO31" s="207"/>
      <c r="AP31" s="1468"/>
      <c r="AQ31" s="1467"/>
      <c r="AR31" s="1587"/>
      <c r="AS31" s="455"/>
      <c r="AT31" s="1585"/>
      <c r="AU31" s="1467"/>
      <c r="AV31" s="1468"/>
      <c r="AW31" s="1472"/>
      <c r="AX31" s="1473"/>
      <c r="AY31" s="1473"/>
      <c r="AZ31" s="1473"/>
      <c r="BA31" s="1474"/>
      <c r="BB31" s="1488"/>
      <c r="BC31" s="138"/>
      <c r="BD31" s="138"/>
      <c r="BE31" s="1468"/>
      <c r="BF31" s="1587"/>
      <c r="BG31" s="1467"/>
      <c r="BH31" s="138"/>
      <c r="BI31" s="278"/>
    </row>
    <row r="32" spans="1:61" ht="15" customHeight="1" x14ac:dyDescent="0.35">
      <c r="A32" s="258"/>
      <c r="B32" s="1485"/>
      <c r="C32" s="1457"/>
      <c r="D32" s="1457"/>
      <c r="E32" s="1577"/>
      <c r="F32" s="1577"/>
      <c r="G32" s="1457"/>
      <c r="H32" s="1487"/>
      <c r="I32" s="1486"/>
      <c r="J32" s="1468"/>
      <c r="K32" s="1486"/>
      <c r="L32" s="1486"/>
      <c r="M32" s="1486"/>
      <c r="N32" s="1486"/>
      <c r="O32" s="1486"/>
      <c r="P32" s="1486"/>
      <c r="Q32" s="1486"/>
      <c r="R32" s="1486"/>
      <c r="S32" s="1486"/>
      <c r="T32" s="1475"/>
      <c r="U32" s="1488"/>
      <c r="V32" s="138"/>
      <c r="W32" s="138"/>
      <c r="X32" s="138"/>
      <c r="Y32" s="138"/>
      <c r="Z32" s="374" t="str">
        <f t="shared" si="1"/>
        <v/>
      </c>
      <c r="AA32" s="138"/>
      <c r="AB32" s="138"/>
      <c r="AC32" s="138"/>
      <c r="AD32" s="138"/>
      <c r="AE32" s="138"/>
      <c r="AF32" s="138"/>
      <c r="AG32" s="1486"/>
      <c r="AH32" s="1467"/>
      <c r="AI32" s="207"/>
      <c r="AJ32" s="207"/>
      <c r="AK32" s="138"/>
      <c r="AL32" s="138"/>
      <c r="AM32" s="1468"/>
      <c r="AN32" s="1467"/>
      <c r="AO32" s="207"/>
      <c r="AP32" s="1468"/>
      <c r="AQ32" s="1467"/>
      <c r="AR32" s="1587"/>
      <c r="AS32" s="455"/>
      <c r="AT32" s="1585"/>
      <c r="AU32" s="1467"/>
      <c r="AV32" s="1468"/>
      <c r="AW32" s="1472"/>
      <c r="AX32" s="1473"/>
      <c r="AY32" s="1473"/>
      <c r="AZ32" s="1473"/>
      <c r="BA32" s="1474"/>
      <c r="BB32" s="1488"/>
      <c r="BC32" s="138"/>
      <c r="BD32" s="138"/>
      <c r="BE32" s="1468"/>
      <c r="BF32" s="1587"/>
      <c r="BG32" s="1467"/>
      <c r="BH32" s="138"/>
      <c r="BI32" s="278"/>
    </row>
    <row r="33" spans="1:61" ht="15" customHeight="1" x14ac:dyDescent="0.35">
      <c r="A33" s="258"/>
      <c r="B33" s="1485"/>
      <c r="C33" s="1457"/>
      <c r="D33" s="1457"/>
      <c r="E33" s="1577"/>
      <c r="F33" s="1577"/>
      <c r="G33" s="1457"/>
      <c r="H33" s="1487"/>
      <c r="I33" s="1486"/>
      <c r="J33" s="1468"/>
      <c r="K33" s="1486"/>
      <c r="L33" s="1486"/>
      <c r="M33" s="1486"/>
      <c r="N33" s="1486"/>
      <c r="O33" s="1486"/>
      <c r="P33" s="1486"/>
      <c r="Q33" s="1486"/>
      <c r="R33" s="1486"/>
      <c r="S33" s="1486"/>
      <c r="T33" s="1475"/>
      <c r="U33" s="1488"/>
      <c r="V33" s="138"/>
      <c r="W33" s="138"/>
      <c r="X33" s="138"/>
      <c r="Y33" s="138"/>
      <c r="Z33" s="374" t="str">
        <f t="shared" si="1"/>
        <v/>
      </c>
      <c r="AA33" s="138"/>
      <c r="AB33" s="138"/>
      <c r="AC33" s="138"/>
      <c r="AD33" s="138"/>
      <c r="AE33" s="138"/>
      <c r="AF33" s="138"/>
      <c r="AG33" s="1486"/>
      <c r="AH33" s="1467"/>
      <c r="AI33" s="207"/>
      <c r="AJ33" s="207"/>
      <c r="AK33" s="138"/>
      <c r="AL33" s="138"/>
      <c r="AM33" s="1468"/>
      <c r="AN33" s="1467"/>
      <c r="AO33" s="207"/>
      <c r="AP33" s="1468"/>
      <c r="AQ33" s="1467"/>
      <c r="AR33" s="1587"/>
      <c r="AS33" s="455"/>
      <c r="AT33" s="1585"/>
      <c r="AU33" s="1467"/>
      <c r="AV33" s="1468"/>
      <c r="AW33" s="1472"/>
      <c r="AX33" s="1473"/>
      <c r="AY33" s="1473"/>
      <c r="AZ33" s="1473"/>
      <c r="BA33" s="1474"/>
      <c r="BB33" s="1488"/>
      <c r="BC33" s="138"/>
      <c r="BD33" s="138"/>
      <c r="BE33" s="1468"/>
      <c r="BF33" s="1587"/>
      <c r="BG33" s="1467"/>
      <c r="BH33" s="138"/>
      <c r="BI33" s="278"/>
    </row>
    <row r="34" spans="1:61" ht="15" customHeight="1" x14ac:dyDescent="0.35">
      <c r="A34" s="258"/>
      <c r="B34" s="1485"/>
      <c r="C34" s="1457"/>
      <c r="D34" s="1457"/>
      <c r="E34" s="1577"/>
      <c r="F34" s="1577"/>
      <c r="G34" s="1457"/>
      <c r="H34" s="1487"/>
      <c r="I34" s="1486"/>
      <c r="J34" s="1468"/>
      <c r="K34" s="1486"/>
      <c r="L34" s="1486"/>
      <c r="M34" s="1486"/>
      <c r="N34" s="1486"/>
      <c r="O34" s="1486"/>
      <c r="P34" s="1486"/>
      <c r="Q34" s="1486"/>
      <c r="R34" s="1486"/>
      <c r="S34" s="1486"/>
      <c r="T34" s="1475"/>
      <c r="U34" s="1488"/>
      <c r="V34" s="138"/>
      <c r="W34" s="138"/>
      <c r="X34" s="138"/>
      <c r="Y34" s="138"/>
      <c r="Z34" s="374" t="str">
        <f t="shared" si="1"/>
        <v/>
      </c>
      <c r="AA34" s="138"/>
      <c r="AB34" s="138"/>
      <c r="AC34" s="138"/>
      <c r="AD34" s="138"/>
      <c r="AE34" s="138"/>
      <c r="AF34" s="138"/>
      <c r="AG34" s="1486"/>
      <c r="AH34" s="1467"/>
      <c r="AI34" s="207"/>
      <c r="AJ34" s="207"/>
      <c r="AK34" s="138"/>
      <c r="AL34" s="138"/>
      <c r="AM34" s="1468"/>
      <c r="AN34" s="1467"/>
      <c r="AO34" s="207"/>
      <c r="AP34" s="1468"/>
      <c r="AQ34" s="1467"/>
      <c r="AR34" s="1587"/>
      <c r="AS34" s="455"/>
      <c r="AT34" s="1585"/>
      <c r="AU34" s="1467"/>
      <c r="AV34" s="1468"/>
      <c r="AW34" s="1472"/>
      <c r="AX34" s="1473"/>
      <c r="AY34" s="1473"/>
      <c r="AZ34" s="1473"/>
      <c r="BA34" s="1474"/>
      <c r="BB34" s="1488"/>
      <c r="BC34" s="138"/>
      <c r="BD34" s="138"/>
      <c r="BE34" s="1468"/>
      <c r="BF34" s="1587"/>
      <c r="BG34" s="1467"/>
      <c r="BH34" s="138"/>
      <c r="BI34" s="278"/>
    </row>
    <row r="35" spans="1:61" ht="15" customHeight="1" x14ac:dyDescent="0.35">
      <c r="A35" s="258"/>
      <c r="B35" s="1485"/>
      <c r="C35" s="1457"/>
      <c r="D35" s="1457"/>
      <c r="E35" s="1577"/>
      <c r="F35" s="1577"/>
      <c r="G35" s="1457"/>
      <c r="H35" s="1487"/>
      <c r="I35" s="1486"/>
      <c r="J35" s="1468"/>
      <c r="K35" s="1486"/>
      <c r="L35" s="1486"/>
      <c r="M35" s="1486"/>
      <c r="N35" s="1486"/>
      <c r="O35" s="1486"/>
      <c r="P35" s="1486"/>
      <c r="Q35" s="1486"/>
      <c r="R35" s="1486"/>
      <c r="S35" s="1486"/>
      <c r="T35" s="1475"/>
      <c r="U35" s="1488"/>
      <c r="V35" s="138"/>
      <c r="W35" s="138"/>
      <c r="X35" s="138"/>
      <c r="Y35" s="138"/>
      <c r="Z35" s="374" t="str">
        <f t="shared" si="1"/>
        <v/>
      </c>
      <c r="AA35" s="138"/>
      <c r="AB35" s="138"/>
      <c r="AC35" s="138"/>
      <c r="AD35" s="138"/>
      <c r="AE35" s="138"/>
      <c r="AF35" s="138"/>
      <c r="AG35" s="1486"/>
      <c r="AH35" s="1467"/>
      <c r="AI35" s="207"/>
      <c r="AJ35" s="207"/>
      <c r="AK35" s="138"/>
      <c r="AL35" s="138"/>
      <c r="AM35" s="1468"/>
      <c r="AN35" s="1467"/>
      <c r="AO35" s="207"/>
      <c r="AP35" s="1468"/>
      <c r="AQ35" s="1467"/>
      <c r="AR35" s="1587"/>
      <c r="AS35" s="455"/>
      <c r="AT35" s="1585"/>
      <c r="AU35" s="1467"/>
      <c r="AV35" s="1468"/>
      <c r="AW35" s="1472"/>
      <c r="AX35" s="1473"/>
      <c r="AY35" s="1473"/>
      <c r="AZ35" s="1473"/>
      <c r="BA35" s="1474"/>
      <c r="BB35" s="1488"/>
      <c r="BC35" s="138"/>
      <c r="BD35" s="138"/>
      <c r="BE35" s="1468"/>
      <c r="BF35" s="1587"/>
      <c r="BG35" s="1467"/>
      <c r="BH35" s="138"/>
      <c r="BI35" s="278"/>
    </row>
    <row r="36" spans="1:61" ht="15" customHeight="1" x14ac:dyDescent="0.35">
      <c r="A36" s="258"/>
      <c r="B36" s="1485"/>
      <c r="C36" s="1457"/>
      <c r="D36" s="1457"/>
      <c r="E36" s="1577"/>
      <c r="F36" s="1577"/>
      <c r="G36" s="1457"/>
      <c r="H36" s="1487"/>
      <c r="I36" s="1486"/>
      <c r="J36" s="1468"/>
      <c r="K36" s="1486"/>
      <c r="L36" s="1486"/>
      <c r="M36" s="1486"/>
      <c r="N36" s="1486"/>
      <c r="O36" s="1486"/>
      <c r="P36" s="1486"/>
      <c r="Q36" s="1486"/>
      <c r="R36" s="1486"/>
      <c r="S36" s="1486"/>
      <c r="T36" s="1475"/>
      <c r="U36" s="1488"/>
      <c r="V36" s="138"/>
      <c r="W36" s="138"/>
      <c r="X36" s="138"/>
      <c r="Y36" s="138"/>
      <c r="Z36" s="374" t="str">
        <f t="shared" si="1"/>
        <v/>
      </c>
      <c r="AA36" s="138"/>
      <c r="AB36" s="138"/>
      <c r="AC36" s="138"/>
      <c r="AD36" s="138"/>
      <c r="AE36" s="138"/>
      <c r="AF36" s="138"/>
      <c r="AG36" s="1486"/>
      <c r="AH36" s="1467"/>
      <c r="AI36" s="207"/>
      <c r="AJ36" s="207"/>
      <c r="AK36" s="138"/>
      <c r="AL36" s="138"/>
      <c r="AM36" s="1468"/>
      <c r="AN36" s="1467"/>
      <c r="AO36" s="207"/>
      <c r="AP36" s="1468"/>
      <c r="AQ36" s="1467"/>
      <c r="AR36" s="1587"/>
      <c r="AS36" s="455"/>
      <c r="AT36" s="1585"/>
      <c r="AU36" s="1467"/>
      <c r="AV36" s="1468"/>
      <c r="AW36" s="1472"/>
      <c r="AX36" s="1473"/>
      <c r="AY36" s="1473"/>
      <c r="AZ36" s="1473"/>
      <c r="BA36" s="1474"/>
      <c r="BB36" s="1488"/>
      <c r="BC36" s="138"/>
      <c r="BD36" s="138"/>
      <c r="BE36" s="1468"/>
      <c r="BF36" s="1587"/>
      <c r="BG36" s="1467"/>
      <c r="BH36" s="138"/>
      <c r="BI36" s="278"/>
    </row>
    <row r="37" spans="1:61" ht="15" customHeight="1" x14ac:dyDescent="0.35">
      <c r="A37" s="258"/>
      <c r="B37" s="1485"/>
      <c r="C37" s="1457"/>
      <c r="D37" s="1457"/>
      <c r="E37" s="1577"/>
      <c r="F37" s="1577"/>
      <c r="G37" s="1457"/>
      <c r="H37" s="1487"/>
      <c r="I37" s="1486"/>
      <c r="J37" s="1468"/>
      <c r="K37" s="1486"/>
      <c r="L37" s="1486"/>
      <c r="M37" s="1486"/>
      <c r="N37" s="1486"/>
      <c r="O37" s="1486"/>
      <c r="P37" s="1486"/>
      <c r="Q37" s="1486"/>
      <c r="R37" s="1486"/>
      <c r="S37" s="1486"/>
      <c r="T37" s="1475"/>
      <c r="U37" s="1488"/>
      <c r="V37" s="138"/>
      <c r="W37" s="138"/>
      <c r="X37" s="138"/>
      <c r="Y37" s="138"/>
      <c r="Z37" s="374" t="str">
        <f t="shared" si="1"/>
        <v/>
      </c>
      <c r="AA37" s="138"/>
      <c r="AB37" s="138"/>
      <c r="AC37" s="138"/>
      <c r="AD37" s="138"/>
      <c r="AE37" s="138"/>
      <c r="AF37" s="138"/>
      <c r="AG37" s="1486"/>
      <c r="AH37" s="1467"/>
      <c r="AI37" s="207"/>
      <c r="AJ37" s="207"/>
      <c r="AK37" s="138"/>
      <c r="AL37" s="138"/>
      <c r="AM37" s="1468"/>
      <c r="AN37" s="1467"/>
      <c r="AO37" s="207"/>
      <c r="AP37" s="1468"/>
      <c r="AQ37" s="1467"/>
      <c r="AR37" s="1587"/>
      <c r="AS37" s="455"/>
      <c r="AT37" s="1585"/>
      <c r="AU37" s="1467"/>
      <c r="AV37" s="1468"/>
      <c r="AW37" s="1472"/>
      <c r="AX37" s="1473"/>
      <c r="AY37" s="1473"/>
      <c r="AZ37" s="1473"/>
      <c r="BA37" s="1474"/>
      <c r="BB37" s="1488"/>
      <c r="BC37" s="138"/>
      <c r="BD37" s="138"/>
      <c r="BE37" s="1468"/>
      <c r="BF37" s="1587"/>
      <c r="BG37" s="1467"/>
      <c r="BH37" s="138"/>
      <c r="BI37" s="278"/>
    </row>
    <row r="38" spans="1:61" ht="15" customHeight="1" x14ac:dyDescent="0.35">
      <c r="A38" s="258"/>
      <c r="B38" s="1485"/>
      <c r="C38" s="1457"/>
      <c r="D38" s="1457"/>
      <c r="E38" s="1577"/>
      <c r="F38" s="1577"/>
      <c r="G38" s="1457"/>
      <c r="H38" s="1487"/>
      <c r="I38" s="1486"/>
      <c r="J38" s="1468"/>
      <c r="K38" s="1486"/>
      <c r="L38" s="1486"/>
      <c r="M38" s="1486"/>
      <c r="N38" s="1486"/>
      <c r="O38" s="1486"/>
      <c r="P38" s="1486"/>
      <c r="Q38" s="1486"/>
      <c r="R38" s="1486"/>
      <c r="S38" s="1486"/>
      <c r="T38" s="1475"/>
      <c r="U38" s="1488"/>
      <c r="V38" s="138"/>
      <c r="W38" s="138"/>
      <c r="X38" s="138"/>
      <c r="Y38" s="138"/>
      <c r="Z38" s="374" t="str">
        <f t="shared" si="1"/>
        <v/>
      </c>
      <c r="AA38" s="138"/>
      <c r="AB38" s="138"/>
      <c r="AC38" s="138"/>
      <c r="AD38" s="138"/>
      <c r="AE38" s="138"/>
      <c r="AF38" s="138"/>
      <c r="AG38" s="1486"/>
      <c r="AH38" s="1467"/>
      <c r="AI38" s="207"/>
      <c r="AJ38" s="207"/>
      <c r="AK38" s="138"/>
      <c r="AL38" s="138"/>
      <c r="AM38" s="1468"/>
      <c r="AN38" s="1467"/>
      <c r="AO38" s="207"/>
      <c r="AP38" s="1468"/>
      <c r="AQ38" s="1467"/>
      <c r="AR38" s="1587"/>
      <c r="AS38" s="455"/>
      <c r="AT38" s="1585"/>
      <c r="AU38" s="1467"/>
      <c r="AV38" s="1468"/>
      <c r="AW38" s="1472"/>
      <c r="AX38" s="1473"/>
      <c r="AY38" s="1473"/>
      <c r="AZ38" s="1473"/>
      <c r="BA38" s="1474"/>
      <c r="BB38" s="1488"/>
      <c r="BC38" s="138"/>
      <c r="BD38" s="138"/>
      <c r="BE38" s="1468"/>
      <c r="BF38" s="1587"/>
      <c r="BG38" s="1467"/>
      <c r="BH38" s="138"/>
      <c r="BI38" s="278"/>
    </row>
    <row r="39" spans="1:61" ht="15" customHeight="1" x14ac:dyDescent="0.35">
      <c r="A39" s="258"/>
      <c r="B39" s="1485"/>
      <c r="C39" s="1457"/>
      <c r="D39" s="1457"/>
      <c r="E39" s="1577"/>
      <c r="F39" s="1577"/>
      <c r="G39" s="1457"/>
      <c r="H39" s="1487"/>
      <c r="I39" s="1486"/>
      <c r="J39" s="1468"/>
      <c r="K39" s="1486"/>
      <c r="L39" s="1486"/>
      <c r="M39" s="1486"/>
      <c r="N39" s="1486"/>
      <c r="O39" s="1486"/>
      <c r="P39" s="1486"/>
      <c r="Q39" s="1486"/>
      <c r="R39" s="1486"/>
      <c r="S39" s="1486"/>
      <c r="T39" s="1475"/>
      <c r="U39" s="1488"/>
      <c r="V39" s="138"/>
      <c r="W39" s="138"/>
      <c r="X39" s="138"/>
      <c r="Y39" s="138"/>
      <c r="Z39" s="374" t="str">
        <f t="shared" si="1"/>
        <v/>
      </c>
      <c r="AA39" s="138"/>
      <c r="AB39" s="138"/>
      <c r="AC39" s="138"/>
      <c r="AD39" s="138"/>
      <c r="AE39" s="138"/>
      <c r="AF39" s="138"/>
      <c r="AG39" s="1486"/>
      <c r="AH39" s="1467"/>
      <c r="AI39" s="207"/>
      <c r="AJ39" s="207"/>
      <c r="AK39" s="138"/>
      <c r="AL39" s="138"/>
      <c r="AM39" s="1468"/>
      <c r="AN39" s="1467"/>
      <c r="AO39" s="207"/>
      <c r="AP39" s="1468"/>
      <c r="AQ39" s="1467"/>
      <c r="AR39" s="1587"/>
      <c r="AS39" s="455"/>
      <c r="AT39" s="1585"/>
      <c r="AU39" s="1467"/>
      <c r="AV39" s="1468"/>
      <c r="AW39" s="1472"/>
      <c r="AX39" s="1473"/>
      <c r="AY39" s="1473"/>
      <c r="AZ39" s="1473"/>
      <c r="BA39" s="1474"/>
      <c r="BB39" s="1488"/>
      <c r="BC39" s="138"/>
      <c r="BD39" s="138"/>
      <c r="BE39" s="1468"/>
      <c r="BF39" s="1587"/>
      <c r="BG39" s="1467"/>
      <c r="BH39" s="138"/>
      <c r="BI39" s="278"/>
    </row>
    <row r="40" spans="1:61" ht="15" customHeight="1" x14ac:dyDescent="0.35">
      <c r="A40" s="258"/>
      <c r="B40" s="1485"/>
      <c r="C40" s="1457"/>
      <c r="D40" s="1457"/>
      <c r="E40" s="1577"/>
      <c r="F40" s="1577"/>
      <c r="G40" s="1457"/>
      <c r="H40" s="1487"/>
      <c r="I40" s="1486"/>
      <c r="J40" s="1468"/>
      <c r="K40" s="1486"/>
      <c r="L40" s="1486"/>
      <c r="M40" s="1486"/>
      <c r="N40" s="1486"/>
      <c r="O40" s="1486"/>
      <c r="P40" s="1486"/>
      <c r="Q40" s="1486"/>
      <c r="R40" s="1486"/>
      <c r="S40" s="1486"/>
      <c r="T40" s="1475"/>
      <c r="U40" s="1488"/>
      <c r="V40" s="138"/>
      <c r="W40" s="138"/>
      <c r="X40" s="138"/>
      <c r="Y40" s="138"/>
      <c r="Z40" s="374" t="str">
        <f t="shared" si="1"/>
        <v/>
      </c>
      <c r="AA40" s="138"/>
      <c r="AB40" s="138"/>
      <c r="AC40" s="138"/>
      <c r="AD40" s="138"/>
      <c r="AE40" s="138"/>
      <c r="AF40" s="138"/>
      <c r="AG40" s="1486"/>
      <c r="AH40" s="1467"/>
      <c r="AI40" s="207"/>
      <c r="AJ40" s="207"/>
      <c r="AK40" s="138"/>
      <c r="AL40" s="138"/>
      <c r="AM40" s="1468"/>
      <c r="AN40" s="1467"/>
      <c r="AO40" s="207"/>
      <c r="AP40" s="1468"/>
      <c r="AQ40" s="1467"/>
      <c r="AR40" s="1587"/>
      <c r="AS40" s="455"/>
      <c r="AT40" s="1585"/>
      <c r="AU40" s="1467"/>
      <c r="AV40" s="1468"/>
      <c r="AW40" s="1472"/>
      <c r="AX40" s="1473"/>
      <c r="AY40" s="1473"/>
      <c r="AZ40" s="1473"/>
      <c r="BA40" s="1474"/>
      <c r="BB40" s="1488"/>
      <c r="BC40" s="138"/>
      <c r="BD40" s="138"/>
      <c r="BE40" s="1468"/>
      <c r="BF40" s="1587"/>
      <c r="BG40" s="1467"/>
      <c r="BH40" s="138"/>
      <c r="BI40" s="278"/>
    </row>
    <row r="41" spans="1:61" ht="15" customHeight="1" x14ac:dyDescent="0.35">
      <c r="A41" s="258"/>
      <c r="B41" s="1485"/>
      <c r="C41" s="1457"/>
      <c r="D41" s="1457"/>
      <c r="E41" s="1577"/>
      <c r="F41" s="1577"/>
      <c r="G41" s="1457"/>
      <c r="H41" s="1487"/>
      <c r="I41" s="1486"/>
      <c r="J41" s="1468"/>
      <c r="K41" s="1486"/>
      <c r="L41" s="1486"/>
      <c r="M41" s="1486"/>
      <c r="N41" s="1486"/>
      <c r="O41" s="1486"/>
      <c r="P41" s="1486"/>
      <c r="Q41" s="1486"/>
      <c r="R41" s="1486"/>
      <c r="S41" s="1486"/>
      <c r="T41" s="1475"/>
      <c r="U41" s="1488"/>
      <c r="V41" s="138"/>
      <c r="W41" s="138"/>
      <c r="X41" s="138"/>
      <c r="Y41" s="138"/>
      <c r="Z41" s="374" t="str">
        <f t="shared" si="1"/>
        <v/>
      </c>
      <c r="AA41" s="138"/>
      <c r="AB41" s="138"/>
      <c r="AC41" s="138"/>
      <c r="AD41" s="138"/>
      <c r="AE41" s="138"/>
      <c r="AF41" s="138"/>
      <c r="AG41" s="1486"/>
      <c r="AH41" s="1467"/>
      <c r="AI41" s="207"/>
      <c r="AJ41" s="207"/>
      <c r="AK41" s="138"/>
      <c r="AL41" s="138"/>
      <c r="AM41" s="1468"/>
      <c r="AN41" s="1467"/>
      <c r="AO41" s="207"/>
      <c r="AP41" s="1468"/>
      <c r="AQ41" s="1467"/>
      <c r="AR41" s="1587"/>
      <c r="AS41" s="455"/>
      <c r="AT41" s="1585"/>
      <c r="AU41" s="1467"/>
      <c r="AV41" s="1468"/>
      <c r="AW41" s="1472"/>
      <c r="AX41" s="1473"/>
      <c r="AY41" s="1473"/>
      <c r="AZ41" s="1473"/>
      <c r="BA41" s="1474"/>
      <c r="BB41" s="1488"/>
      <c r="BC41" s="138"/>
      <c r="BD41" s="138"/>
      <c r="BE41" s="1468"/>
      <c r="BF41" s="1587"/>
      <c r="BG41" s="1467"/>
      <c r="BH41" s="138"/>
      <c r="BI41" s="278"/>
    </row>
    <row r="42" spans="1:61" ht="15" customHeight="1" x14ac:dyDescent="0.35">
      <c r="A42" s="258"/>
      <c r="B42" s="1485"/>
      <c r="C42" s="1457"/>
      <c r="D42" s="1457"/>
      <c r="E42" s="1577"/>
      <c r="F42" s="1577"/>
      <c r="G42" s="1457"/>
      <c r="H42" s="1487"/>
      <c r="I42" s="1486"/>
      <c r="J42" s="1468"/>
      <c r="K42" s="1486"/>
      <c r="L42" s="1486"/>
      <c r="M42" s="1486"/>
      <c r="N42" s="1486"/>
      <c r="O42" s="1486"/>
      <c r="P42" s="1486"/>
      <c r="Q42" s="1486"/>
      <c r="R42" s="1486"/>
      <c r="S42" s="1486"/>
      <c r="T42" s="1475"/>
      <c r="U42" s="1488"/>
      <c r="V42" s="138"/>
      <c r="W42" s="138"/>
      <c r="X42" s="138"/>
      <c r="Y42" s="138"/>
      <c r="Z42" s="374" t="str">
        <f t="shared" si="1"/>
        <v/>
      </c>
      <c r="AA42" s="138"/>
      <c r="AB42" s="138"/>
      <c r="AC42" s="138"/>
      <c r="AD42" s="138"/>
      <c r="AE42" s="138"/>
      <c r="AF42" s="138"/>
      <c r="AG42" s="1486"/>
      <c r="AH42" s="1467"/>
      <c r="AI42" s="207"/>
      <c r="AJ42" s="207"/>
      <c r="AK42" s="138"/>
      <c r="AL42" s="138"/>
      <c r="AM42" s="1468"/>
      <c r="AN42" s="1467"/>
      <c r="AO42" s="207"/>
      <c r="AP42" s="1468"/>
      <c r="AQ42" s="1467"/>
      <c r="AR42" s="1587"/>
      <c r="AS42" s="455"/>
      <c r="AT42" s="1585"/>
      <c r="AU42" s="1467"/>
      <c r="AV42" s="1468"/>
      <c r="AW42" s="1472"/>
      <c r="AX42" s="1473"/>
      <c r="AY42" s="1473"/>
      <c r="AZ42" s="1473"/>
      <c r="BA42" s="1474"/>
      <c r="BB42" s="1488"/>
      <c r="BC42" s="138"/>
      <c r="BD42" s="138"/>
      <c r="BE42" s="1468"/>
      <c r="BF42" s="1587"/>
      <c r="BG42" s="1467"/>
      <c r="BH42" s="138"/>
      <c r="BI42" s="278"/>
    </row>
    <row r="43" spans="1:61" ht="15" customHeight="1" x14ac:dyDescent="0.35">
      <c r="A43" s="258"/>
      <c r="B43" s="1485"/>
      <c r="C43" s="1457"/>
      <c r="D43" s="1457"/>
      <c r="E43" s="1577"/>
      <c r="F43" s="1577"/>
      <c r="G43" s="1457"/>
      <c r="H43" s="1487"/>
      <c r="I43" s="1486"/>
      <c r="J43" s="1468"/>
      <c r="K43" s="1486"/>
      <c r="L43" s="1486"/>
      <c r="M43" s="1486"/>
      <c r="N43" s="1486"/>
      <c r="O43" s="1486"/>
      <c r="P43" s="1486"/>
      <c r="Q43" s="1486"/>
      <c r="R43" s="1486"/>
      <c r="S43" s="1486"/>
      <c r="T43" s="1475"/>
      <c r="U43" s="1488"/>
      <c r="V43" s="138"/>
      <c r="W43" s="138"/>
      <c r="X43" s="138"/>
      <c r="Y43" s="138"/>
      <c r="Z43" s="374" t="str">
        <f t="shared" si="1"/>
        <v/>
      </c>
      <c r="AA43" s="138"/>
      <c r="AB43" s="138"/>
      <c r="AC43" s="138"/>
      <c r="AD43" s="138"/>
      <c r="AE43" s="138"/>
      <c r="AF43" s="138"/>
      <c r="AG43" s="1486"/>
      <c r="AH43" s="1467"/>
      <c r="AI43" s="207"/>
      <c r="AJ43" s="207"/>
      <c r="AK43" s="138"/>
      <c r="AL43" s="138"/>
      <c r="AM43" s="1468"/>
      <c r="AN43" s="1467"/>
      <c r="AO43" s="207"/>
      <c r="AP43" s="1468"/>
      <c r="AQ43" s="1467"/>
      <c r="AR43" s="1587"/>
      <c r="AS43" s="455"/>
      <c r="AT43" s="1585"/>
      <c r="AU43" s="1467"/>
      <c r="AV43" s="1468"/>
      <c r="AW43" s="1472"/>
      <c r="AX43" s="1473"/>
      <c r="AY43" s="1473"/>
      <c r="AZ43" s="1473"/>
      <c r="BA43" s="1474"/>
      <c r="BB43" s="1488"/>
      <c r="BC43" s="138"/>
      <c r="BD43" s="138"/>
      <c r="BE43" s="1468"/>
      <c r="BF43" s="1587"/>
      <c r="BG43" s="1467"/>
      <c r="BH43" s="138"/>
      <c r="BI43" s="278"/>
    </row>
    <row r="44" spans="1:61" ht="15" customHeight="1" x14ac:dyDescent="0.35">
      <c r="A44" s="258"/>
      <c r="B44" s="1485"/>
      <c r="C44" s="1457"/>
      <c r="D44" s="1457"/>
      <c r="E44" s="1577"/>
      <c r="F44" s="1577"/>
      <c r="G44" s="1457"/>
      <c r="H44" s="1487"/>
      <c r="I44" s="1486"/>
      <c r="J44" s="1468"/>
      <c r="K44" s="1486"/>
      <c r="L44" s="1486"/>
      <c r="M44" s="1486"/>
      <c r="N44" s="1486"/>
      <c r="O44" s="1486"/>
      <c r="P44" s="1486"/>
      <c r="Q44" s="1486"/>
      <c r="R44" s="1486"/>
      <c r="S44" s="1486"/>
      <c r="T44" s="1475"/>
      <c r="U44" s="1488"/>
      <c r="V44" s="138"/>
      <c r="W44" s="138"/>
      <c r="X44" s="138"/>
      <c r="Y44" s="138"/>
      <c r="Z44" s="374" t="str">
        <f t="shared" si="1"/>
        <v/>
      </c>
      <c r="AA44" s="138"/>
      <c r="AB44" s="138"/>
      <c r="AC44" s="138"/>
      <c r="AD44" s="138"/>
      <c r="AE44" s="138"/>
      <c r="AF44" s="138"/>
      <c r="AG44" s="1486"/>
      <c r="AH44" s="1467"/>
      <c r="AI44" s="207"/>
      <c r="AJ44" s="207"/>
      <c r="AK44" s="138"/>
      <c r="AL44" s="138"/>
      <c r="AM44" s="1468"/>
      <c r="AN44" s="1467"/>
      <c r="AO44" s="207"/>
      <c r="AP44" s="1468"/>
      <c r="AQ44" s="1467"/>
      <c r="AR44" s="1587"/>
      <c r="AS44" s="455"/>
      <c r="AT44" s="1585"/>
      <c r="AU44" s="1467"/>
      <c r="AV44" s="1468"/>
      <c r="AW44" s="1472"/>
      <c r="AX44" s="1473"/>
      <c r="AY44" s="1473"/>
      <c r="AZ44" s="1473"/>
      <c r="BA44" s="1474"/>
      <c r="BB44" s="1488"/>
      <c r="BC44" s="138"/>
      <c r="BD44" s="138"/>
      <c r="BE44" s="1468"/>
      <c r="BF44" s="1587"/>
      <c r="BG44" s="1467"/>
      <c r="BH44" s="138"/>
      <c r="BI44" s="278"/>
    </row>
    <row r="45" spans="1:61" ht="15" customHeight="1" x14ac:dyDescent="0.35">
      <c r="A45" s="258"/>
      <c r="B45" s="1485"/>
      <c r="C45" s="1457"/>
      <c r="D45" s="1457"/>
      <c r="E45" s="1577"/>
      <c r="F45" s="1577"/>
      <c r="G45" s="1457"/>
      <c r="H45" s="1487"/>
      <c r="I45" s="1486"/>
      <c r="J45" s="1468"/>
      <c r="K45" s="1486"/>
      <c r="L45" s="1486"/>
      <c r="M45" s="1486"/>
      <c r="N45" s="1486"/>
      <c r="O45" s="1486"/>
      <c r="P45" s="1486"/>
      <c r="Q45" s="1486"/>
      <c r="R45" s="1486"/>
      <c r="S45" s="1486"/>
      <c r="T45" s="1475"/>
      <c r="U45" s="1488"/>
      <c r="V45" s="138"/>
      <c r="W45" s="138"/>
      <c r="X45" s="138"/>
      <c r="Y45" s="138"/>
      <c r="Z45" s="374" t="str">
        <f t="shared" si="1"/>
        <v/>
      </c>
      <c r="AA45" s="138"/>
      <c r="AB45" s="138"/>
      <c r="AC45" s="138"/>
      <c r="AD45" s="138"/>
      <c r="AE45" s="138"/>
      <c r="AF45" s="138"/>
      <c r="AG45" s="1486"/>
      <c r="AH45" s="1467"/>
      <c r="AI45" s="207"/>
      <c r="AJ45" s="207"/>
      <c r="AK45" s="138"/>
      <c r="AL45" s="138"/>
      <c r="AM45" s="1468"/>
      <c r="AN45" s="1467"/>
      <c r="AO45" s="207"/>
      <c r="AP45" s="1468"/>
      <c r="AQ45" s="1467"/>
      <c r="AR45" s="1587"/>
      <c r="AS45" s="455"/>
      <c r="AT45" s="1585"/>
      <c r="AU45" s="1467"/>
      <c r="AV45" s="1468"/>
      <c r="AW45" s="1472"/>
      <c r="AX45" s="1473"/>
      <c r="AY45" s="1473"/>
      <c r="AZ45" s="1473"/>
      <c r="BA45" s="1474"/>
      <c r="BB45" s="1488"/>
      <c r="BC45" s="138"/>
      <c r="BD45" s="138"/>
      <c r="BE45" s="1468"/>
      <c r="BF45" s="1587"/>
      <c r="BG45" s="1467"/>
      <c r="BH45" s="138"/>
      <c r="BI45" s="278"/>
    </row>
    <row r="46" spans="1:61" ht="15" customHeight="1" x14ac:dyDescent="0.35">
      <c r="A46" s="258"/>
      <c r="B46" s="1485"/>
      <c r="C46" s="1457"/>
      <c r="D46" s="1457"/>
      <c r="E46" s="1577"/>
      <c r="F46" s="1577"/>
      <c r="G46" s="1457"/>
      <c r="H46" s="1487"/>
      <c r="I46" s="1486"/>
      <c r="J46" s="1468"/>
      <c r="K46" s="1486"/>
      <c r="L46" s="1486"/>
      <c r="M46" s="1486"/>
      <c r="N46" s="1486"/>
      <c r="O46" s="1486"/>
      <c r="P46" s="1486"/>
      <c r="Q46" s="1486"/>
      <c r="R46" s="1486"/>
      <c r="S46" s="1486"/>
      <c r="T46" s="1475"/>
      <c r="U46" s="1488"/>
      <c r="V46" s="138"/>
      <c r="W46" s="138"/>
      <c r="X46" s="138"/>
      <c r="Y46" s="138"/>
      <c r="Z46" s="374" t="str">
        <f t="shared" si="1"/>
        <v/>
      </c>
      <c r="AA46" s="138"/>
      <c r="AB46" s="138"/>
      <c r="AC46" s="138"/>
      <c r="AD46" s="138"/>
      <c r="AE46" s="138"/>
      <c r="AF46" s="138"/>
      <c r="AG46" s="1486"/>
      <c r="AH46" s="1467"/>
      <c r="AI46" s="207"/>
      <c r="AJ46" s="207"/>
      <c r="AK46" s="138"/>
      <c r="AL46" s="138"/>
      <c r="AM46" s="1468"/>
      <c r="AN46" s="1467"/>
      <c r="AO46" s="207"/>
      <c r="AP46" s="1468"/>
      <c r="AQ46" s="1467"/>
      <c r="AR46" s="1587"/>
      <c r="AS46" s="455"/>
      <c r="AT46" s="1585"/>
      <c r="AU46" s="1467"/>
      <c r="AV46" s="1468"/>
      <c r="AW46" s="1472"/>
      <c r="AX46" s="1473"/>
      <c r="AY46" s="1473"/>
      <c r="AZ46" s="1473"/>
      <c r="BA46" s="1474"/>
      <c r="BB46" s="1488"/>
      <c r="BC46" s="138"/>
      <c r="BD46" s="138"/>
      <c r="BE46" s="1468"/>
      <c r="BF46" s="1587"/>
      <c r="BG46" s="1467"/>
      <c r="BH46" s="138"/>
      <c r="BI46" s="278"/>
    </row>
    <row r="47" spans="1:61" ht="15" customHeight="1" x14ac:dyDescent="0.35">
      <c r="A47" s="258"/>
      <c r="B47" s="1485"/>
      <c r="C47" s="1457"/>
      <c r="D47" s="1457"/>
      <c r="E47" s="1577"/>
      <c r="F47" s="1577"/>
      <c r="G47" s="1457"/>
      <c r="H47" s="1487"/>
      <c r="I47" s="1486"/>
      <c r="J47" s="1468"/>
      <c r="K47" s="1486"/>
      <c r="L47" s="1486"/>
      <c r="M47" s="1486"/>
      <c r="N47" s="1486"/>
      <c r="O47" s="1486"/>
      <c r="P47" s="1486"/>
      <c r="Q47" s="1486"/>
      <c r="R47" s="1486"/>
      <c r="S47" s="1486"/>
      <c r="T47" s="1475"/>
      <c r="U47" s="1488"/>
      <c r="V47" s="138"/>
      <c r="W47" s="138"/>
      <c r="X47" s="138"/>
      <c r="Y47" s="138"/>
      <c r="Z47" s="374" t="str">
        <f t="shared" si="1"/>
        <v/>
      </c>
      <c r="AA47" s="138"/>
      <c r="AB47" s="138"/>
      <c r="AC47" s="138"/>
      <c r="AD47" s="138"/>
      <c r="AE47" s="138"/>
      <c r="AF47" s="138"/>
      <c r="AG47" s="1486"/>
      <c r="AH47" s="1467"/>
      <c r="AI47" s="207"/>
      <c r="AJ47" s="207"/>
      <c r="AK47" s="138"/>
      <c r="AL47" s="138"/>
      <c r="AM47" s="1468"/>
      <c r="AN47" s="1467"/>
      <c r="AO47" s="207"/>
      <c r="AP47" s="1468"/>
      <c r="AQ47" s="1467"/>
      <c r="AR47" s="1587"/>
      <c r="AS47" s="455"/>
      <c r="AT47" s="1585"/>
      <c r="AU47" s="1467"/>
      <c r="AV47" s="1468"/>
      <c r="AW47" s="1472"/>
      <c r="AX47" s="1473"/>
      <c r="AY47" s="1473"/>
      <c r="AZ47" s="1473"/>
      <c r="BA47" s="1474"/>
      <c r="BB47" s="1488"/>
      <c r="BC47" s="138"/>
      <c r="BD47" s="138"/>
      <c r="BE47" s="1468"/>
      <c r="BF47" s="1587"/>
      <c r="BG47" s="1467"/>
      <c r="BH47" s="138"/>
      <c r="BI47" s="278"/>
    </row>
    <row r="48" spans="1:61" ht="15" customHeight="1" x14ac:dyDescent="0.35">
      <c r="A48" s="258"/>
      <c r="B48" s="1485"/>
      <c r="C48" s="1457"/>
      <c r="D48" s="1457"/>
      <c r="E48" s="1577"/>
      <c r="F48" s="1577"/>
      <c r="G48" s="1457"/>
      <c r="H48" s="1487"/>
      <c r="I48" s="1486"/>
      <c r="J48" s="1468"/>
      <c r="K48" s="1486"/>
      <c r="L48" s="1486"/>
      <c r="M48" s="1486"/>
      <c r="N48" s="1486"/>
      <c r="O48" s="1486"/>
      <c r="P48" s="1486"/>
      <c r="Q48" s="1486"/>
      <c r="R48" s="1486"/>
      <c r="S48" s="1486"/>
      <c r="T48" s="1475"/>
      <c r="U48" s="1488"/>
      <c r="V48" s="138"/>
      <c r="W48" s="138"/>
      <c r="X48" s="138"/>
      <c r="Y48" s="138"/>
      <c r="Z48" s="374" t="str">
        <f t="shared" si="1"/>
        <v/>
      </c>
      <c r="AA48" s="138"/>
      <c r="AB48" s="138"/>
      <c r="AC48" s="138"/>
      <c r="AD48" s="138"/>
      <c r="AE48" s="138"/>
      <c r="AF48" s="138"/>
      <c r="AG48" s="1486"/>
      <c r="AH48" s="1467"/>
      <c r="AI48" s="207"/>
      <c r="AJ48" s="207"/>
      <c r="AK48" s="138"/>
      <c r="AL48" s="138"/>
      <c r="AM48" s="1468"/>
      <c r="AN48" s="1467"/>
      <c r="AO48" s="207"/>
      <c r="AP48" s="1468"/>
      <c r="AQ48" s="1467"/>
      <c r="AR48" s="1587"/>
      <c r="AS48" s="455"/>
      <c r="AT48" s="1585"/>
      <c r="AU48" s="1467"/>
      <c r="AV48" s="1468"/>
      <c r="AW48" s="1472"/>
      <c r="AX48" s="1473"/>
      <c r="AY48" s="1473"/>
      <c r="AZ48" s="1473"/>
      <c r="BA48" s="1474"/>
      <c r="BB48" s="1488"/>
      <c r="BC48" s="138"/>
      <c r="BD48" s="138"/>
      <c r="BE48" s="1468"/>
      <c r="BF48" s="1587"/>
      <c r="BG48" s="1467"/>
      <c r="BH48" s="138"/>
      <c r="BI48" s="278"/>
    </row>
    <row r="49" spans="1:61" ht="15" customHeight="1" x14ac:dyDescent="0.35">
      <c r="A49" s="258"/>
      <c r="B49" s="1485"/>
      <c r="C49" s="1457"/>
      <c r="D49" s="1457"/>
      <c r="E49" s="1577"/>
      <c r="F49" s="1577"/>
      <c r="G49" s="1457"/>
      <c r="H49" s="1487"/>
      <c r="I49" s="1486"/>
      <c r="J49" s="1468"/>
      <c r="K49" s="1486"/>
      <c r="L49" s="1486"/>
      <c r="M49" s="1486"/>
      <c r="N49" s="1486"/>
      <c r="O49" s="1486"/>
      <c r="P49" s="1486"/>
      <c r="Q49" s="1486"/>
      <c r="R49" s="1486"/>
      <c r="S49" s="1486"/>
      <c r="T49" s="1475"/>
      <c r="U49" s="1488"/>
      <c r="V49" s="138"/>
      <c r="W49" s="138"/>
      <c r="X49" s="138"/>
      <c r="Y49" s="138"/>
      <c r="Z49" s="374" t="str">
        <f t="shared" si="1"/>
        <v/>
      </c>
      <c r="AA49" s="138"/>
      <c r="AB49" s="138"/>
      <c r="AC49" s="138"/>
      <c r="AD49" s="138"/>
      <c r="AE49" s="138"/>
      <c r="AF49" s="138"/>
      <c r="AG49" s="1486"/>
      <c r="AH49" s="1467"/>
      <c r="AI49" s="207"/>
      <c r="AJ49" s="207"/>
      <c r="AK49" s="138"/>
      <c r="AL49" s="138"/>
      <c r="AM49" s="1468"/>
      <c r="AN49" s="1467"/>
      <c r="AO49" s="207"/>
      <c r="AP49" s="1468"/>
      <c r="AQ49" s="1467"/>
      <c r="AR49" s="1587"/>
      <c r="AS49" s="455"/>
      <c r="AT49" s="1585"/>
      <c r="AU49" s="1467"/>
      <c r="AV49" s="1468"/>
      <c r="AW49" s="1472"/>
      <c r="AX49" s="1473"/>
      <c r="AY49" s="1473"/>
      <c r="AZ49" s="1473"/>
      <c r="BA49" s="1474"/>
      <c r="BB49" s="1488"/>
      <c r="BC49" s="138"/>
      <c r="BD49" s="138"/>
      <c r="BE49" s="1468"/>
      <c r="BF49" s="1587"/>
      <c r="BG49" s="1467"/>
      <c r="BH49" s="138"/>
      <c r="BI49" s="278"/>
    </row>
    <row r="50" spans="1:61" ht="15" customHeight="1" x14ac:dyDescent="0.35">
      <c r="A50" s="258"/>
      <c r="B50" s="1485"/>
      <c r="C50" s="1457"/>
      <c r="D50" s="1457"/>
      <c r="E50" s="1577"/>
      <c r="F50" s="1577"/>
      <c r="G50" s="1457"/>
      <c r="H50" s="1487"/>
      <c r="I50" s="1486"/>
      <c r="J50" s="1468"/>
      <c r="K50" s="1486"/>
      <c r="L50" s="1486"/>
      <c r="M50" s="1486"/>
      <c r="N50" s="1486"/>
      <c r="O50" s="1486"/>
      <c r="P50" s="1486"/>
      <c r="Q50" s="1486"/>
      <c r="R50" s="1486"/>
      <c r="S50" s="1486"/>
      <c r="T50" s="1475"/>
      <c r="U50" s="1488"/>
      <c r="V50" s="138"/>
      <c r="W50" s="138"/>
      <c r="X50" s="138"/>
      <c r="Y50" s="138"/>
      <c r="Z50" s="374" t="str">
        <f t="shared" si="1"/>
        <v/>
      </c>
      <c r="AA50" s="138"/>
      <c r="AB50" s="138"/>
      <c r="AC50" s="138"/>
      <c r="AD50" s="138"/>
      <c r="AE50" s="138"/>
      <c r="AF50" s="138"/>
      <c r="AG50" s="1486"/>
      <c r="AH50" s="1467"/>
      <c r="AI50" s="207"/>
      <c r="AJ50" s="207"/>
      <c r="AK50" s="138"/>
      <c r="AL50" s="138"/>
      <c r="AM50" s="1468"/>
      <c r="AN50" s="1467"/>
      <c r="AO50" s="207"/>
      <c r="AP50" s="1468"/>
      <c r="AQ50" s="1467"/>
      <c r="AR50" s="1587"/>
      <c r="AS50" s="455"/>
      <c r="AT50" s="1585"/>
      <c r="AU50" s="1467"/>
      <c r="AV50" s="1468"/>
      <c r="AW50" s="1472"/>
      <c r="AX50" s="1473"/>
      <c r="AY50" s="1473"/>
      <c r="AZ50" s="1473"/>
      <c r="BA50" s="1474"/>
      <c r="BB50" s="1488"/>
      <c r="BC50" s="138"/>
      <c r="BD50" s="138"/>
      <c r="BE50" s="1468"/>
      <c r="BF50" s="1587"/>
      <c r="BG50" s="1467"/>
      <c r="BH50" s="138"/>
      <c r="BI50" s="278"/>
    </row>
    <row r="51" spans="1:61" ht="15" customHeight="1" x14ac:dyDescent="0.35">
      <c r="A51" s="258"/>
      <c r="B51" s="1485"/>
      <c r="C51" s="1457"/>
      <c r="D51" s="1457"/>
      <c r="E51" s="1577"/>
      <c r="F51" s="1577"/>
      <c r="G51" s="1457"/>
      <c r="H51" s="1487"/>
      <c r="I51" s="1486"/>
      <c r="J51" s="1468"/>
      <c r="K51" s="1486"/>
      <c r="L51" s="1486"/>
      <c r="M51" s="1486"/>
      <c r="N51" s="1486"/>
      <c r="O51" s="1486"/>
      <c r="P51" s="1486"/>
      <c r="Q51" s="1486"/>
      <c r="R51" s="1486"/>
      <c r="S51" s="1486"/>
      <c r="T51" s="1475"/>
      <c r="U51" s="1488"/>
      <c r="V51" s="138"/>
      <c r="W51" s="138"/>
      <c r="X51" s="138"/>
      <c r="Y51" s="138"/>
      <c r="Z51" s="374" t="str">
        <f t="shared" si="1"/>
        <v/>
      </c>
      <c r="AA51" s="138"/>
      <c r="AB51" s="138"/>
      <c r="AC51" s="138"/>
      <c r="AD51" s="138"/>
      <c r="AE51" s="138"/>
      <c r="AF51" s="138"/>
      <c r="AG51" s="1486"/>
      <c r="AH51" s="1467"/>
      <c r="AI51" s="207"/>
      <c r="AJ51" s="207"/>
      <c r="AK51" s="138"/>
      <c r="AL51" s="138"/>
      <c r="AM51" s="1468"/>
      <c r="AN51" s="1467"/>
      <c r="AO51" s="207"/>
      <c r="AP51" s="1468"/>
      <c r="AQ51" s="1467"/>
      <c r="AR51" s="1587"/>
      <c r="AS51" s="455"/>
      <c r="AT51" s="1585"/>
      <c r="AU51" s="1467"/>
      <c r="AV51" s="1468"/>
      <c r="AW51" s="1472"/>
      <c r="AX51" s="1473"/>
      <c r="AY51" s="1473"/>
      <c r="AZ51" s="1473"/>
      <c r="BA51" s="1474"/>
      <c r="BB51" s="1488"/>
      <c r="BC51" s="138"/>
      <c r="BD51" s="138"/>
      <c r="BE51" s="1468"/>
      <c r="BF51" s="1587"/>
      <c r="BG51" s="1467"/>
      <c r="BH51" s="138"/>
      <c r="BI51" s="278"/>
    </row>
    <row r="52" spans="1:61" ht="15" customHeight="1" x14ac:dyDescent="0.35">
      <c r="A52" s="258"/>
      <c r="B52" s="1485"/>
      <c r="C52" s="1457"/>
      <c r="D52" s="1457"/>
      <c r="E52" s="1577"/>
      <c r="F52" s="1577"/>
      <c r="G52" s="1457"/>
      <c r="H52" s="1487"/>
      <c r="I52" s="1486"/>
      <c r="J52" s="1468"/>
      <c r="K52" s="1486"/>
      <c r="L52" s="1486"/>
      <c r="M52" s="1486"/>
      <c r="N52" s="1486"/>
      <c r="O52" s="1486"/>
      <c r="P52" s="1486"/>
      <c r="Q52" s="1486"/>
      <c r="R52" s="1486"/>
      <c r="S52" s="1486"/>
      <c r="T52" s="1475"/>
      <c r="U52" s="1488"/>
      <c r="V52" s="138"/>
      <c r="W52" s="138"/>
      <c r="X52" s="138"/>
      <c r="Y52" s="138"/>
      <c r="Z52" s="374" t="str">
        <f t="shared" si="1"/>
        <v/>
      </c>
      <c r="AA52" s="138"/>
      <c r="AB52" s="138"/>
      <c r="AC52" s="138"/>
      <c r="AD52" s="138"/>
      <c r="AE52" s="138"/>
      <c r="AF52" s="138"/>
      <c r="AG52" s="1486"/>
      <c r="AH52" s="1467"/>
      <c r="AI52" s="207"/>
      <c r="AJ52" s="207"/>
      <c r="AK52" s="138"/>
      <c r="AL52" s="138"/>
      <c r="AM52" s="1468"/>
      <c r="AN52" s="1467"/>
      <c r="AO52" s="207"/>
      <c r="AP52" s="1468"/>
      <c r="AQ52" s="1467"/>
      <c r="AR52" s="1587"/>
      <c r="AS52" s="455"/>
      <c r="AT52" s="1585"/>
      <c r="AU52" s="1467"/>
      <c r="AV52" s="1468"/>
      <c r="AW52" s="1472"/>
      <c r="AX52" s="1473"/>
      <c r="AY52" s="1473"/>
      <c r="AZ52" s="1473"/>
      <c r="BA52" s="1474"/>
      <c r="BB52" s="1488"/>
      <c r="BC52" s="138"/>
      <c r="BD52" s="138"/>
      <c r="BE52" s="1468"/>
      <c r="BF52" s="1587"/>
      <c r="BG52" s="1467"/>
      <c r="BH52" s="138"/>
      <c r="BI52" s="278"/>
    </row>
    <row r="53" spans="1:61" ht="15" customHeight="1" x14ac:dyDescent="0.35">
      <c r="A53" s="258"/>
      <c r="B53" s="1485"/>
      <c r="C53" s="1457"/>
      <c r="D53" s="1457"/>
      <c r="E53" s="1577"/>
      <c r="F53" s="1577"/>
      <c r="G53" s="1457"/>
      <c r="H53" s="1487"/>
      <c r="I53" s="1486"/>
      <c r="J53" s="1468"/>
      <c r="K53" s="1486"/>
      <c r="L53" s="1486"/>
      <c r="M53" s="1486"/>
      <c r="N53" s="1486"/>
      <c r="O53" s="1486"/>
      <c r="P53" s="1486"/>
      <c r="Q53" s="1486"/>
      <c r="R53" s="1486"/>
      <c r="S53" s="1486"/>
      <c r="T53" s="1475"/>
      <c r="U53" s="1488"/>
      <c r="V53" s="138"/>
      <c r="W53" s="138"/>
      <c r="X53" s="138"/>
      <c r="Y53" s="138"/>
      <c r="Z53" s="374" t="str">
        <f t="shared" si="1"/>
        <v/>
      </c>
      <c r="AA53" s="138"/>
      <c r="AB53" s="138"/>
      <c r="AC53" s="138"/>
      <c r="AD53" s="138"/>
      <c r="AE53" s="138"/>
      <c r="AF53" s="138"/>
      <c r="AG53" s="1486"/>
      <c r="AH53" s="1467"/>
      <c r="AI53" s="207"/>
      <c r="AJ53" s="207"/>
      <c r="AK53" s="138"/>
      <c r="AL53" s="138"/>
      <c r="AM53" s="1468"/>
      <c r="AN53" s="1467"/>
      <c r="AO53" s="207"/>
      <c r="AP53" s="1468"/>
      <c r="AQ53" s="1467"/>
      <c r="AR53" s="1587"/>
      <c r="AS53" s="455"/>
      <c r="AT53" s="1585"/>
      <c r="AU53" s="1467"/>
      <c r="AV53" s="1468"/>
      <c r="AW53" s="1472"/>
      <c r="AX53" s="1473"/>
      <c r="AY53" s="1473"/>
      <c r="AZ53" s="1473"/>
      <c r="BA53" s="1474"/>
      <c r="BB53" s="1488"/>
      <c r="BC53" s="138"/>
      <c r="BD53" s="138"/>
      <c r="BE53" s="1468"/>
      <c r="BF53" s="1587"/>
      <c r="BG53" s="1467"/>
      <c r="BH53" s="138"/>
      <c r="BI53" s="278"/>
    </row>
    <row r="54" spans="1:61" ht="15" customHeight="1" x14ac:dyDescent="0.35">
      <c r="A54" s="258"/>
      <c r="B54" s="1485"/>
      <c r="C54" s="1457"/>
      <c r="D54" s="1457"/>
      <c r="E54" s="1577"/>
      <c r="F54" s="1577"/>
      <c r="G54" s="1457"/>
      <c r="H54" s="1487"/>
      <c r="I54" s="1486"/>
      <c r="J54" s="1468"/>
      <c r="K54" s="1486"/>
      <c r="L54" s="1486"/>
      <c r="M54" s="1486"/>
      <c r="N54" s="1486"/>
      <c r="O54" s="1486"/>
      <c r="P54" s="1486"/>
      <c r="Q54" s="1486"/>
      <c r="R54" s="1486"/>
      <c r="S54" s="1486"/>
      <c r="T54" s="1475"/>
      <c r="U54" s="1488"/>
      <c r="V54" s="138"/>
      <c r="W54" s="138"/>
      <c r="X54" s="138"/>
      <c r="Y54" s="138"/>
      <c r="Z54" s="374" t="str">
        <f t="shared" si="1"/>
        <v/>
      </c>
      <c r="AA54" s="138"/>
      <c r="AB54" s="138"/>
      <c r="AC54" s="138"/>
      <c r="AD54" s="138"/>
      <c r="AE54" s="138"/>
      <c r="AF54" s="138"/>
      <c r="AG54" s="1486"/>
      <c r="AH54" s="1467"/>
      <c r="AI54" s="207"/>
      <c r="AJ54" s="207"/>
      <c r="AK54" s="138"/>
      <c r="AL54" s="138"/>
      <c r="AM54" s="1468"/>
      <c r="AN54" s="1467"/>
      <c r="AO54" s="207"/>
      <c r="AP54" s="1468"/>
      <c r="AQ54" s="1467"/>
      <c r="AR54" s="1587"/>
      <c r="AS54" s="455"/>
      <c r="AT54" s="1585"/>
      <c r="AU54" s="1467"/>
      <c r="AV54" s="1468"/>
      <c r="AW54" s="1472"/>
      <c r="AX54" s="1473"/>
      <c r="AY54" s="1473"/>
      <c r="AZ54" s="1473"/>
      <c r="BA54" s="1474"/>
      <c r="BB54" s="1488"/>
      <c r="BC54" s="138"/>
      <c r="BD54" s="138"/>
      <c r="BE54" s="1468"/>
      <c r="BF54" s="1587"/>
      <c r="BG54" s="1467"/>
      <c r="BH54" s="138"/>
      <c r="BI54" s="278"/>
    </row>
    <row r="55" spans="1:61" ht="15" customHeight="1" x14ac:dyDescent="0.35">
      <c r="A55" s="258"/>
      <c r="B55" s="1485"/>
      <c r="C55" s="1457"/>
      <c r="D55" s="1457"/>
      <c r="E55" s="1577"/>
      <c r="F55" s="1577"/>
      <c r="G55" s="1457"/>
      <c r="H55" s="1487"/>
      <c r="I55" s="1486"/>
      <c r="J55" s="1468"/>
      <c r="K55" s="1486"/>
      <c r="L55" s="1486"/>
      <c r="M55" s="1486"/>
      <c r="N55" s="1486"/>
      <c r="O55" s="1486"/>
      <c r="P55" s="1486"/>
      <c r="Q55" s="1486"/>
      <c r="R55" s="1486"/>
      <c r="S55" s="1486"/>
      <c r="T55" s="1475"/>
      <c r="U55" s="1488"/>
      <c r="V55" s="138"/>
      <c r="W55" s="138"/>
      <c r="X55" s="138"/>
      <c r="Y55" s="138"/>
      <c r="Z55" s="374" t="str">
        <f t="shared" si="1"/>
        <v/>
      </c>
      <c r="AA55" s="138"/>
      <c r="AB55" s="138"/>
      <c r="AC55" s="138"/>
      <c r="AD55" s="138"/>
      <c r="AE55" s="138"/>
      <c r="AF55" s="138"/>
      <c r="AG55" s="1486"/>
      <c r="AH55" s="1467"/>
      <c r="AI55" s="207"/>
      <c r="AJ55" s="207"/>
      <c r="AK55" s="138"/>
      <c r="AL55" s="138"/>
      <c r="AM55" s="1468"/>
      <c r="AN55" s="1467"/>
      <c r="AO55" s="207"/>
      <c r="AP55" s="1468"/>
      <c r="AQ55" s="1467"/>
      <c r="AR55" s="1587"/>
      <c r="AS55" s="455"/>
      <c r="AT55" s="1585"/>
      <c r="AU55" s="1467"/>
      <c r="AV55" s="1468"/>
      <c r="AW55" s="1472"/>
      <c r="AX55" s="1473"/>
      <c r="AY55" s="1473"/>
      <c r="AZ55" s="1473"/>
      <c r="BA55" s="1474"/>
      <c r="BB55" s="1488"/>
      <c r="BC55" s="138"/>
      <c r="BD55" s="138"/>
      <c r="BE55" s="1468"/>
      <c r="BF55" s="1587"/>
      <c r="BG55" s="1467"/>
      <c r="BH55" s="138"/>
      <c r="BI55" s="278"/>
    </row>
    <row r="56" spans="1:61" ht="15" customHeight="1" x14ac:dyDescent="0.35">
      <c r="A56" s="258"/>
      <c r="B56" s="1485"/>
      <c r="C56" s="1457"/>
      <c r="D56" s="1457"/>
      <c r="E56" s="1577"/>
      <c r="F56" s="1577"/>
      <c r="G56" s="1457"/>
      <c r="H56" s="1487"/>
      <c r="I56" s="1486"/>
      <c r="J56" s="1468"/>
      <c r="K56" s="1486"/>
      <c r="L56" s="1486"/>
      <c r="M56" s="1486"/>
      <c r="N56" s="1486"/>
      <c r="O56" s="1486"/>
      <c r="P56" s="1486"/>
      <c r="Q56" s="1486"/>
      <c r="R56" s="1486"/>
      <c r="S56" s="1486"/>
      <c r="T56" s="1475"/>
      <c r="U56" s="1488"/>
      <c r="V56" s="138"/>
      <c r="W56" s="138"/>
      <c r="X56" s="138"/>
      <c r="Y56" s="138"/>
      <c r="Z56" s="374" t="str">
        <f t="shared" si="1"/>
        <v/>
      </c>
      <c r="AA56" s="138"/>
      <c r="AB56" s="138"/>
      <c r="AC56" s="138"/>
      <c r="AD56" s="138"/>
      <c r="AE56" s="138"/>
      <c r="AF56" s="138"/>
      <c r="AG56" s="1486"/>
      <c r="AH56" s="1467"/>
      <c r="AI56" s="207"/>
      <c r="AJ56" s="207"/>
      <c r="AK56" s="138"/>
      <c r="AL56" s="138"/>
      <c r="AM56" s="1468"/>
      <c r="AN56" s="1467"/>
      <c r="AO56" s="207"/>
      <c r="AP56" s="1468"/>
      <c r="AQ56" s="1467"/>
      <c r="AR56" s="1587"/>
      <c r="AS56" s="455"/>
      <c r="AT56" s="1585"/>
      <c r="AU56" s="1467"/>
      <c r="AV56" s="1468"/>
      <c r="AW56" s="1472"/>
      <c r="AX56" s="1473"/>
      <c r="AY56" s="1473"/>
      <c r="AZ56" s="1473"/>
      <c r="BA56" s="1474"/>
      <c r="BB56" s="1488"/>
      <c r="BC56" s="138"/>
      <c r="BD56" s="138"/>
      <c r="BE56" s="1468"/>
      <c r="BF56" s="1587"/>
      <c r="BG56" s="1467"/>
      <c r="BH56" s="138"/>
      <c r="BI56" s="278"/>
    </row>
    <row r="57" spans="1:61" ht="15" customHeight="1" x14ac:dyDescent="0.35">
      <c r="A57" s="258"/>
      <c r="B57" s="1485"/>
      <c r="C57" s="1457"/>
      <c r="D57" s="1457"/>
      <c r="E57" s="1577"/>
      <c r="F57" s="1577"/>
      <c r="G57" s="1457"/>
      <c r="H57" s="1487"/>
      <c r="I57" s="1486"/>
      <c r="J57" s="1468"/>
      <c r="K57" s="1486"/>
      <c r="L57" s="1486"/>
      <c r="M57" s="1486"/>
      <c r="N57" s="1486"/>
      <c r="O57" s="1486"/>
      <c r="P57" s="1486"/>
      <c r="Q57" s="1486"/>
      <c r="R57" s="1486"/>
      <c r="S57" s="1486"/>
      <c r="T57" s="1475"/>
      <c r="U57" s="1488"/>
      <c r="V57" s="138"/>
      <c r="W57" s="138"/>
      <c r="X57" s="138"/>
      <c r="Y57" s="138"/>
      <c r="Z57" s="374" t="str">
        <f t="shared" si="1"/>
        <v/>
      </c>
      <c r="AA57" s="138"/>
      <c r="AB57" s="138"/>
      <c r="AC57" s="138"/>
      <c r="AD57" s="138"/>
      <c r="AE57" s="138"/>
      <c r="AF57" s="138"/>
      <c r="AG57" s="1486"/>
      <c r="AH57" s="1467"/>
      <c r="AI57" s="207"/>
      <c r="AJ57" s="207"/>
      <c r="AK57" s="138"/>
      <c r="AL57" s="138"/>
      <c r="AM57" s="1468"/>
      <c r="AN57" s="1467"/>
      <c r="AO57" s="207"/>
      <c r="AP57" s="1468"/>
      <c r="AQ57" s="1467"/>
      <c r="AR57" s="1587"/>
      <c r="AS57" s="455"/>
      <c r="AT57" s="1585"/>
      <c r="AU57" s="1467"/>
      <c r="AV57" s="1468"/>
      <c r="AW57" s="1472"/>
      <c r="AX57" s="1473"/>
      <c r="AY57" s="1473"/>
      <c r="AZ57" s="1473"/>
      <c r="BA57" s="1474"/>
      <c r="BB57" s="1488"/>
      <c r="BC57" s="138"/>
      <c r="BD57" s="138"/>
      <c r="BE57" s="1468"/>
      <c r="BF57" s="1587"/>
      <c r="BG57" s="1467"/>
      <c r="BH57" s="138"/>
      <c r="BI57" s="278"/>
    </row>
    <row r="58" spans="1:61" ht="15" customHeight="1" x14ac:dyDescent="0.35">
      <c r="A58" s="258"/>
      <c r="B58" s="1485"/>
      <c r="C58" s="1457"/>
      <c r="D58" s="1457"/>
      <c r="E58" s="1577"/>
      <c r="F58" s="1577"/>
      <c r="G58" s="1457"/>
      <c r="H58" s="1487"/>
      <c r="I58" s="1486"/>
      <c r="J58" s="1468"/>
      <c r="K58" s="1486"/>
      <c r="L58" s="1486"/>
      <c r="M58" s="1486"/>
      <c r="N58" s="1486"/>
      <c r="O58" s="1486"/>
      <c r="P58" s="1486"/>
      <c r="Q58" s="1486"/>
      <c r="R58" s="1486"/>
      <c r="S58" s="1486"/>
      <c r="T58" s="1475"/>
      <c r="U58" s="1488"/>
      <c r="V58" s="138"/>
      <c r="W58" s="138"/>
      <c r="X58" s="138"/>
      <c r="Y58" s="138"/>
      <c r="Z58" s="374" t="str">
        <f t="shared" si="1"/>
        <v/>
      </c>
      <c r="AA58" s="138"/>
      <c r="AB58" s="138"/>
      <c r="AC58" s="138"/>
      <c r="AD58" s="138"/>
      <c r="AE58" s="138"/>
      <c r="AF58" s="138"/>
      <c r="AG58" s="1486"/>
      <c r="AH58" s="1467"/>
      <c r="AI58" s="207"/>
      <c r="AJ58" s="207"/>
      <c r="AK58" s="138"/>
      <c r="AL58" s="138"/>
      <c r="AM58" s="1468"/>
      <c r="AN58" s="1467"/>
      <c r="AO58" s="207"/>
      <c r="AP58" s="1468"/>
      <c r="AQ58" s="1467"/>
      <c r="AR58" s="1587"/>
      <c r="AS58" s="455"/>
      <c r="AT58" s="1585"/>
      <c r="AU58" s="1467"/>
      <c r="AV58" s="1468"/>
      <c r="AW58" s="1472"/>
      <c r="AX58" s="1473"/>
      <c r="AY58" s="1473"/>
      <c r="AZ58" s="1473"/>
      <c r="BA58" s="1474"/>
      <c r="BB58" s="1488"/>
      <c r="BC58" s="138"/>
      <c r="BD58" s="138"/>
      <c r="BE58" s="1468"/>
      <c r="BF58" s="1587"/>
      <c r="BG58" s="1467"/>
      <c r="BH58" s="138"/>
      <c r="BI58" s="278"/>
    </row>
    <row r="59" spans="1:61" ht="15" customHeight="1" x14ac:dyDescent="0.35">
      <c r="A59" s="258"/>
      <c r="B59" s="1485"/>
      <c r="C59" s="1457"/>
      <c r="D59" s="1457"/>
      <c r="E59" s="1577"/>
      <c r="F59" s="1577"/>
      <c r="G59" s="1457"/>
      <c r="H59" s="1487"/>
      <c r="I59" s="1486"/>
      <c r="J59" s="1468"/>
      <c r="K59" s="1486"/>
      <c r="L59" s="1486"/>
      <c r="M59" s="1486"/>
      <c r="N59" s="1486"/>
      <c r="O59" s="1486"/>
      <c r="P59" s="1486"/>
      <c r="Q59" s="1486"/>
      <c r="R59" s="1486"/>
      <c r="S59" s="1486"/>
      <c r="T59" s="1475"/>
      <c r="U59" s="1488"/>
      <c r="V59" s="138"/>
      <c r="W59" s="138"/>
      <c r="X59" s="138"/>
      <c r="Y59" s="138"/>
      <c r="Z59" s="374" t="str">
        <f t="shared" si="1"/>
        <v/>
      </c>
      <c r="AA59" s="138"/>
      <c r="AB59" s="138"/>
      <c r="AC59" s="138"/>
      <c r="AD59" s="138"/>
      <c r="AE59" s="138"/>
      <c r="AF59" s="138"/>
      <c r="AG59" s="1486"/>
      <c r="AH59" s="1467"/>
      <c r="AI59" s="207"/>
      <c r="AJ59" s="207"/>
      <c r="AK59" s="138"/>
      <c r="AL59" s="138"/>
      <c r="AM59" s="1468"/>
      <c r="AN59" s="1467"/>
      <c r="AO59" s="207"/>
      <c r="AP59" s="1468"/>
      <c r="AQ59" s="1467"/>
      <c r="AR59" s="1587"/>
      <c r="AS59" s="455"/>
      <c r="AT59" s="1585"/>
      <c r="AU59" s="1467"/>
      <c r="AV59" s="1468"/>
      <c r="AW59" s="1472"/>
      <c r="AX59" s="1473"/>
      <c r="AY59" s="1473"/>
      <c r="AZ59" s="1473"/>
      <c r="BA59" s="1474"/>
      <c r="BB59" s="1488"/>
      <c r="BC59" s="138"/>
      <c r="BD59" s="138"/>
      <c r="BE59" s="1468"/>
      <c r="BF59" s="1587"/>
      <c r="BG59" s="1467"/>
      <c r="BH59" s="138"/>
      <c r="BI59" s="278"/>
    </row>
    <row r="60" spans="1:61" ht="15" customHeight="1" x14ac:dyDescent="0.35">
      <c r="A60" s="258"/>
      <c r="B60" s="1485"/>
      <c r="C60" s="1457"/>
      <c r="D60" s="1457"/>
      <c r="E60" s="1577"/>
      <c r="F60" s="1577"/>
      <c r="G60" s="1457"/>
      <c r="H60" s="1487"/>
      <c r="I60" s="1486"/>
      <c r="J60" s="1468"/>
      <c r="K60" s="1486"/>
      <c r="L60" s="1486"/>
      <c r="M60" s="1486"/>
      <c r="N60" s="1486"/>
      <c r="O60" s="1486"/>
      <c r="P60" s="1486"/>
      <c r="Q60" s="1486"/>
      <c r="R60" s="1486"/>
      <c r="S60" s="1486"/>
      <c r="T60" s="1475"/>
      <c r="U60" s="1488"/>
      <c r="V60" s="138"/>
      <c r="W60" s="138"/>
      <c r="X60" s="138"/>
      <c r="Y60" s="138"/>
      <c r="Z60" s="374" t="str">
        <f t="shared" si="1"/>
        <v/>
      </c>
      <c r="AA60" s="138"/>
      <c r="AB60" s="138"/>
      <c r="AC60" s="138"/>
      <c r="AD60" s="138"/>
      <c r="AE60" s="138"/>
      <c r="AF60" s="138"/>
      <c r="AG60" s="1486"/>
      <c r="AH60" s="1467"/>
      <c r="AI60" s="207"/>
      <c r="AJ60" s="207"/>
      <c r="AK60" s="138"/>
      <c r="AL60" s="138"/>
      <c r="AM60" s="1468"/>
      <c r="AN60" s="1467"/>
      <c r="AO60" s="207"/>
      <c r="AP60" s="1468"/>
      <c r="AQ60" s="1467"/>
      <c r="AR60" s="1587"/>
      <c r="AS60" s="455"/>
      <c r="AT60" s="1585"/>
      <c r="AU60" s="1467"/>
      <c r="AV60" s="1468"/>
      <c r="AW60" s="1472"/>
      <c r="AX60" s="1473"/>
      <c r="AY60" s="1473"/>
      <c r="AZ60" s="1473"/>
      <c r="BA60" s="1474"/>
      <c r="BB60" s="1488"/>
      <c r="BC60" s="138"/>
      <c r="BD60" s="138"/>
      <c r="BE60" s="1468"/>
      <c r="BF60" s="1587"/>
      <c r="BG60" s="1467"/>
      <c r="BH60" s="138"/>
      <c r="BI60" s="278"/>
    </row>
    <row r="61" spans="1:61" ht="15" customHeight="1" x14ac:dyDescent="0.35">
      <c r="A61" s="258"/>
      <c r="B61" s="1485"/>
      <c r="C61" s="1457"/>
      <c r="D61" s="1457"/>
      <c r="E61" s="1577"/>
      <c r="F61" s="1577"/>
      <c r="G61" s="1457"/>
      <c r="H61" s="1487"/>
      <c r="I61" s="1486"/>
      <c r="J61" s="1468"/>
      <c r="K61" s="1486"/>
      <c r="L61" s="1486"/>
      <c r="M61" s="1486"/>
      <c r="N61" s="1486"/>
      <c r="O61" s="1486"/>
      <c r="P61" s="1486"/>
      <c r="Q61" s="1486"/>
      <c r="R61" s="1486"/>
      <c r="S61" s="1486"/>
      <c r="T61" s="1475"/>
      <c r="U61" s="1488"/>
      <c r="V61" s="138"/>
      <c r="W61" s="138"/>
      <c r="X61" s="138"/>
      <c r="Y61" s="138"/>
      <c r="Z61" s="374" t="str">
        <f t="shared" si="1"/>
        <v/>
      </c>
      <c r="AA61" s="138"/>
      <c r="AB61" s="138"/>
      <c r="AC61" s="138"/>
      <c r="AD61" s="138"/>
      <c r="AE61" s="138"/>
      <c r="AF61" s="138"/>
      <c r="AG61" s="1486"/>
      <c r="AH61" s="1467"/>
      <c r="AI61" s="207"/>
      <c r="AJ61" s="207"/>
      <c r="AK61" s="138"/>
      <c r="AL61" s="138"/>
      <c r="AM61" s="1468"/>
      <c r="AN61" s="1467"/>
      <c r="AO61" s="207"/>
      <c r="AP61" s="1468"/>
      <c r="AQ61" s="1467"/>
      <c r="AR61" s="1587"/>
      <c r="AS61" s="455"/>
      <c r="AT61" s="1585"/>
      <c r="AU61" s="1467"/>
      <c r="AV61" s="1468"/>
      <c r="AW61" s="1472"/>
      <c r="AX61" s="1473"/>
      <c r="AY61" s="1473"/>
      <c r="AZ61" s="1473"/>
      <c r="BA61" s="1474"/>
      <c r="BB61" s="1488"/>
      <c r="BC61" s="138"/>
      <c r="BD61" s="138"/>
      <c r="BE61" s="1468"/>
      <c r="BF61" s="1587"/>
      <c r="BG61" s="1467"/>
      <c r="BH61" s="138"/>
      <c r="BI61" s="278"/>
    </row>
    <row r="62" spans="1:61" ht="15" customHeight="1" x14ac:dyDescent="0.35">
      <c r="A62" s="258"/>
      <c r="B62" s="1485"/>
      <c r="C62" s="1457"/>
      <c r="D62" s="1457"/>
      <c r="E62" s="1577"/>
      <c r="F62" s="1577"/>
      <c r="G62" s="1457"/>
      <c r="H62" s="1487"/>
      <c r="I62" s="1486"/>
      <c r="J62" s="1468"/>
      <c r="K62" s="1486"/>
      <c r="L62" s="1486"/>
      <c r="M62" s="1486"/>
      <c r="N62" s="1486"/>
      <c r="O62" s="1486"/>
      <c r="P62" s="1486"/>
      <c r="Q62" s="1486"/>
      <c r="R62" s="1486"/>
      <c r="S62" s="1486"/>
      <c r="T62" s="1475"/>
      <c r="U62" s="1488"/>
      <c r="V62" s="138"/>
      <c r="W62" s="138"/>
      <c r="X62" s="138"/>
      <c r="Y62" s="138"/>
      <c r="Z62" s="374" t="str">
        <f t="shared" si="1"/>
        <v/>
      </c>
      <c r="AA62" s="138"/>
      <c r="AB62" s="138"/>
      <c r="AC62" s="138"/>
      <c r="AD62" s="138"/>
      <c r="AE62" s="138"/>
      <c r="AF62" s="138"/>
      <c r="AG62" s="1486"/>
      <c r="AH62" s="1467"/>
      <c r="AI62" s="207"/>
      <c r="AJ62" s="207"/>
      <c r="AK62" s="138"/>
      <c r="AL62" s="138"/>
      <c r="AM62" s="1468"/>
      <c r="AN62" s="1467"/>
      <c r="AO62" s="207"/>
      <c r="AP62" s="1468"/>
      <c r="AQ62" s="1467"/>
      <c r="AR62" s="1587"/>
      <c r="AS62" s="455"/>
      <c r="AT62" s="1585"/>
      <c r="AU62" s="1467"/>
      <c r="AV62" s="1468"/>
      <c r="AW62" s="1472"/>
      <c r="AX62" s="1473"/>
      <c r="AY62" s="1473"/>
      <c r="AZ62" s="1473"/>
      <c r="BA62" s="1474"/>
      <c r="BB62" s="1488"/>
      <c r="BC62" s="138"/>
      <c r="BD62" s="138"/>
      <c r="BE62" s="1468"/>
      <c r="BF62" s="1587"/>
      <c r="BG62" s="1467"/>
      <c r="BH62" s="138"/>
      <c r="BI62" s="278"/>
    </row>
    <row r="63" spans="1:61" ht="15" customHeight="1" x14ac:dyDescent="0.35">
      <c r="A63" s="258"/>
      <c r="B63" s="1485"/>
      <c r="C63" s="1457"/>
      <c r="D63" s="1457"/>
      <c r="E63" s="1577"/>
      <c r="F63" s="1577"/>
      <c r="G63" s="1457"/>
      <c r="H63" s="1487"/>
      <c r="I63" s="1486"/>
      <c r="J63" s="1468"/>
      <c r="K63" s="1486"/>
      <c r="L63" s="1486"/>
      <c r="M63" s="1486"/>
      <c r="N63" s="1486"/>
      <c r="O63" s="1486"/>
      <c r="P63" s="1486"/>
      <c r="Q63" s="1486"/>
      <c r="R63" s="1486"/>
      <c r="S63" s="1486"/>
      <c r="T63" s="1475"/>
      <c r="U63" s="1488"/>
      <c r="V63" s="138"/>
      <c r="W63" s="138"/>
      <c r="X63" s="138"/>
      <c r="Y63" s="138"/>
      <c r="Z63" s="374" t="str">
        <f t="shared" si="1"/>
        <v/>
      </c>
      <c r="AA63" s="138"/>
      <c r="AB63" s="138"/>
      <c r="AC63" s="138"/>
      <c r="AD63" s="138"/>
      <c r="AE63" s="138"/>
      <c r="AF63" s="138"/>
      <c r="AG63" s="1486"/>
      <c r="AH63" s="1467"/>
      <c r="AI63" s="207"/>
      <c r="AJ63" s="207"/>
      <c r="AK63" s="138"/>
      <c r="AL63" s="138"/>
      <c r="AM63" s="1468"/>
      <c r="AN63" s="1467"/>
      <c r="AO63" s="207"/>
      <c r="AP63" s="1468"/>
      <c r="AQ63" s="1467"/>
      <c r="AR63" s="1587"/>
      <c r="AS63" s="455"/>
      <c r="AT63" s="1585"/>
      <c r="AU63" s="1467"/>
      <c r="AV63" s="1468"/>
      <c r="AW63" s="1472"/>
      <c r="AX63" s="1473"/>
      <c r="AY63" s="1473"/>
      <c r="AZ63" s="1473"/>
      <c r="BA63" s="1474"/>
      <c r="BB63" s="1488"/>
      <c r="BC63" s="138"/>
      <c r="BD63" s="138"/>
      <c r="BE63" s="1468"/>
      <c r="BF63" s="1587"/>
      <c r="BG63" s="1467"/>
      <c r="BH63" s="138"/>
      <c r="BI63" s="278"/>
    </row>
    <row r="64" spans="1:61" ht="15" customHeight="1" x14ac:dyDescent="0.35">
      <c r="A64" s="258"/>
      <c r="B64" s="1485"/>
      <c r="C64" s="1457"/>
      <c r="D64" s="1457"/>
      <c r="E64" s="1577"/>
      <c r="F64" s="1577"/>
      <c r="G64" s="1457"/>
      <c r="H64" s="1487"/>
      <c r="I64" s="1486"/>
      <c r="J64" s="1468"/>
      <c r="K64" s="1486"/>
      <c r="L64" s="1486"/>
      <c r="M64" s="1486"/>
      <c r="N64" s="1486"/>
      <c r="O64" s="1486"/>
      <c r="P64" s="1486"/>
      <c r="Q64" s="1486"/>
      <c r="R64" s="1486"/>
      <c r="S64" s="1486"/>
      <c r="T64" s="1475"/>
      <c r="U64" s="1488"/>
      <c r="V64" s="138"/>
      <c r="W64" s="138"/>
      <c r="X64" s="138"/>
      <c r="Y64" s="138"/>
      <c r="Z64" s="374" t="str">
        <f t="shared" si="1"/>
        <v/>
      </c>
      <c r="AA64" s="138"/>
      <c r="AB64" s="138"/>
      <c r="AC64" s="138"/>
      <c r="AD64" s="138"/>
      <c r="AE64" s="138"/>
      <c r="AF64" s="138"/>
      <c r="AG64" s="1486"/>
      <c r="AH64" s="1467"/>
      <c r="AI64" s="207"/>
      <c r="AJ64" s="207"/>
      <c r="AK64" s="138"/>
      <c r="AL64" s="138"/>
      <c r="AM64" s="1468"/>
      <c r="AN64" s="1467"/>
      <c r="AO64" s="207"/>
      <c r="AP64" s="1468"/>
      <c r="AQ64" s="1467"/>
      <c r="AR64" s="1587"/>
      <c r="AS64" s="455"/>
      <c r="AT64" s="1585"/>
      <c r="AU64" s="1467"/>
      <c r="AV64" s="1468"/>
      <c r="AW64" s="1472"/>
      <c r="AX64" s="1473"/>
      <c r="AY64" s="1473"/>
      <c r="AZ64" s="1473"/>
      <c r="BA64" s="1474"/>
      <c r="BB64" s="1488"/>
      <c r="BC64" s="138"/>
      <c r="BD64" s="138"/>
      <c r="BE64" s="1468"/>
      <c r="BF64" s="1587"/>
      <c r="BG64" s="1467"/>
      <c r="BH64" s="138"/>
      <c r="BI64" s="278"/>
    </row>
    <row r="65" spans="1:61" ht="15" customHeight="1" x14ac:dyDescent="0.35">
      <c r="A65" s="258"/>
      <c r="B65" s="1485"/>
      <c r="C65" s="1457"/>
      <c r="D65" s="1457"/>
      <c r="E65" s="1577"/>
      <c r="F65" s="1577"/>
      <c r="G65" s="1457"/>
      <c r="H65" s="1487"/>
      <c r="I65" s="1486"/>
      <c r="J65" s="1468"/>
      <c r="K65" s="1486"/>
      <c r="L65" s="1486"/>
      <c r="M65" s="1486"/>
      <c r="N65" s="1486"/>
      <c r="O65" s="1486"/>
      <c r="P65" s="1486"/>
      <c r="Q65" s="1486"/>
      <c r="R65" s="1486"/>
      <c r="S65" s="1486"/>
      <c r="T65" s="1475"/>
      <c r="U65" s="1488"/>
      <c r="V65" s="138"/>
      <c r="W65" s="138"/>
      <c r="X65" s="138"/>
      <c r="Y65" s="138"/>
      <c r="Z65" s="374" t="str">
        <f t="shared" si="1"/>
        <v/>
      </c>
      <c r="AA65" s="138"/>
      <c r="AB65" s="138"/>
      <c r="AC65" s="138"/>
      <c r="AD65" s="138"/>
      <c r="AE65" s="138"/>
      <c r="AF65" s="138"/>
      <c r="AG65" s="1486"/>
      <c r="AH65" s="1467"/>
      <c r="AI65" s="207"/>
      <c r="AJ65" s="207"/>
      <c r="AK65" s="138"/>
      <c r="AL65" s="138"/>
      <c r="AM65" s="1468"/>
      <c r="AN65" s="1467"/>
      <c r="AO65" s="207"/>
      <c r="AP65" s="1468"/>
      <c r="AQ65" s="1467"/>
      <c r="AR65" s="1587"/>
      <c r="AS65" s="455"/>
      <c r="AT65" s="1585"/>
      <c r="AU65" s="1467"/>
      <c r="AV65" s="1468"/>
      <c r="AW65" s="1472"/>
      <c r="AX65" s="1473"/>
      <c r="AY65" s="1473"/>
      <c r="AZ65" s="1473"/>
      <c r="BA65" s="1474"/>
      <c r="BB65" s="1488"/>
      <c r="BC65" s="138"/>
      <c r="BD65" s="138"/>
      <c r="BE65" s="1468"/>
      <c r="BF65" s="1587"/>
      <c r="BG65" s="1467"/>
      <c r="BH65" s="138"/>
      <c r="BI65" s="278"/>
    </row>
    <row r="66" spans="1:61" ht="15" customHeight="1" x14ac:dyDescent="0.35">
      <c r="A66" s="258"/>
      <c r="B66" s="1485"/>
      <c r="C66" s="1457"/>
      <c r="D66" s="1457"/>
      <c r="E66" s="1577"/>
      <c r="F66" s="1577"/>
      <c r="G66" s="1457"/>
      <c r="H66" s="1487"/>
      <c r="I66" s="1486"/>
      <c r="J66" s="1468"/>
      <c r="K66" s="1486"/>
      <c r="L66" s="1486"/>
      <c r="M66" s="1486"/>
      <c r="N66" s="1486"/>
      <c r="O66" s="1486"/>
      <c r="P66" s="1486"/>
      <c r="Q66" s="1486"/>
      <c r="R66" s="1486"/>
      <c r="S66" s="1486"/>
      <c r="T66" s="1475"/>
      <c r="U66" s="1488"/>
      <c r="V66" s="138"/>
      <c r="W66" s="138"/>
      <c r="X66" s="138"/>
      <c r="Y66" s="138"/>
      <c r="Z66" s="374" t="str">
        <f t="shared" si="1"/>
        <v/>
      </c>
      <c r="AA66" s="138"/>
      <c r="AB66" s="138"/>
      <c r="AC66" s="138"/>
      <c r="AD66" s="138"/>
      <c r="AE66" s="138"/>
      <c r="AF66" s="138"/>
      <c r="AG66" s="1486"/>
      <c r="AH66" s="1467"/>
      <c r="AI66" s="207"/>
      <c r="AJ66" s="207"/>
      <c r="AK66" s="138"/>
      <c r="AL66" s="138"/>
      <c r="AM66" s="1468"/>
      <c r="AN66" s="1467"/>
      <c r="AO66" s="207"/>
      <c r="AP66" s="1468"/>
      <c r="AQ66" s="1467"/>
      <c r="AR66" s="1587"/>
      <c r="AS66" s="455"/>
      <c r="AT66" s="1585"/>
      <c r="AU66" s="1467"/>
      <c r="AV66" s="1468"/>
      <c r="AW66" s="1472"/>
      <c r="AX66" s="1473"/>
      <c r="AY66" s="1473"/>
      <c r="AZ66" s="1473"/>
      <c r="BA66" s="1474"/>
      <c r="BB66" s="1488"/>
      <c r="BC66" s="138"/>
      <c r="BD66" s="138"/>
      <c r="BE66" s="1468"/>
      <c r="BF66" s="1587"/>
      <c r="BG66" s="1467"/>
      <c r="BH66" s="138"/>
      <c r="BI66" s="278"/>
    </row>
    <row r="67" spans="1:61" ht="15" customHeight="1" x14ac:dyDescent="0.35">
      <c r="A67" s="258"/>
      <c r="B67" s="1485"/>
      <c r="C67" s="1457"/>
      <c r="D67" s="1457"/>
      <c r="E67" s="1577"/>
      <c r="F67" s="1577"/>
      <c r="G67" s="1457"/>
      <c r="H67" s="1487"/>
      <c r="I67" s="1486"/>
      <c r="J67" s="1468"/>
      <c r="K67" s="1486"/>
      <c r="L67" s="1486"/>
      <c r="M67" s="1486"/>
      <c r="N67" s="1486"/>
      <c r="O67" s="1486"/>
      <c r="P67" s="1486"/>
      <c r="Q67" s="1486"/>
      <c r="R67" s="1486"/>
      <c r="S67" s="1486"/>
      <c r="T67" s="1475"/>
      <c r="U67" s="1488"/>
      <c r="V67" s="138"/>
      <c r="W67" s="138"/>
      <c r="X67" s="138"/>
      <c r="Y67" s="138"/>
      <c r="Z67" s="374" t="str">
        <f t="shared" si="1"/>
        <v/>
      </c>
      <c r="AA67" s="138"/>
      <c r="AB67" s="138"/>
      <c r="AC67" s="138"/>
      <c r="AD67" s="138"/>
      <c r="AE67" s="138"/>
      <c r="AF67" s="138"/>
      <c r="AG67" s="1486"/>
      <c r="AH67" s="1467"/>
      <c r="AI67" s="207"/>
      <c r="AJ67" s="207"/>
      <c r="AK67" s="138"/>
      <c r="AL67" s="138"/>
      <c r="AM67" s="1468"/>
      <c r="AN67" s="1467"/>
      <c r="AO67" s="207"/>
      <c r="AP67" s="1468"/>
      <c r="AQ67" s="1467"/>
      <c r="AR67" s="1587"/>
      <c r="AS67" s="455"/>
      <c r="AT67" s="1585"/>
      <c r="AU67" s="1467"/>
      <c r="AV67" s="1468"/>
      <c r="AW67" s="1472"/>
      <c r="AX67" s="1473"/>
      <c r="AY67" s="1473"/>
      <c r="AZ67" s="1473"/>
      <c r="BA67" s="1474"/>
      <c r="BB67" s="1488"/>
      <c r="BC67" s="138"/>
      <c r="BD67" s="138"/>
      <c r="BE67" s="1468"/>
      <c r="BF67" s="1587"/>
      <c r="BG67" s="1467"/>
      <c r="BH67" s="138"/>
      <c r="BI67" s="278"/>
    </row>
    <row r="68" spans="1:61" ht="15" customHeight="1" x14ac:dyDescent="0.35">
      <c r="A68" s="258"/>
      <c r="B68" s="1485"/>
      <c r="C68" s="1457"/>
      <c r="D68" s="1457"/>
      <c r="E68" s="1577"/>
      <c r="F68" s="1577"/>
      <c r="G68" s="1457"/>
      <c r="H68" s="1487"/>
      <c r="I68" s="1486"/>
      <c r="J68" s="1468"/>
      <c r="K68" s="1486"/>
      <c r="L68" s="1486"/>
      <c r="M68" s="1486"/>
      <c r="N68" s="1486"/>
      <c r="O68" s="1486"/>
      <c r="P68" s="1486"/>
      <c r="Q68" s="1486"/>
      <c r="R68" s="1486"/>
      <c r="S68" s="1486"/>
      <c r="T68" s="1475"/>
      <c r="U68" s="1488"/>
      <c r="V68" s="138"/>
      <c r="W68" s="138"/>
      <c r="X68" s="138"/>
      <c r="Y68" s="138"/>
      <c r="Z68" s="374" t="str">
        <f t="shared" si="1"/>
        <v/>
      </c>
      <c r="AA68" s="138"/>
      <c r="AB68" s="138"/>
      <c r="AC68" s="138"/>
      <c r="AD68" s="138"/>
      <c r="AE68" s="138"/>
      <c r="AF68" s="138"/>
      <c r="AG68" s="1486"/>
      <c r="AH68" s="1467"/>
      <c r="AI68" s="207"/>
      <c r="AJ68" s="207"/>
      <c r="AK68" s="138"/>
      <c r="AL68" s="138"/>
      <c r="AM68" s="1468"/>
      <c r="AN68" s="1467"/>
      <c r="AO68" s="207"/>
      <c r="AP68" s="1468"/>
      <c r="AQ68" s="1467"/>
      <c r="AR68" s="1587"/>
      <c r="AS68" s="455"/>
      <c r="AT68" s="1585"/>
      <c r="AU68" s="1467"/>
      <c r="AV68" s="1468"/>
      <c r="AW68" s="1472"/>
      <c r="AX68" s="1473"/>
      <c r="AY68" s="1473"/>
      <c r="AZ68" s="1473"/>
      <c r="BA68" s="1474"/>
      <c r="BB68" s="1488"/>
      <c r="BC68" s="138"/>
      <c r="BD68" s="138"/>
      <c r="BE68" s="1468"/>
      <c r="BF68" s="1587"/>
      <c r="BG68" s="1467"/>
      <c r="BH68" s="138"/>
      <c r="BI68" s="278"/>
    </row>
    <row r="69" spans="1:61" ht="15" customHeight="1" x14ac:dyDescent="0.35">
      <c r="A69" s="258"/>
      <c r="B69" s="1485"/>
      <c r="C69" s="1457"/>
      <c r="D69" s="1457"/>
      <c r="E69" s="1577"/>
      <c r="F69" s="1577"/>
      <c r="G69" s="1457"/>
      <c r="H69" s="1487"/>
      <c r="I69" s="1486"/>
      <c r="J69" s="1468"/>
      <c r="K69" s="1486"/>
      <c r="L69" s="1486"/>
      <c r="M69" s="1486"/>
      <c r="N69" s="1486"/>
      <c r="O69" s="1486"/>
      <c r="P69" s="1486"/>
      <c r="Q69" s="1486"/>
      <c r="R69" s="1486"/>
      <c r="S69" s="1486"/>
      <c r="T69" s="1475"/>
      <c r="U69" s="1488"/>
      <c r="V69" s="138"/>
      <c r="W69" s="138"/>
      <c r="X69" s="138"/>
      <c r="Y69" s="138"/>
      <c r="Z69" s="374" t="str">
        <f t="shared" si="1"/>
        <v/>
      </c>
      <c r="AA69" s="138"/>
      <c r="AB69" s="138"/>
      <c r="AC69" s="138"/>
      <c r="AD69" s="138"/>
      <c r="AE69" s="138"/>
      <c r="AF69" s="138"/>
      <c r="AG69" s="1486"/>
      <c r="AH69" s="1467"/>
      <c r="AI69" s="207"/>
      <c r="AJ69" s="207"/>
      <c r="AK69" s="138"/>
      <c r="AL69" s="138"/>
      <c r="AM69" s="1468"/>
      <c r="AN69" s="1467"/>
      <c r="AO69" s="207"/>
      <c r="AP69" s="1468"/>
      <c r="AQ69" s="1467"/>
      <c r="AR69" s="1587"/>
      <c r="AS69" s="455"/>
      <c r="AT69" s="1585"/>
      <c r="AU69" s="1467"/>
      <c r="AV69" s="1468"/>
      <c r="AW69" s="1472"/>
      <c r="AX69" s="1473"/>
      <c r="AY69" s="1473"/>
      <c r="AZ69" s="1473"/>
      <c r="BA69" s="1474"/>
      <c r="BB69" s="1488"/>
      <c r="BC69" s="138"/>
      <c r="BD69" s="138"/>
      <c r="BE69" s="1468"/>
      <c r="BF69" s="1587"/>
      <c r="BG69" s="1467"/>
      <c r="BH69" s="138"/>
      <c r="BI69" s="278"/>
    </row>
    <row r="70" spans="1:61" ht="15" customHeight="1" x14ac:dyDescent="0.35">
      <c r="A70" s="258"/>
      <c r="B70" s="1485"/>
      <c r="C70" s="1457"/>
      <c r="D70" s="1457"/>
      <c r="E70" s="1577"/>
      <c r="F70" s="1577"/>
      <c r="G70" s="1457"/>
      <c r="H70" s="1487"/>
      <c r="I70" s="1486"/>
      <c r="J70" s="1468"/>
      <c r="K70" s="1486"/>
      <c r="L70" s="1486"/>
      <c r="M70" s="1486"/>
      <c r="N70" s="1486"/>
      <c r="O70" s="1486"/>
      <c r="P70" s="1486"/>
      <c r="Q70" s="1486"/>
      <c r="R70" s="1486"/>
      <c r="S70" s="1486"/>
      <c r="T70" s="1475"/>
      <c r="U70" s="1488"/>
      <c r="V70" s="138"/>
      <c r="W70" s="138"/>
      <c r="X70" s="138"/>
      <c r="Y70" s="138"/>
      <c r="Z70" s="374" t="str">
        <f t="shared" si="1"/>
        <v/>
      </c>
      <c r="AA70" s="138"/>
      <c r="AB70" s="138"/>
      <c r="AC70" s="138"/>
      <c r="AD70" s="138"/>
      <c r="AE70" s="138"/>
      <c r="AF70" s="138"/>
      <c r="AG70" s="1486"/>
      <c r="AH70" s="1467"/>
      <c r="AI70" s="207"/>
      <c r="AJ70" s="207"/>
      <c r="AK70" s="138"/>
      <c r="AL70" s="138"/>
      <c r="AM70" s="1468"/>
      <c r="AN70" s="1467"/>
      <c r="AO70" s="207"/>
      <c r="AP70" s="1468"/>
      <c r="AQ70" s="1467"/>
      <c r="AR70" s="1587"/>
      <c r="AS70" s="455"/>
      <c r="AT70" s="1585"/>
      <c r="AU70" s="1467"/>
      <c r="AV70" s="1468"/>
      <c r="AW70" s="1472"/>
      <c r="AX70" s="1473"/>
      <c r="AY70" s="1473"/>
      <c r="AZ70" s="1473"/>
      <c r="BA70" s="1474"/>
      <c r="BB70" s="1488"/>
      <c r="BC70" s="138"/>
      <c r="BD70" s="138"/>
      <c r="BE70" s="1468"/>
      <c r="BF70" s="1587"/>
      <c r="BG70" s="1467"/>
      <c r="BH70" s="138"/>
      <c r="BI70" s="278"/>
    </row>
    <row r="71" spans="1:61" ht="15" customHeight="1" x14ac:dyDescent="0.35">
      <c r="A71" s="258"/>
      <c r="B71" s="1485"/>
      <c r="C71" s="1457"/>
      <c r="D71" s="1457"/>
      <c r="E71" s="1577"/>
      <c r="F71" s="1577"/>
      <c r="G71" s="1457"/>
      <c r="H71" s="1487"/>
      <c r="I71" s="1486"/>
      <c r="J71" s="1468"/>
      <c r="K71" s="1486"/>
      <c r="L71" s="1486"/>
      <c r="M71" s="1486"/>
      <c r="N71" s="1486"/>
      <c r="O71" s="1486"/>
      <c r="P71" s="1486"/>
      <c r="Q71" s="1486"/>
      <c r="R71" s="1486"/>
      <c r="S71" s="1486"/>
      <c r="T71" s="1475"/>
      <c r="U71" s="1488"/>
      <c r="V71" s="138"/>
      <c r="W71" s="138"/>
      <c r="X71" s="138"/>
      <c r="Y71" s="138"/>
      <c r="Z71" s="374" t="str">
        <f t="shared" si="1"/>
        <v/>
      </c>
      <c r="AA71" s="138"/>
      <c r="AB71" s="138"/>
      <c r="AC71" s="138"/>
      <c r="AD71" s="138"/>
      <c r="AE71" s="138"/>
      <c r="AF71" s="138"/>
      <c r="AG71" s="1486"/>
      <c r="AH71" s="1467"/>
      <c r="AI71" s="207"/>
      <c r="AJ71" s="207"/>
      <c r="AK71" s="138"/>
      <c r="AL71" s="138"/>
      <c r="AM71" s="1468"/>
      <c r="AN71" s="1467"/>
      <c r="AO71" s="207"/>
      <c r="AP71" s="1468"/>
      <c r="AQ71" s="1467"/>
      <c r="AR71" s="1587"/>
      <c r="AS71" s="455"/>
      <c r="AT71" s="1585"/>
      <c r="AU71" s="1467"/>
      <c r="AV71" s="1468"/>
      <c r="AW71" s="1472"/>
      <c r="AX71" s="1473"/>
      <c r="AY71" s="1473"/>
      <c r="AZ71" s="1473"/>
      <c r="BA71" s="1474"/>
      <c r="BB71" s="1488"/>
      <c r="BC71" s="138"/>
      <c r="BD71" s="138"/>
      <c r="BE71" s="1468"/>
      <c r="BF71" s="1587"/>
      <c r="BG71" s="1467"/>
      <c r="BH71" s="138"/>
      <c r="BI71" s="278"/>
    </row>
    <row r="72" spans="1:61" ht="15" customHeight="1" x14ac:dyDescent="0.35">
      <c r="A72" s="258"/>
      <c r="B72" s="1485"/>
      <c r="C72" s="1457"/>
      <c r="D72" s="1457"/>
      <c r="E72" s="1577"/>
      <c r="F72" s="1577"/>
      <c r="G72" s="1457"/>
      <c r="H72" s="1487"/>
      <c r="I72" s="1486"/>
      <c r="J72" s="1468"/>
      <c r="K72" s="1486"/>
      <c r="L72" s="1486"/>
      <c r="M72" s="1486"/>
      <c r="N72" s="1486"/>
      <c r="O72" s="1486"/>
      <c r="P72" s="1486"/>
      <c r="Q72" s="1486"/>
      <c r="R72" s="1486"/>
      <c r="S72" s="1486"/>
      <c r="T72" s="1475"/>
      <c r="U72" s="1488"/>
      <c r="V72" s="138"/>
      <c r="W72" s="138"/>
      <c r="X72" s="138"/>
      <c r="Y72" s="138"/>
      <c r="Z72" s="374" t="str">
        <f t="shared" si="1"/>
        <v/>
      </c>
      <c r="AA72" s="138"/>
      <c r="AB72" s="138"/>
      <c r="AC72" s="138"/>
      <c r="AD72" s="138"/>
      <c r="AE72" s="138"/>
      <c r="AF72" s="138"/>
      <c r="AG72" s="1486"/>
      <c r="AH72" s="1467"/>
      <c r="AI72" s="207"/>
      <c r="AJ72" s="207"/>
      <c r="AK72" s="138"/>
      <c r="AL72" s="138"/>
      <c r="AM72" s="1468"/>
      <c r="AN72" s="1467"/>
      <c r="AO72" s="207"/>
      <c r="AP72" s="1468"/>
      <c r="AQ72" s="1467"/>
      <c r="AR72" s="1587"/>
      <c r="AS72" s="455"/>
      <c r="AT72" s="1585"/>
      <c r="AU72" s="1467"/>
      <c r="AV72" s="1468"/>
      <c r="AW72" s="1472"/>
      <c r="AX72" s="1473"/>
      <c r="AY72" s="1473"/>
      <c r="AZ72" s="1473"/>
      <c r="BA72" s="1474"/>
      <c r="BB72" s="1488"/>
      <c r="BC72" s="138"/>
      <c r="BD72" s="138"/>
      <c r="BE72" s="1468"/>
      <c r="BF72" s="1587"/>
      <c r="BG72" s="1467"/>
      <c r="BH72" s="138"/>
      <c r="BI72" s="278"/>
    </row>
    <row r="73" spans="1:61" ht="15" customHeight="1" x14ac:dyDescent="0.35">
      <c r="A73" s="258"/>
      <c r="B73" s="1485"/>
      <c r="C73" s="1457"/>
      <c r="D73" s="1457"/>
      <c r="E73" s="1577"/>
      <c r="F73" s="1577"/>
      <c r="G73" s="1457"/>
      <c r="H73" s="1487"/>
      <c r="I73" s="1486"/>
      <c r="J73" s="1468"/>
      <c r="K73" s="1486"/>
      <c r="L73" s="1486"/>
      <c r="M73" s="1486"/>
      <c r="N73" s="1486"/>
      <c r="O73" s="1486"/>
      <c r="P73" s="1486"/>
      <c r="Q73" s="1486"/>
      <c r="R73" s="1486"/>
      <c r="S73" s="1486"/>
      <c r="T73" s="1475"/>
      <c r="U73" s="1488"/>
      <c r="V73" s="138"/>
      <c r="W73" s="138"/>
      <c r="X73" s="138"/>
      <c r="Y73" s="138"/>
      <c r="Z73" s="374" t="str">
        <f t="shared" si="1"/>
        <v/>
      </c>
      <c r="AA73" s="138"/>
      <c r="AB73" s="138"/>
      <c r="AC73" s="138"/>
      <c r="AD73" s="138"/>
      <c r="AE73" s="138"/>
      <c r="AF73" s="138"/>
      <c r="AG73" s="1486"/>
      <c r="AH73" s="1467"/>
      <c r="AI73" s="207"/>
      <c r="AJ73" s="207"/>
      <c r="AK73" s="138"/>
      <c r="AL73" s="138"/>
      <c r="AM73" s="1468"/>
      <c r="AN73" s="1467"/>
      <c r="AO73" s="207"/>
      <c r="AP73" s="1468"/>
      <c r="AQ73" s="1467"/>
      <c r="AR73" s="1587"/>
      <c r="AS73" s="455"/>
      <c r="AT73" s="1585"/>
      <c r="AU73" s="1467"/>
      <c r="AV73" s="1468"/>
      <c r="AW73" s="1472"/>
      <c r="AX73" s="1473"/>
      <c r="AY73" s="1473"/>
      <c r="AZ73" s="1473"/>
      <c r="BA73" s="1474"/>
      <c r="BB73" s="1488"/>
      <c r="BC73" s="138"/>
      <c r="BD73" s="138"/>
      <c r="BE73" s="1468"/>
      <c r="BF73" s="1587"/>
      <c r="BG73" s="1467"/>
      <c r="BH73" s="138"/>
      <c r="BI73" s="278"/>
    </row>
    <row r="74" spans="1:61" ht="15" customHeight="1" x14ac:dyDescent="0.35">
      <c r="A74" s="258"/>
      <c r="B74" s="1485"/>
      <c r="C74" s="1457"/>
      <c r="D74" s="1457"/>
      <c r="E74" s="1577"/>
      <c r="F74" s="1577"/>
      <c r="G74" s="1457"/>
      <c r="H74" s="1487"/>
      <c r="I74" s="1486"/>
      <c r="J74" s="1468"/>
      <c r="K74" s="1486"/>
      <c r="L74" s="1486"/>
      <c r="M74" s="1486"/>
      <c r="N74" s="1486"/>
      <c r="O74" s="1486"/>
      <c r="P74" s="1486"/>
      <c r="Q74" s="1486"/>
      <c r="R74" s="1486"/>
      <c r="S74" s="1486"/>
      <c r="T74" s="1475"/>
      <c r="U74" s="1488"/>
      <c r="V74" s="138"/>
      <c r="W74" s="138"/>
      <c r="X74" s="138"/>
      <c r="Y74" s="138"/>
      <c r="Z74" s="374" t="str">
        <f t="shared" si="1"/>
        <v/>
      </c>
      <c r="AA74" s="138"/>
      <c r="AB74" s="138"/>
      <c r="AC74" s="138"/>
      <c r="AD74" s="138"/>
      <c r="AE74" s="138"/>
      <c r="AF74" s="138"/>
      <c r="AG74" s="1486"/>
      <c r="AH74" s="1467"/>
      <c r="AI74" s="207"/>
      <c r="AJ74" s="207"/>
      <c r="AK74" s="138"/>
      <c r="AL74" s="138"/>
      <c r="AM74" s="1468"/>
      <c r="AN74" s="1467"/>
      <c r="AO74" s="207"/>
      <c r="AP74" s="1468"/>
      <c r="AQ74" s="1467"/>
      <c r="AR74" s="1587"/>
      <c r="AS74" s="455"/>
      <c r="AT74" s="1585"/>
      <c r="AU74" s="1467"/>
      <c r="AV74" s="1468"/>
      <c r="AW74" s="1472"/>
      <c r="AX74" s="1473"/>
      <c r="AY74" s="1473"/>
      <c r="AZ74" s="1473"/>
      <c r="BA74" s="1474"/>
      <c r="BB74" s="1488"/>
      <c r="BC74" s="138"/>
      <c r="BD74" s="138"/>
      <c r="BE74" s="1468"/>
      <c r="BF74" s="1587"/>
      <c r="BG74" s="1467"/>
      <c r="BH74" s="138"/>
      <c r="BI74" s="278"/>
    </row>
    <row r="75" spans="1:61" ht="15" customHeight="1" x14ac:dyDescent="0.35">
      <c r="A75" s="258"/>
      <c r="B75" s="1485"/>
      <c r="C75" s="1457"/>
      <c r="D75" s="1457"/>
      <c r="E75" s="1577"/>
      <c r="F75" s="1577"/>
      <c r="G75" s="1457"/>
      <c r="H75" s="1487"/>
      <c r="I75" s="1486"/>
      <c r="J75" s="1468"/>
      <c r="K75" s="1486"/>
      <c r="L75" s="1486"/>
      <c r="M75" s="1486"/>
      <c r="N75" s="1486"/>
      <c r="O75" s="1486"/>
      <c r="P75" s="1486"/>
      <c r="Q75" s="1486"/>
      <c r="R75" s="1486"/>
      <c r="S75" s="1486"/>
      <c r="T75" s="1475"/>
      <c r="U75" s="1488"/>
      <c r="V75" s="138"/>
      <c r="W75" s="138"/>
      <c r="X75" s="138"/>
      <c r="Y75" s="138"/>
      <c r="Z75" s="374" t="str">
        <f t="shared" si="1"/>
        <v/>
      </c>
      <c r="AA75" s="138"/>
      <c r="AB75" s="138"/>
      <c r="AC75" s="138"/>
      <c r="AD75" s="138"/>
      <c r="AE75" s="138"/>
      <c r="AF75" s="138"/>
      <c r="AG75" s="1486"/>
      <c r="AH75" s="1467"/>
      <c r="AI75" s="207"/>
      <c r="AJ75" s="207"/>
      <c r="AK75" s="138"/>
      <c r="AL75" s="138"/>
      <c r="AM75" s="1468"/>
      <c r="AN75" s="1467"/>
      <c r="AO75" s="207"/>
      <c r="AP75" s="1468"/>
      <c r="AQ75" s="1467"/>
      <c r="AR75" s="1587"/>
      <c r="AS75" s="455"/>
      <c r="AT75" s="1585"/>
      <c r="AU75" s="1467"/>
      <c r="AV75" s="1468"/>
      <c r="AW75" s="1472"/>
      <c r="AX75" s="1473"/>
      <c r="AY75" s="1473"/>
      <c r="AZ75" s="1473"/>
      <c r="BA75" s="1474"/>
      <c r="BB75" s="1488"/>
      <c r="BC75" s="138"/>
      <c r="BD75" s="138"/>
      <c r="BE75" s="1468"/>
      <c r="BF75" s="1587"/>
      <c r="BG75" s="1467"/>
      <c r="BH75" s="138"/>
      <c r="BI75" s="278"/>
    </row>
    <row r="76" spans="1:61" ht="15" customHeight="1" x14ac:dyDescent="0.35">
      <c r="A76" s="258"/>
      <c r="B76" s="1485"/>
      <c r="C76" s="1457"/>
      <c r="D76" s="1457"/>
      <c r="E76" s="1577"/>
      <c r="F76" s="1577"/>
      <c r="G76" s="1457"/>
      <c r="H76" s="1487"/>
      <c r="I76" s="1486"/>
      <c r="J76" s="1468"/>
      <c r="K76" s="1486"/>
      <c r="L76" s="1486"/>
      <c r="M76" s="1486"/>
      <c r="N76" s="1486"/>
      <c r="O76" s="1486"/>
      <c r="P76" s="1486"/>
      <c r="Q76" s="1486"/>
      <c r="R76" s="1486"/>
      <c r="S76" s="1486"/>
      <c r="T76" s="1475"/>
      <c r="U76" s="1488"/>
      <c r="V76" s="138"/>
      <c r="W76" s="138"/>
      <c r="X76" s="138"/>
      <c r="Y76" s="138"/>
      <c r="Z76" s="374" t="str">
        <f t="shared" si="1"/>
        <v/>
      </c>
      <c r="AA76" s="138"/>
      <c r="AB76" s="138"/>
      <c r="AC76" s="138"/>
      <c r="AD76" s="138"/>
      <c r="AE76" s="138"/>
      <c r="AF76" s="138"/>
      <c r="AG76" s="1486"/>
      <c r="AH76" s="1467"/>
      <c r="AI76" s="207"/>
      <c r="AJ76" s="207"/>
      <c r="AK76" s="138"/>
      <c r="AL76" s="138"/>
      <c r="AM76" s="1468"/>
      <c r="AN76" s="1467"/>
      <c r="AO76" s="207"/>
      <c r="AP76" s="1468"/>
      <c r="AQ76" s="1467"/>
      <c r="AR76" s="1587"/>
      <c r="AS76" s="455"/>
      <c r="AT76" s="1585"/>
      <c r="AU76" s="1467"/>
      <c r="AV76" s="1468"/>
      <c r="AW76" s="1472"/>
      <c r="AX76" s="1473"/>
      <c r="AY76" s="1473"/>
      <c r="AZ76" s="1473"/>
      <c r="BA76" s="1474"/>
      <c r="BB76" s="1488"/>
      <c r="BC76" s="138"/>
      <c r="BD76" s="138"/>
      <c r="BE76" s="1468"/>
      <c r="BF76" s="1587"/>
      <c r="BG76" s="1467"/>
      <c r="BH76" s="138"/>
      <c r="BI76" s="278"/>
    </row>
    <row r="77" spans="1:61" ht="15" customHeight="1" x14ac:dyDescent="0.35">
      <c r="A77" s="258"/>
      <c r="B77" s="1485"/>
      <c r="C77" s="1457"/>
      <c r="D77" s="1457"/>
      <c r="E77" s="1577"/>
      <c r="F77" s="1577"/>
      <c r="G77" s="1457"/>
      <c r="H77" s="1487"/>
      <c r="I77" s="1486"/>
      <c r="J77" s="1468"/>
      <c r="K77" s="1486"/>
      <c r="L77" s="1486"/>
      <c r="M77" s="1486"/>
      <c r="N77" s="1486"/>
      <c r="O77" s="1486"/>
      <c r="P77" s="1486"/>
      <c r="Q77" s="1486"/>
      <c r="R77" s="1486"/>
      <c r="S77" s="1486"/>
      <c r="T77" s="1475"/>
      <c r="U77" s="1488"/>
      <c r="V77" s="138"/>
      <c r="W77" s="138"/>
      <c r="X77" s="138"/>
      <c r="Y77" s="138"/>
      <c r="Z77" s="374" t="str">
        <f t="shared" ref="Z77:Z112" si="2">IF(AND(ISNUMBER(W77),ISNUMBER(X77),ISNUMBER(Y77)),SUM(W77,X77,Y77),"")</f>
        <v/>
      </c>
      <c r="AA77" s="138"/>
      <c r="AB77" s="138"/>
      <c r="AC77" s="138"/>
      <c r="AD77" s="138"/>
      <c r="AE77" s="138"/>
      <c r="AF77" s="138"/>
      <c r="AG77" s="1486"/>
      <c r="AH77" s="1467"/>
      <c r="AI77" s="207"/>
      <c r="AJ77" s="207"/>
      <c r="AK77" s="138"/>
      <c r="AL77" s="138"/>
      <c r="AM77" s="1468"/>
      <c r="AN77" s="1467"/>
      <c r="AO77" s="207"/>
      <c r="AP77" s="1468"/>
      <c r="AQ77" s="1467"/>
      <c r="AR77" s="1587"/>
      <c r="AS77" s="455"/>
      <c r="AT77" s="1585"/>
      <c r="AU77" s="1467"/>
      <c r="AV77" s="1468"/>
      <c r="AW77" s="1472"/>
      <c r="AX77" s="1473"/>
      <c r="AY77" s="1473"/>
      <c r="AZ77" s="1473"/>
      <c r="BA77" s="1474"/>
      <c r="BB77" s="1488"/>
      <c r="BC77" s="138"/>
      <c r="BD77" s="138"/>
      <c r="BE77" s="1468"/>
      <c r="BF77" s="1587"/>
      <c r="BG77" s="1467"/>
      <c r="BH77" s="138"/>
      <c r="BI77" s="278"/>
    </row>
    <row r="78" spans="1:61" ht="15" customHeight="1" x14ac:dyDescent="0.35">
      <c r="A78" s="258"/>
      <c r="B78" s="1485"/>
      <c r="C78" s="1457"/>
      <c r="D78" s="1457"/>
      <c r="E78" s="1577"/>
      <c r="F78" s="1577"/>
      <c r="G78" s="1457"/>
      <c r="H78" s="1487"/>
      <c r="I78" s="1486"/>
      <c r="J78" s="1468"/>
      <c r="K78" s="1486"/>
      <c r="L78" s="1486"/>
      <c r="M78" s="1486"/>
      <c r="N78" s="1486"/>
      <c r="O78" s="1486"/>
      <c r="P78" s="1486"/>
      <c r="Q78" s="1486"/>
      <c r="R78" s="1486"/>
      <c r="S78" s="1486"/>
      <c r="T78" s="1475"/>
      <c r="U78" s="1488"/>
      <c r="V78" s="138"/>
      <c r="W78" s="138"/>
      <c r="X78" s="138"/>
      <c r="Y78" s="138"/>
      <c r="Z78" s="374" t="str">
        <f t="shared" si="2"/>
        <v/>
      </c>
      <c r="AA78" s="138"/>
      <c r="AB78" s="138"/>
      <c r="AC78" s="138"/>
      <c r="AD78" s="138"/>
      <c r="AE78" s="138"/>
      <c r="AF78" s="138"/>
      <c r="AG78" s="1486"/>
      <c r="AH78" s="1467"/>
      <c r="AI78" s="207"/>
      <c r="AJ78" s="207"/>
      <c r="AK78" s="138"/>
      <c r="AL78" s="138"/>
      <c r="AM78" s="1468"/>
      <c r="AN78" s="1467"/>
      <c r="AO78" s="207"/>
      <c r="AP78" s="1468"/>
      <c r="AQ78" s="1467"/>
      <c r="AR78" s="1587"/>
      <c r="AS78" s="455"/>
      <c r="AT78" s="1585"/>
      <c r="AU78" s="1467"/>
      <c r="AV78" s="1468"/>
      <c r="AW78" s="1472"/>
      <c r="AX78" s="1473"/>
      <c r="AY78" s="1473"/>
      <c r="AZ78" s="1473"/>
      <c r="BA78" s="1474"/>
      <c r="BB78" s="1488"/>
      <c r="BC78" s="138"/>
      <c r="BD78" s="138"/>
      <c r="BE78" s="1468"/>
      <c r="BF78" s="1587"/>
      <c r="BG78" s="1467"/>
      <c r="BH78" s="138"/>
      <c r="BI78" s="278"/>
    </row>
    <row r="79" spans="1:61" ht="15" customHeight="1" x14ac:dyDescent="0.35">
      <c r="A79" s="258"/>
      <c r="B79" s="1485"/>
      <c r="C79" s="1457"/>
      <c r="D79" s="1457"/>
      <c r="E79" s="1577"/>
      <c r="F79" s="1577"/>
      <c r="G79" s="1457"/>
      <c r="H79" s="1487"/>
      <c r="I79" s="1486"/>
      <c r="J79" s="1468"/>
      <c r="K79" s="1486"/>
      <c r="L79" s="1486"/>
      <c r="M79" s="1486"/>
      <c r="N79" s="1486"/>
      <c r="O79" s="1486"/>
      <c r="P79" s="1486"/>
      <c r="Q79" s="1486"/>
      <c r="R79" s="1486"/>
      <c r="S79" s="1486"/>
      <c r="T79" s="1475"/>
      <c r="U79" s="1488"/>
      <c r="V79" s="138"/>
      <c r="W79" s="138"/>
      <c r="X79" s="138"/>
      <c r="Y79" s="138"/>
      <c r="Z79" s="374" t="str">
        <f t="shared" si="2"/>
        <v/>
      </c>
      <c r="AA79" s="138"/>
      <c r="AB79" s="138"/>
      <c r="AC79" s="138"/>
      <c r="AD79" s="138"/>
      <c r="AE79" s="138"/>
      <c r="AF79" s="138"/>
      <c r="AG79" s="1486"/>
      <c r="AH79" s="1467"/>
      <c r="AI79" s="207"/>
      <c r="AJ79" s="207"/>
      <c r="AK79" s="138"/>
      <c r="AL79" s="138"/>
      <c r="AM79" s="1468"/>
      <c r="AN79" s="1467"/>
      <c r="AO79" s="207"/>
      <c r="AP79" s="1468"/>
      <c r="AQ79" s="1467"/>
      <c r="AR79" s="1587"/>
      <c r="AS79" s="455"/>
      <c r="AT79" s="1585"/>
      <c r="AU79" s="1467"/>
      <c r="AV79" s="1468"/>
      <c r="AW79" s="1472"/>
      <c r="AX79" s="1473"/>
      <c r="AY79" s="1473"/>
      <c r="AZ79" s="1473"/>
      <c r="BA79" s="1474"/>
      <c r="BB79" s="1488"/>
      <c r="BC79" s="138"/>
      <c r="BD79" s="138"/>
      <c r="BE79" s="1468"/>
      <c r="BF79" s="1587"/>
      <c r="BG79" s="1467"/>
      <c r="BH79" s="138"/>
      <c r="BI79" s="278"/>
    </row>
    <row r="80" spans="1:61" ht="15" customHeight="1" x14ac:dyDescent="0.35">
      <c r="A80" s="258"/>
      <c r="B80" s="1485"/>
      <c r="C80" s="1457"/>
      <c r="D80" s="1457"/>
      <c r="E80" s="1577"/>
      <c r="F80" s="1577"/>
      <c r="G80" s="1457"/>
      <c r="H80" s="1487"/>
      <c r="I80" s="1486"/>
      <c r="J80" s="1468"/>
      <c r="K80" s="1486"/>
      <c r="L80" s="1486"/>
      <c r="M80" s="1486"/>
      <c r="N80" s="1486"/>
      <c r="O80" s="1486"/>
      <c r="P80" s="1486"/>
      <c r="Q80" s="1486"/>
      <c r="R80" s="1486"/>
      <c r="S80" s="1486"/>
      <c r="T80" s="1475"/>
      <c r="U80" s="1488"/>
      <c r="V80" s="138"/>
      <c r="W80" s="138"/>
      <c r="X80" s="138"/>
      <c r="Y80" s="138"/>
      <c r="Z80" s="374" t="str">
        <f t="shared" si="2"/>
        <v/>
      </c>
      <c r="AA80" s="138"/>
      <c r="AB80" s="138"/>
      <c r="AC80" s="138"/>
      <c r="AD80" s="138"/>
      <c r="AE80" s="138"/>
      <c r="AF80" s="138"/>
      <c r="AG80" s="1486"/>
      <c r="AH80" s="1467"/>
      <c r="AI80" s="207"/>
      <c r="AJ80" s="207"/>
      <c r="AK80" s="138"/>
      <c r="AL80" s="138"/>
      <c r="AM80" s="1468"/>
      <c r="AN80" s="1467"/>
      <c r="AO80" s="207"/>
      <c r="AP80" s="1468"/>
      <c r="AQ80" s="1467"/>
      <c r="AR80" s="1587"/>
      <c r="AS80" s="455"/>
      <c r="AT80" s="1585"/>
      <c r="AU80" s="1467"/>
      <c r="AV80" s="1468"/>
      <c r="AW80" s="1472"/>
      <c r="AX80" s="1473"/>
      <c r="AY80" s="1473"/>
      <c r="AZ80" s="1473"/>
      <c r="BA80" s="1474"/>
      <c r="BB80" s="1488"/>
      <c r="BC80" s="138"/>
      <c r="BD80" s="138"/>
      <c r="BE80" s="1468"/>
      <c r="BF80" s="1587"/>
      <c r="BG80" s="1467"/>
      <c r="BH80" s="138"/>
      <c r="BI80" s="278"/>
    </row>
    <row r="81" spans="1:61" ht="15" customHeight="1" x14ac:dyDescent="0.35">
      <c r="A81" s="258"/>
      <c r="B81" s="1485"/>
      <c r="C81" s="1457"/>
      <c r="D81" s="1457"/>
      <c r="E81" s="1577"/>
      <c r="F81" s="1577"/>
      <c r="G81" s="1457"/>
      <c r="H81" s="1487"/>
      <c r="I81" s="1486"/>
      <c r="J81" s="1468"/>
      <c r="K81" s="1486"/>
      <c r="L81" s="1486"/>
      <c r="M81" s="1486"/>
      <c r="N81" s="1486"/>
      <c r="O81" s="1486"/>
      <c r="P81" s="1486"/>
      <c r="Q81" s="1486"/>
      <c r="R81" s="1486"/>
      <c r="S81" s="1486"/>
      <c r="T81" s="1475"/>
      <c r="U81" s="1488"/>
      <c r="V81" s="138"/>
      <c r="W81" s="138"/>
      <c r="X81" s="138"/>
      <c r="Y81" s="138"/>
      <c r="Z81" s="374" t="str">
        <f t="shared" si="2"/>
        <v/>
      </c>
      <c r="AA81" s="138"/>
      <c r="AB81" s="138"/>
      <c r="AC81" s="138"/>
      <c r="AD81" s="138"/>
      <c r="AE81" s="138"/>
      <c r="AF81" s="138"/>
      <c r="AG81" s="1486"/>
      <c r="AH81" s="1467"/>
      <c r="AI81" s="207"/>
      <c r="AJ81" s="207"/>
      <c r="AK81" s="138"/>
      <c r="AL81" s="138"/>
      <c r="AM81" s="1468"/>
      <c r="AN81" s="1467"/>
      <c r="AO81" s="207"/>
      <c r="AP81" s="1468"/>
      <c r="AQ81" s="1467"/>
      <c r="AR81" s="1587"/>
      <c r="AS81" s="455"/>
      <c r="AT81" s="1585"/>
      <c r="AU81" s="1467"/>
      <c r="AV81" s="1468"/>
      <c r="AW81" s="1472"/>
      <c r="AX81" s="1473"/>
      <c r="AY81" s="1473"/>
      <c r="AZ81" s="1473"/>
      <c r="BA81" s="1474"/>
      <c r="BB81" s="1488"/>
      <c r="BC81" s="138"/>
      <c r="BD81" s="138"/>
      <c r="BE81" s="1468"/>
      <c r="BF81" s="1587"/>
      <c r="BG81" s="1467"/>
      <c r="BH81" s="138"/>
      <c r="BI81" s="278"/>
    </row>
    <row r="82" spans="1:61" ht="15" customHeight="1" x14ac:dyDescent="0.35">
      <c r="A82" s="258"/>
      <c r="B82" s="1485"/>
      <c r="C82" s="1457"/>
      <c r="D82" s="1457"/>
      <c r="E82" s="1577"/>
      <c r="F82" s="1577"/>
      <c r="G82" s="1457"/>
      <c r="H82" s="1487"/>
      <c r="I82" s="1486"/>
      <c r="J82" s="1468"/>
      <c r="K82" s="1486"/>
      <c r="L82" s="1486"/>
      <c r="M82" s="1486"/>
      <c r="N82" s="1486"/>
      <c r="O82" s="1486"/>
      <c r="P82" s="1486"/>
      <c r="Q82" s="1486"/>
      <c r="R82" s="1486"/>
      <c r="S82" s="1486"/>
      <c r="T82" s="1475"/>
      <c r="U82" s="1488"/>
      <c r="V82" s="138"/>
      <c r="W82" s="138"/>
      <c r="X82" s="138"/>
      <c r="Y82" s="138"/>
      <c r="Z82" s="374" t="str">
        <f t="shared" si="2"/>
        <v/>
      </c>
      <c r="AA82" s="138"/>
      <c r="AB82" s="138"/>
      <c r="AC82" s="138"/>
      <c r="AD82" s="138"/>
      <c r="AE82" s="138"/>
      <c r="AF82" s="138"/>
      <c r="AG82" s="1486"/>
      <c r="AH82" s="1467"/>
      <c r="AI82" s="207"/>
      <c r="AJ82" s="207"/>
      <c r="AK82" s="138"/>
      <c r="AL82" s="138"/>
      <c r="AM82" s="1468"/>
      <c r="AN82" s="1467"/>
      <c r="AO82" s="207"/>
      <c r="AP82" s="1468"/>
      <c r="AQ82" s="1467"/>
      <c r="AR82" s="1587"/>
      <c r="AS82" s="455"/>
      <c r="AT82" s="1585"/>
      <c r="AU82" s="1467"/>
      <c r="AV82" s="1468"/>
      <c r="AW82" s="1472"/>
      <c r="AX82" s="1473"/>
      <c r="AY82" s="1473"/>
      <c r="AZ82" s="1473"/>
      <c r="BA82" s="1474"/>
      <c r="BB82" s="1488"/>
      <c r="BC82" s="138"/>
      <c r="BD82" s="138"/>
      <c r="BE82" s="1468"/>
      <c r="BF82" s="1587"/>
      <c r="BG82" s="1467"/>
      <c r="BH82" s="138"/>
      <c r="BI82" s="278"/>
    </row>
    <row r="83" spans="1:61" ht="15" customHeight="1" x14ac:dyDescent="0.35">
      <c r="A83" s="258"/>
      <c r="B83" s="1485"/>
      <c r="C83" s="1457"/>
      <c r="D83" s="1457"/>
      <c r="E83" s="1577"/>
      <c r="F83" s="1577"/>
      <c r="G83" s="1457"/>
      <c r="H83" s="1487"/>
      <c r="I83" s="1486"/>
      <c r="J83" s="1468"/>
      <c r="K83" s="1486"/>
      <c r="L83" s="1486"/>
      <c r="M83" s="1486"/>
      <c r="N83" s="1486"/>
      <c r="O83" s="1486"/>
      <c r="P83" s="1486"/>
      <c r="Q83" s="1486"/>
      <c r="R83" s="1486"/>
      <c r="S83" s="1486"/>
      <c r="T83" s="1475"/>
      <c r="U83" s="1488"/>
      <c r="V83" s="138"/>
      <c r="W83" s="138"/>
      <c r="X83" s="138"/>
      <c r="Y83" s="138"/>
      <c r="Z83" s="374" t="str">
        <f t="shared" si="2"/>
        <v/>
      </c>
      <c r="AA83" s="138"/>
      <c r="AB83" s="138"/>
      <c r="AC83" s="138"/>
      <c r="AD83" s="138"/>
      <c r="AE83" s="138"/>
      <c r="AF83" s="138"/>
      <c r="AG83" s="1486"/>
      <c r="AH83" s="1467"/>
      <c r="AI83" s="207"/>
      <c r="AJ83" s="207"/>
      <c r="AK83" s="138"/>
      <c r="AL83" s="138"/>
      <c r="AM83" s="1468"/>
      <c r="AN83" s="1467"/>
      <c r="AO83" s="207"/>
      <c r="AP83" s="1468"/>
      <c r="AQ83" s="1467"/>
      <c r="AR83" s="1587"/>
      <c r="AS83" s="455"/>
      <c r="AT83" s="1585"/>
      <c r="AU83" s="1467"/>
      <c r="AV83" s="1468"/>
      <c r="AW83" s="1472"/>
      <c r="AX83" s="1473"/>
      <c r="AY83" s="1473"/>
      <c r="AZ83" s="1473"/>
      <c r="BA83" s="1474"/>
      <c r="BB83" s="1488"/>
      <c r="BC83" s="138"/>
      <c r="BD83" s="138"/>
      <c r="BE83" s="1468"/>
      <c r="BF83" s="1587"/>
      <c r="BG83" s="1467"/>
      <c r="BH83" s="138"/>
      <c r="BI83" s="278"/>
    </row>
    <row r="84" spans="1:61" ht="15" customHeight="1" x14ac:dyDescent="0.35">
      <c r="A84" s="258"/>
      <c r="B84" s="1485"/>
      <c r="C84" s="1457"/>
      <c r="D84" s="1457"/>
      <c r="E84" s="1577"/>
      <c r="F84" s="1577"/>
      <c r="G84" s="1457"/>
      <c r="H84" s="1487"/>
      <c r="I84" s="1486"/>
      <c r="J84" s="1468"/>
      <c r="K84" s="1486"/>
      <c r="L84" s="1486"/>
      <c r="M84" s="1486"/>
      <c r="N84" s="1486"/>
      <c r="O84" s="1486"/>
      <c r="P84" s="1486"/>
      <c r="Q84" s="1486"/>
      <c r="R84" s="1486"/>
      <c r="S84" s="1486"/>
      <c r="T84" s="1475"/>
      <c r="U84" s="1488"/>
      <c r="V84" s="138"/>
      <c r="W84" s="138"/>
      <c r="X84" s="138"/>
      <c r="Y84" s="138"/>
      <c r="Z84" s="374" t="str">
        <f t="shared" si="2"/>
        <v/>
      </c>
      <c r="AA84" s="138"/>
      <c r="AB84" s="138"/>
      <c r="AC84" s="138"/>
      <c r="AD84" s="138"/>
      <c r="AE84" s="138"/>
      <c r="AF84" s="138"/>
      <c r="AG84" s="1486"/>
      <c r="AH84" s="1467"/>
      <c r="AI84" s="207"/>
      <c r="AJ84" s="207"/>
      <c r="AK84" s="138"/>
      <c r="AL84" s="138"/>
      <c r="AM84" s="1468"/>
      <c r="AN84" s="1467"/>
      <c r="AO84" s="207"/>
      <c r="AP84" s="1468"/>
      <c r="AQ84" s="1467"/>
      <c r="AR84" s="1587"/>
      <c r="AS84" s="455"/>
      <c r="AT84" s="1585"/>
      <c r="AU84" s="1467"/>
      <c r="AV84" s="1468"/>
      <c r="AW84" s="1472"/>
      <c r="AX84" s="1473"/>
      <c r="AY84" s="1473"/>
      <c r="AZ84" s="1473"/>
      <c r="BA84" s="1474"/>
      <c r="BB84" s="1488"/>
      <c r="BC84" s="138"/>
      <c r="BD84" s="138"/>
      <c r="BE84" s="1468"/>
      <c r="BF84" s="1587"/>
      <c r="BG84" s="1467"/>
      <c r="BH84" s="138"/>
      <c r="BI84" s="278"/>
    </row>
    <row r="85" spans="1:61" ht="15" customHeight="1" x14ac:dyDescent="0.35">
      <c r="A85" s="258"/>
      <c r="B85" s="1485"/>
      <c r="C85" s="1457"/>
      <c r="D85" s="1457"/>
      <c r="E85" s="1577"/>
      <c r="F85" s="1577"/>
      <c r="G85" s="1457"/>
      <c r="H85" s="1487"/>
      <c r="I85" s="1486"/>
      <c r="J85" s="1468"/>
      <c r="K85" s="1486"/>
      <c r="L85" s="1486"/>
      <c r="M85" s="1486"/>
      <c r="N85" s="1486"/>
      <c r="O85" s="1486"/>
      <c r="P85" s="1486"/>
      <c r="Q85" s="1486"/>
      <c r="R85" s="1486"/>
      <c r="S85" s="1486"/>
      <c r="T85" s="1475"/>
      <c r="U85" s="1488"/>
      <c r="V85" s="138"/>
      <c r="W85" s="138"/>
      <c r="X85" s="138"/>
      <c r="Y85" s="138"/>
      <c r="Z85" s="374" t="str">
        <f t="shared" si="2"/>
        <v/>
      </c>
      <c r="AA85" s="138"/>
      <c r="AB85" s="138"/>
      <c r="AC85" s="138"/>
      <c r="AD85" s="138"/>
      <c r="AE85" s="138"/>
      <c r="AF85" s="138"/>
      <c r="AG85" s="1486"/>
      <c r="AH85" s="1467"/>
      <c r="AI85" s="207"/>
      <c r="AJ85" s="207"/>
      <c r="AK85" s="138"/>
      <c r="AL85" s="138"/>
      <c r="AM85" s="1468"/>
      <c r="AN85" s="1467"/>
      <c r="AO85" s="207"/>
      <c r="AP85" s="1468"/>
      <c r="AQ85" s="1467"/>
      <c r="AR85" s="1587"/>
      <c r="AS85" s="455"/>
      <c r="AT85" s="1585"/>
      <c r="AU85" s="1467"/>
      <c r="AV85" s="1468"/>
      <c r="AW85" s="1472"/>
      <c r="AX85" s="1473"/>
      <c r="AY85" s="1473"/>
      <c r="AZ85" s="1473"/>
      <c r="BA85" s="1474"/>
      <c r="BB85" s="1488"/>
      <c r="BC85" s="138"/>
      <c r="BD85" s="138"/>
      <c r="BE85" s="1468"/>
      <c r="BF85" s="1587"/>
      <c r="BG85" s="1467"/>
      <c r="BH85" s="138"/>
      <c r="BI85" s="278"/>
    </row>
    <row r="86" spans="1:61" ht="15" customHeight="1" x14ac:dyDescent="0.35">
      <c r="A86" s="258"/>
      <c r="B86" s="1485"/>
      <c r="C86" s="1457"/>
      <c r="D86" s="1457"/>
      <c r="E86" s="1577"/>
      <c r="F86" s="1577"/>
      <c r="G86" s="1457"/>
      <c r="H86" s="1487"/>
      <c r="I86" s="1486"/>
      <c r="J86" s="1468"/>
      <c r="K86" s="1486"/>
      <c r="L86" s="1486"/>
      <c r="M86" s="1486"/>
      <c r="N86" s="1486"/>
      <c r="O86" s="1486"/>
      <c r="P86" s="1486"/>
      <c r="Q86" s="1486"/>
      <c r="R86" s="1486"/>
      <c r="S86" s="1486"/>
      <c r="T86" s="1475"/>
      <c r="U86" s="1488"/>
      <c r="V86" s="138"/>
      <c r="W86" s="138"/>
      <c r="X86" s="138"/>
      <c r="Y86" s="138"/>
      <c r="Z86" s="374" t="str">
        <f t="shared" si="2"/>
        <v/>
      </c>
      <c r="AA86" s="138"/>
      <c r="AB86" s="138"/>
      <c r="AC86" s="138"/>
      <c r="AD86" s="138"/>
      <c r="AE86" s="138"/>
      <c r="AF86" s="138"/>
      <c r="AG86" s="1486"/>
      <c r="AH86" s="1467"/>
      <c r="AI86" s="207"/>
      <c r="AJ86" s="207"/>
      <c r="AK86" s="138"/>
      <c r="AL86" s="138"/>
      <c r="AM86" s="1468"/>
      <c r="AN86" s="1467"/>
      <c r="AO86" s="207"/>
      <c r="AP86" s="1468"/>
      <c r="AQ86" s="1467"/>
      <c r="AR86" s="1587"/>
      <c r="AS86" s="455"/>
      <c r="AT86" s="1585"/>
      <c r="AU86" s="1467"/>
      <c r="AV86" s="1468"/>
      <c r="AW86" s="1472"/>
      <c r="AX86" s="1473"/>
      <c r="AY86" s="1473"/>
      <c r="AZ86" s="1473"/>
      <c r="BA86" s="1474"/>
      <c r="BB86" s="1488"/>
      <c r="BC86" s="138"/>
      <c r="BD86" s="138"/>
      <c r="BE86" s="1468"/>
      <c r="BF86" s="1587"/>
      <c r="BG86" s="1467"/>
      <c r="BH86" s="138"/>
      <c r="BI86" s="278"/>
    </row>
    <row r="87" spans="1:61" ht="15" customHeight="1" x14ac:dyDescent="0.35">
      <c r="A87" s="258"/>
      <c r="B87" s="1485"/>
      <c r="C87" s="1457"/>
      <c r="D87" s="1457"/>
      <c r="E87" s="1577"/>
      <c r="F87" s="1577"/>
      <c r="G87" s="1457"/>
      <c r="H87" s="1487"/>
      <c r="I87" s="1486"/>
      <c r="J87" s="1468"/>
      <c r="K87" s="1486"/>
      <c r="L87" s="1486"/>
      <c r="M87" s="1486"/>
      <c r="N87" s="1486"/>
      <c r="O87" s="1486"/>
      <c r="P87" s="1486"/>
      <c r="Q87" s="1486"/>
      <c r="R87" s="1486"/>
      <c r="S87" s="1486"/>
      <c r="T87" s="1475"/>
      <c r="U87" s="1488"/>
      <c r="V87" s="138"/>
      <c r="W87" s="138"/>
      <c r="X87" s="138"/>
      <c r="Y87" s="138"/>
      <c r="Z87" s="374" t="str">
        <f t="shared" si="2"/>
        <v/>
      </c>
      <c r="AA87" s="138"/>
      <c r="AB87" s="138"/>
      <c r="AC87" s="138"/>
      <c r="AD87" s="138"/>
      <c r="AE87" s="138"/>
      <c r="AF87" s="138"/>
      <c r="AG87" s="1486"/>
      <c r="AH87" s="1467"/>
      <c r="AI87" s="207"/>
      <c r="AJ87" s="207"/>
      <c r="AK87" s="138"/>
      <c r="AL87" s="138"/>
      <c r="AM87" s="1468"/>
      <c r="AN87" s="1467"/>
      <c r="AO87" s="207"/>
      <c r="AP87" s="1468"/>
      <c r="AQ87" s="1467"/>
      <c r="AR87" s="1587"/>
      <c r="AS87" s="455"/>
      <c r="AT87" s="1585"/>
      <c r="AU87" s="1467"/>
      <c r="AV87" s="1468"/>
      <c r="AW87" s="1472"/>
      <c r="AX87" s="1473"/>
      <c r="AY87" s="1473"/>
      <c r="AZ87" s="1473"/>
      <c r="BA87" s="1474"/>
      <c r="BB87" s="1488"/>
      <c r="BC87" s="138"/>
      <c r="BD87" s="138"/>
      <c r="BE87" s="1468"/>
      <c r="BF87" s="1587"/>
      <c r="BG87" s="1467"/>
      <c r="BH87" s="138"/>
      <c r="BI87" s="278"/>
    </row>
    <row r="88" spans="1:61" ht="15" customHeight="1" x14ac:dyDescent="0.35">
      <c r="A88" s="258"/>
      <c r="B88" s="1485"/>
      <c r="C88" s="1457"/>
      <c r="D88" s="1457"/>
      <c r="E88" s="1577"/>
      <c r="F88" s="1577"/>
      <c r="G88" s="1457"/>
      <c r="H88" s="1487"/>
      <c r="I88" s="1486"/>
      <c r="J88" s="1468"/>
      <c r="K88" s="1486"/>
      <c r="L88" s="1486"/>
      <c r="M88" s="1486"/>
      <c r="N88" s="1486"/>
      <c r="O88" s="1486"/>
      <c r="P88" s="1486"/>
      <c r="Q88" s="1486"/>
      <c r="R88" s="1486"/>
      <c r="S88" s="1486"/>
      <c r="T88" s="1475"/>
      <c r="U88" s="1488"/>
      <c r="V88" s="138"/>
      <c r="W88" s="138"/>
      <c r="X88" s="138"/>
      <c r="Y88" s="138"/>
      <c r="Z88" s="374" t="str">
        <f t="shared" si="2"/>
        <v/>
      </c>
      <c r="AA88" s="138"/>
      <c r="AB88" s="138"/>
      <c r="AC88" s="138"/>
      <c r="AD88" s="138"/>
      <c r="AE88" s="138"/>
      <c r="AF88" s="138"/>
      <c r="AG88" s="1486"/>
      <c r="AH88" s="1467"/>
      <c r="AI88" s="207"/>
      <c r="AJ88" s="207"/>
      <c r="AK88" s="138"/>
      <c r="AL88" s="138"/>
      <c r="AM88" s="1468"/>
      <c r="AN88" s="1467"/>
      <c r="AO88" s="207"/>
      <c r="AP88" s="1468"/>
      <c r="AQ88" s="1467"/>
      <c r="AR88" s="1587"/>
      <c r="AS88" s="455"/>
      <c r="AT88" s="1585"/>
      <c r="AU88" s="1467"/>
      <c r="AV88" s="1468"/>
      <c r="AW88" s="1472"/>
      <c r="AX88" s="1473"/>
      <c r="AY88" s="1473"/>
      <c r="AZ88" s="1473"/>
      <c r="BA88" s="1474"/>
      <c r="BB88" s="1488"/>
      <c r="BC88" s="138"/>
      <c r="BD88" s="138"/>
      <c r="BE88" s="1468"/>
      <c r="BF88" s="1587"/>
      <c r="BG88" s="1467"/>
      <c r="BH88" s="138"/>
      <c r="BI88" s="278"/>
    </row>
    <row r="89" spans="1:61" ht="15" customHeight="1" x14ac:dyDescent="0.35">
      <c r="A89" s="258"/>
      <c r="B89" s="1485"/>
      <c r="C89" s="1457"/>
      <c r="D89" s="1457"/>
      <c r="E89" s="1577"/>
      <c r="F89" s="1577"/>
      <c r="G89" s="1457"/>
      <c r="H89" s="1487"/>
      <c r="I89" s="1486"/>
      <c r="J89" s="1468"/>
      <c r="K89" s="1486"/>
      <c r="L89" s="1486"/>
      <c r="M89" s="1486"/>
      <c r="N89" s="1486"/>
      <c r="O89" s="1486"/>
      <c r="P89" s="1486"/>
      <c r="Q89" s="1486"/>
      <c r="R89" s="1486"/>
      <c r="S89" s="1486"/>
      <c r="T89" s="1475"/>
      <c r="U89" s="1488"/>
      <c r="V89" s="138"/>
      <c r="W89" s="138"/>
      <c r="X89" s="138"/>
      <c r="Y89" s="138"/>
      <c r="Z89" s="374" t="str">
        <f t="shared" si="2"/>
        <v/>
      </c>
      <c r="AA89" s="138"/>
      <c r="AB89" s="138"/>
      <c r="AC89" s="138"/>
      <c r="AD89" s="138"/>
      <c r="AE89" s="138"/>
      <c r="AF89" s="138"/>
      <c r="AG89" s="1486"/>
      <c r="AH89" s="1467"/>
      <c r="AI89" s="207"/>
      <c r="AJ89" s="207"/>
      <c r="AK89" s="138"/>
      <c r="AL89" s="138"/>
      <c r="AM89" s="1468"/>
      <c r="AN89" s="1467"/>
      <c r="AO89" s="207"/>
      <c r="AP89" s="1468"/>
      <c r="AQ89" s="1467"/>
      <c r="AR89" s="1587"/>
      <c r="AS89" s="455"/>
      <c r="AT89" s="1585"/>
      <c r="AU89" s="1467"/>
      <c r="AV89" s="1468"/>
      <c r="AW89" s="1472"/>
      <c r="AX89" s="1473"/>
      <c r="AY89" s="1473"/>
      <c r="AZ89" s="1473"/>
      <c r="BA89" s="1474"/>
      <c r="BB89" s="1488"/>
      <c r="BC89" s="138"/>
      <c r="BD89" s="138"/>
      <c r="BE89" s="1468"/>
      <c r="BF89" s="1587"/>
      <c r="BG89" s="1467"/>
      <c r="BH89" s="138"/>
      <c r="BI89" s="278"/>
    </row>
    <row r="90" spans="1:61" ht="15" customHeight="1" x14ac:dyDescent="0.35">
      <c r="A90" s="258"/>
      <c r="B90" s="1485"/>
      <c r="C90" s="1457"/>
      <c r="D90" s="1457"/>
      <c r="E90" s="1577"/>
      <c r="F90" s="1577"/>
      <c r="G90" s="1457"/>
      <c r="H90" s="1487"/>
      <c r="I90" s="1486"/>
      <c r="J90" s="1468"/>
      <c r="K90" s="1486"/>
      <c r="L90" s="1486"/>
      <c r="M90" s="1486"/>
      <c r="N90" s="1486"/>
      <c r="O90" s="1486"/>
      <c r="P90" s="1486"/>
      <c r="Q90" s="1486"/>
      <c r="R90" s="1486"/>
      <c r="S90" s="1486"/>
      <c r="T90" s="1475"/>
      <c r="U90" s="1488"/>
      <c r="V90" s="138"/>
      <c r="W90" s="138"/>
      <c r="X90" s="138"/>
      <c r="Y90" s="138"/>
      <c r="Z90" s="374" t="str">
        <f t="shared" si="2"/>
        <v/>
      </c>
      <c r="AA90" s="138"/>
      <c r="AB90" s="138"/>
      <c r="AC90" s="138"/>
      <c r="AD90" s="138"/>
      <c r="AE90" s="138"/>
      <c r="AF90" s="138"/>
      <c r="AG90" s="1486"/>
      <c r="AH90" s="1467"/>
      <c r="AI90" s="207"/>
      <c r="AJ90" s="207"/>
      <c r="AK90" s="138"/>
      <c r="AL90" s="138"/>
      <c r="AM90" s="1468"/>
      <c r="AN90" s="1467"/>
      <c r="AO90" s="207"/>
      <c r="AP90" s="1468"/>
      <c r="AQ90" s="1467"/>
      <c r="AR90" s="1587"/>
      <c r="AS90" s="455"/>
      <c r="AT90" s="1585"/>
      <c r="AU90" s="1467"/>
      <c r="AV90" s="1468"/>
      <c r="AW90" s="1472"/>
      <c r="AX90" s="1473"/>
      <c r="AY90" s="1473"/>
      <c r="AZ90" s="1473"/>
      <c r="BA90" s="1474"/>
      <c r="BB90" s="1488"/>
      <c r="BC90" s="138"/>
      <c r="BD90" s="138"/>
      <c r="BE90" s="1468"/>
      <c r="BF90" s="1587"/>
      <c r="BG90" s="1467"/>
      <c r="BH90" s="138"/>
      <c r="BI90" s="278"/>
    </row>
    <row r="91" spans="1:61" ht="15" customHeight="1" x14ac:dyDescent="0.35">
      <c r="A91" s="258"/>
      <c r="B91" s="1485"/>
      <c r="C91" s="1457"/>
      <c r="D91" s="1457"/>
      <c r="E91" s="1577"/>
      <c r="F91" s="1577"/>
      <c r="G91" s="1457"/>
      <c r="H91" s="1487"/>
      <c r="I91" s="1486"/>
      <c r="J91" s="1468"/>
      <c r="K91" s="1486"/>
      <c r="L91" s="1486"/>
      <c r="M91" s="1486"/>
      <c r="N91" s="1486"/>
      <c r="O91" s="1486"/>
      <c r="P91" s="1486"/>
      <c r="Q91" s="1486"/>
      <c r="R91" s="1486"/>
      <c r="S91" s="1486"/>
      <c r="T91" s="1475"/>
      <c r="U91" s="1488"/>
      <c r="V91" s="138"/>
      <c r="W91" s="138"/>
      <c r="X91" s="138"/>
      <c r="Y91" s="138"/>
      <c r="Z91" s="374" t="str">
        <f t="shared" si="2"/>
        <v/>
      </c>
      <c r="AA91" s="138"/>
      <c r="AB91" s="138"/>
      <c r="AC91" s="138"/>
      <c r="AD91" s="138"/>
      <c r="AE91" s="138"/>
      <c r="AF91" s="138"/>
      <c r="AG91" s="1486"/>
      <c r="AH91" s="1467"/>
      <c r="AI91" s="207"/>
      <c r="AJ91" s="207"/>
      <c r="AK91" s="138"/>
      <c r="AL91" s="138"/>
      <c r="AM91" s="1468"/>
      <c r="AN91" s="1467"/>
      <c r="AO91" s="207"/>
      <c r="AP91" s="1468"/>
      <c r="AQ91" s="1467"/>
      <c r="AR91" s="1587"/>
      <c r="AS91" s="455"/>
      <c r="AT91" s="1585"/>
      <c r="AU91" s="1467"/>
      <c r="AV91" s="1468"/>
      <c r="AW91" s="1472"/>
      <c r="AX91" s="1473"/>
      <c r="AY91" s="1473"/>
      <c r="AZ91" s="1473"/>
      <c r="BA91" s="1474"/>
      <c r="BB91" s="1488"/>
      <c r="BC91" s="138"/>
      <c r="BD91" s="138"/>
      <c r="BE91" s="1468"/>
      <c r="BF91" s="1587"/>
      <c r="BG91" s="1467"/>
      <c r="BH91" s="138"/>
      <c r="BI91" s="278"/>
    </row>
    <row r="92" spans="1:61" ht="15" customHeight="1" x14ac:dyDescent="0.35">
      <c r="A92" s="258"/>
      <c r="B92" s="1485"/>
      <c r="C92" s="1457"/>
      <c r="D92" s="1457"/>
      <c r="E92" s="1577"/>
      <c r="F92" s="1577"/>
      <c r="G92" s="1457"/>
      <c r="H92" s="1487"/>
      <c r="I92" s="1486"/>
      <c r="J92" s="1468"/>
      <c r="K92" s="1486"/>
      <c r="L92" s="1486"/>
      <c r="M92" s="1486"/>
      <c r="N92" s="1486"/>
      <c r="O92" s="1486"/>
      <c r="P92" s="1486"/>
      <c r="Q92" s="1486"/>
      <c r="R92" s="1486"/>
      <c r="S92" s="1486"/>
      <c r="T92" s="1475"/>
      <c r="U92" s="1488"/>
      <c r="V92" s="138"/>
      <c r="W92" s="138"/>
      <c r="X92" s="138"/>
      <c r="Y92" s="138"/>
      <c r="Z92" s="374" t="str">
        <f t="shared" si="2"/>
        <v/>
      </c>
      <c r="AA92" s="138"/>
      <c r="AB92" s="138"/>
      <c r="AC92" s="138"/>
      <c r="AD92" s="138"/>
      <c r="AE92" s="138"/>
      <c r="AF92" s="138"/>
      <c r="AG92" s="1486"/>
      <c r="AH92" s="1467"/>
      <c r="AI92" s="207"/>
      <c r="AJ92" s="207"/>
      <c r="AK92" s="138"/>
      <c r="AL92" s="138"/>
      <c r="AM92" s="1468"/>
      <c r="AN92" s="1467"/>
      <c r="AO92" s="207"/>
      <c r="AP92" s="1468"/>
      <c r="AQ92" s="1467"/>
      <c r="AR92" s="1587"/>
      <c r="AS92" s="455"/>
      <c r="AT92" s="1585"/>
      <c r="AU92" s="1467"/>
      <c r="AV92" s="1468"/>
      <c r="AW92" s="1472"/>
      <c r="AX92" s="1473"/>
      <c r="AY92" s="1473"/>
      <c r="AZ92" s="1473"/>
      <c r="BA92" s="1474"/>
      <c r="BB92" s="1488"/>
      <c r="BC92" s="138"/>
      <c r="BD92" s="138"/>
      <c r="BE92" s="1468"/>
      <c r="BF92" s="1587"/>
      <c r="BG92" s="1467"/>
      <c r="BH92" s="138"/>
      <c r="BI92" s="278"/>
    </row>
    <row r="93" spans="1:61" ht="15" customHeight="1" x14ac:dyDescent="0.35">
      <c r="A93" s="258"/>
      <c r="B93" s="1485"/>
      <c r="C93" s="1457"/>
      <c r="D93" s="1457"/>
      <c r="E93" s="1577"/>
      <c r="F93" s="1577"/>
      <c r="G93" s="1457"/>
      <c r="H93" s="1487"/>
      <c r="I93" s="1486"/>
      <c r="J93" s="1468"/>
      <c r="K93" s="1486"/>
      <c r="L93" s="1486"/>
      <c r="M93" s="1486"/>
      <c r="N93" s="1486"/>
      <c r="O93" s="1486"/>
      <c r="P93" s="1486"/>
      <c r="Q93" s="1486"/>
      <c r="R93" s="1486"/>
      <c r="S93" s="1486"/>
      <c r="T93" s="1475"/>
      <c r="U93" s="1488"/>
      <c r="V93" s="138"/>
      <c r="W93" s="138"/>
      <c r="X93" s="138"/>
      <c r="Y93" s="138"/>
      <c r="Z93" s="374" t="str">
        <f t="shared" si="2"/>
        <v/>
      </c>
      <c r="AA93" s="138"/>
      <c r="AB93" s="138"/>
      <c r="AC93" s="138"/>
      <c r="AD93" s="138"/>
      <c r="AE93" s="138"/>
      <c r="AF93" s="138"/>
      <c r="AG93" s="1486"/>
      <c r="AH93" s="1467"/>
      <c r="AI93" s="207"/>
      <c r="AJ93" s="207"/>
      <c r="AK93" s="138"/>
      <c r="AL93" s="138"/>
      <c r="AM93" s="1468"/>
      <c r="AN93" s="1467"/>
      <c r="AO93" s="207"/>
      <c r="AP93" s="1468"/>
      <c r="AQ93" s="1467"/>
      <c r="AR93" s="1587"/>
      <c r="AS93" s="455"/>
      <c r="AT93" s="1585"/>
      <c r="AU93" s="1467"/>
      <c r="AV93" s="1468"/>
      <c r="AW93" s="1472"/>
      <c r="AX93" s="1473"/>
      <c r="AY93" s="1473"/>
      <c r="AZ93" s="1473"/>
      <c r="BA93" s="1474"/>
      <c r="BB93" s="1488"/>
      <c r="BC93" s="138"/>
      <c r="BD93" s="138"/>
      <c r="BE93" s="1468"/>
      <c r="BF93" s="1587"/>
      <c r="BG93" s="1467"/>
      <c r="BH93" s="138"/>
      <c r="BI93" s="278"/>
    </row>
    <row r="94" spans="1:61" ht="15" customHeight="1" x14ac:dyDescent="0.35">
      <c r="A94" s="258"/>
      <c r="B94" s="1485"/>
      <c r="C94" s="1457"/>
      <c r="D94" s="1457"/>
      <c r="E94" s="1577"/>
      <c r="F94" s="1577"/>
      <c r="G94" s="1457"/>
      <c r="H94" s="1487"/>
      <c r="I94" s="1486"/>
      <c r="J94" s="1468"/>
      <c r="K94" s="1486"/>
      <c r="L94" s="1486"/>
      <c r="M94" s="1486"/>
      <c r="N94" s="1486"/>
      <c r="O94" s="1486"/>
      <c r="P94" s="1486"/>
      <c r="Q94" s="1486"/>
      <c r="R94" s="1486"/>
      <c r="S94" s="1486"/>
      <c r="T94" s="1475"/>
      <c r="U94" s="1488"/>
      <c r="V94" s="138"/>
      <c r="W94" s="138"/>
      <c r="X94" s="138"/>
      <c r="Y94" s="138"/>
      <c r="Z94" s="374" t="str">
        <f t="shared" si="2"/>
        <v/>
      </c>
      <c r="AA94" s="138"/>
      <c r="AB94" s="138"/>
      <c r="AC94" s="138"/>
      <c r="AD94" s="138"/>
      <c r="AE94" s="138"/>
      <c r="AF94" s="138"/>
      <c r="AG94" s="1486"/>
      <c r="AH94" s="1467"/>
      <c r="AI94" s="207"/>
      <c r="AJ94" s="207"/>
      <c r="AK94" s="138"/>
      <c r="AL94" s="138"/>
      <c r="AM94" s="1468"/>
      <c r="AN94" s="1467"/>
      <c r="AO94" s="207"/>
      <c r="AP94" s="1468"/>
      <c r="AQ94" s="1467"/>
      <c r="AR94" s="1587"/>
      <c r="AS94" s="455"/>
      <c r="AT94" s="1585"/>
      <c r="AU94" s="1467"/>
      <c r="AV94" s="1468"/>
      <c r="AW94" s="1472"/>
      <c r="AX94" s="1473"/>
      <c r="AY94" s="1473"/>
      <c r="AZ94" s="1473"/>
      <c r="BA94" s="1474"/>
      <c r="BB94" s="1488"/>
      <c r="BC94" s="138"/>
      <c r="BD94" s="138"/>
      <c r="BE94" s="1468"/>
      <c r="BF94" s="1587"/>
      <c r="BG94" s="1467"/>
      <c r="BH94" s="138"/>
      <c r="BI94" s="278"/>
    </row>
    <row r="95" spans="1:61" ht="15" customHeight="1" x14ac:dyDescent="0.35">
      <c r="A95" s="258"/>
      <c r="B95" s="1485"/>
      <c r="C95" s="1457"/>
      <c r="D95" s="1457"/>
      <c r="E95" s="1577"/>
      <c r="F95" s="1577"/>
      <c r="G95" s="1457"/>
      <c r="H95" s="1487"/>
      <c r="I95" s="1486"/>
      <c r="J95" s="1468"/>
      <c r="K95" s="1486"/>
      <c r="L95" s="1486"/>
      <c r="M95" s="1486"/>
      <c r="N95" s="1486"/>
      <c r="O95" s="1486"/>
      <c r="P95" s="1486"/>
      <c r="Q95" s="1486"/>
      <c r="R95" s="1486"/>
      <c r="S95" s="1486"/>
      <c r="T95" s="1475"/>
      <c r="U95" s="1488"/>
      <c r="V95" s="138"/>
      <c r="W95" s="138"/>
      <c r="X95" s="138"/>
      <c r="Y95" s="138"/>
      <c r="Z95" s="374" t="str">
        <f t="shared" si="2"/>
        <v/>
      </c>
      <c r="AA95" s="138"/>
      <c r="AB95" s="138"/>
      <c r="AC95" s="138"/>
      <c r="AD95" s="138"/>
      <c r="AE95" s="138"/>
      <c r="AF95" s="138"/>
      <c r="AG95" s="1486"/>
      <c r="AH95" s="1467"/>
      <c r="AI95" s="207"/>
      <c r="AJ95" s="207"/>
      <c r="AK95" s="138"/>
      <c r="AL95" s="138"/>
      <c r="AM95" s="1468"/>
      <c r="AN95" s="1467"/>
      <c r="AO95" s="207"/>
      <c r="AP95" s="1468"/>
      <c r="AQ95" s="1467"/>
      <c r="AR95" s="1587"/>
      <c r="AS95" s="455"/>
      <c r="AT95" s="1585"/>
      <c r="AU95" s="1467"/>
      <c r="AV95" s="1468"/>
      <c r="AW95" s="1472"/>
      <c r="AX95" s="1473"/>
      <c r="AY95" s="1473"/>
      <c r="AZ95" s="1473"/>
      <c r="BA95" s="1474"/>
      <c r="BB95" s="1488"/>
      <c r="BC95" s="138"/>
      <c r="BD95" s="138"/>
      <c r="BE95" s="1468"/>
      <c r="BF95" s="1587"/>
      <c r="BG95" s="1467"/>
      <c r="BH95" s="138"/>
      <c r="BI95" s="278"/>
    </row>
    <row r="96" spans="1:61" ht="15" customHeight="1" x14ac:dyDescent="0.35">
      <c r="A96" s="258"/>
      <c r="B96" s="1485"/>
      <c r="C96" s="1457"/>
      <c r="D96" s="1457"/>
      <c r="E96" s="1577"/>
      <c r="F96" s="1577"/>
      <c r="G96" s="1457"/>
      <c r="H96" s="1487"/>
      <c r="I96" s="1486"/>
      <c r="J96" s="1468"/>
      <c r="K96" s="1486"/>
      <c r="L96" s="1486"/>
      <c r="M96" s="1486"/>
      <c r="N96" s="1486"/>
      <c r="O96" s="1486"/>
      <c r="P96" s="1486"/>
      <c r="Q96" s="1486"/>
      <c r="R96" s="1486"/>
      <c r="S96" s="1486"/>
      <c r="T96" s="1475"/>
      <c r="U96" s="1488"/>
      <c r="V96" s="138"/>
      <c r="W96" s="138"/>
      <c r="X96" s="138"/>
      <c r="Y96" s="138"/>
      <c r="Z96" s="374" t="str">
        <f t="shared" si="2"/>
        <v/>
      </c>
      <c r="AA96" s="138"/>
      <c r="AB96" s="138"/>
      <c r="AC96" s="138"/>
      <c r="AD96" s="138"/>
      <c r="AE96" s="138"/>
      <c r="AF96" s="138"/>
      <c r="AG96" s="1486"/>
      <c r="AH96" s="1467"/>
      <c r="AI96" s="207"/>
      <c r="AJ96" s="207"/>
      <c r="AK96" s="138"/>
      <c r="AL96" s="138"/>
      <c r="AM96" s="1468"/>
      <c r="AN96" s="1467"/>
      <c r="AO96" s="207"/>
      <c r="AP96" s="1468"/>
      <c r="AQ96" s="1467"/>
      <c r="AR96" s="1587"/>
      <c r="AS96" s="455"/>
      <c r="AT96" s="1585"/>
      <c r="AU96" s="1467"/>
      <c r="AV96" s="1468"/>
      <c r="AW96" s="1472"/>
      <c r="AX96" s="1473"/>
      <c r="AY96" s="1473"/>
      <c r="AZ96" s="1473"/>
      <c r="BA96" s="1474"/>
      <c r="BB96" s="1488"/>
      <c r="BC96" s="138"/>
      <c r="BD96" s="138"/>
      <c r="BE96" s="1468"/>
      <c r="BF96" s="1587"/>
      <c r="BG96" s="1467"/>
      <c r="BH96" s="138"/>
      <c r="BI96" s="278"/>
    </row>
    <row r="97" spans="1:61" ht="15" customHeight="1" x14ac:dyDescent="0.35">
      <c r="A97" s="258"/>
      <c r="B97" s="1485"/>
      <c r="C97" s="1457"/>
      <c r="D97" s="1457"/>
      <c r="E97" s="1577"/>
      <c r="F97" s="1577"/>
      <c r="G97" s="1457"/>
      <c r="H97" s="1487"/>
      <c r="I97" s="1486"/>
      <c r="J97" s="1468"/>
      <c r="K97" s="1486"/>
      <c r="L97" s="1486"/>
      <c r="M97" s="1486"/>
      <c r="N97" s="1486"/>
      <c r="O97" s="1486"/>
      <c r="P97" s="1486"/>
      <c r="Q97" s="1486"/>
      <c r="R97" s="1486"/>
      <c r="S97" s="1486"/>
      <c r="T97" s="1475"/>
      <c r="U97" s="1488"/>
      <c r="V97" s="138"/>
      <c r="W97" s="138"/>
      <c r="X97" s="138"/>
      <c r="Y97" s="138"/>
      <c r="Z97" s="374" t="str">
        <f t="shared" si="2"/>
        <v/>
      </c>
      <c r="AA97" s="138"/>
      <c r="AB97" s="138"/>
      <c r="AC97" s="138"/>
      <c r="AD97" s="138"/>
      <c r="AE97" s="138"/>
      <c r="AF97" s="138"/>
      <c r="AG97" s="1486"/>
      <c r="AH97" s="1467"/>
      <c r="AI97" s="207"/>
      <c r="AJ97" s="207"/>
      <c r="AK97" s="138"/>
      <c r="AL97" s="138"/>
      <c r="AM97" s="1468"/>
      <c r="AN97" s="1467"/>
      <c r="AO97" s="207"/>
      <c r="AP97" s="1468"/>
      <c r="AQ97" s="1467"/>
      <c r="AR97" s="1587"/>
      <c r="AS97" s="455"/>
      <c r="AT97" s="1585"/>
      <c r="AU97" s="1467"/>
      <c r="AV97" s="1468"/>
      <c r="AW97" s="1472"/>
      <c r="AX97" s="1473"/>
      <c r="AY97" s="1473"/>
      <c r="AZ97" s="1473"/>
      <c r="BA97" s="1474"/>
      <c r="BB97" s="1488"/>
      <c r="BC97" s="138"/>
      <c r="BD97" s="138"/>
      <c r="BE97" s="1468"/>
      <c r="BF97" s="1587"/>
      <c r="BG97" s="1467"/>
      <c r="BH97" s="138"/>
      <c r="BI97" s="278"/>
    </row>
    <row r="98" spans="1:61" ht="15" customHeight="1" x14ac:dyDescent="0.35">
      <c r="A98" s="258"/>
      <c r="B98" s="1485"/>
      <c r="C98" s="1457"/>
      <c r="D98" s="1457"/>
      <c r="E98" s="1577"/>
      <c r="F98" s="1577"/>
      <c r="G98" s="1457"/>
      <c r="H98" s="1487"/>
      <c r="I98" s="1486"/>
      <c r="J98" s="1468"/>
      <c r="K98" s="1486"/>
      <c r="L98" s="1486"/>
      <c r="M98" s="1486"/>
      <c r="N98" s="1486"/>
      <c r="O98" s="1486"/>
      <c r="P98" s="1486"/>
      <c r="Q98" s="1486"/>
      <c r="R98" s="1486"/>
      <c r="S98" s="1486"/>
      <c r="T98" s="1475"/>
      <c r="U98" s="1488"/>
      <c r="V98" s="138"/>
      <c r="W98" s="138"/>
      <c r="X98" s="138"/>
      <c r="Y98" s="138"/>
      <c r="Z98" s="374" t="str">
        <f t="shared" si="2"/>
        <v/>
      </c>
      <c r="AA98" s="138"/>
      <c r="AB98" s="138"/>
      <c r="AC98" s="138"/>
      <c r="AD98" s="138"/>
      <c r="AE98" s="138"/>
      <c r="AF98" s="138"/>
      <c r="AG98" s="1486"/>
      <c r="AH98" s="1467"/>
      <c r="AI98" s="207"/>
      <c r="AJ98" s="207"/>
      <c r="AK98" s="138"/>
      <c r="AL98" s="138"/>
      <c r="AM98" s="1468"/>
      <c r="AN98" s="1467"/>
      <c r="AO98" s="207"/>
      <c r="AP98" s="1468"/>
      <c r="AQ98" s="1467"/>
      <c r="AR98" s="1587"/>
      <c r="AS98" s="455"/>
      <c r="AT98" s="1585"/>
      <c r="AU98" s="1467"/>
      <c r="AV98" s="1468"/>
      <c r="AW98" s="1472"/>
      <c r="AX98" s="1473"/>
      <c r="AY98" s="1473"/>
      <c r="AZ98" s="1473"/>
      <c r="BA98" s="1474"/>
      <c r="BB98" s="1488"/>
      <c r="BC98" s="138"/>
      <c r="BD98" s="138"/>
      <c r="BE98" s="1468"/>
      <c r="BF98" s="1587"/>
      <c r="BG98" s="1467"/>
      <c r="BH98" s="138"/>
      <c r="BI98" s="278"/>
    </row>
    <row r="99" spans="1:61" ht="15" customHeight="1" x14ac:dyDescent="0.35">
      <c r="A99" s="258"/>
      <c r="B99" s="1485"/>
      <c r="C99" s="1457"/>
      <c r="D99" s="1457"/>
      <c r="E99" s="1577"/>
      <c r="F99" s="1577"/>
      <c r="G99" s="1457"/>
      <c r="H99" s="1487"/>
      <c r="I99" s="1486"/>
      <c r="J99" s="1468"/>
      <c r="K99" s="1486"/>
      <c r="L99" s="1486"/>
      <c r="M99" s="1486"/>
      <c r="N99" s="1486"/>
      <c r="O99" s="1486"/>
      <c r="P99" s="1486"/>
      <c r="Q99" s="1486"/>
      <c r="R99" s="1486"/>
      <c r="S99" s="1486"/>
      <c r="T99" s="1475"/>
      <c r="U99" s="1488"/>
      <c r="V99" s="138"/>
      <c r="W99" s="138"/>
      <c r="X99" s="138"/>
      <c r="Y99" s="138"/>
      <c r="Z99" s="374" t="str">
        <f t="shared" si="2"/>
        <v/>
      </c>
      <c r="AA99" s="138"/>
      <c r="AB99" s="138"/>
      <c r="AC99" s="138"/>
      <c r="AD99" s="138"/>
      <c r="AE99" s="138"/>
      <c r="AF99" s="138"/>
      <c r="AG99" s="1486"/>
      <c r="AH99" s="1467"/>
      <c r="AI99" s="207"/>
      <c r="AJ99" s="207"/>
      <c r="AK99" s="138"/>
      <c r="AL99" s="138"/>
      <c r="AM99" s="1468"/>
      <c r="AN99" s="1467"/>
      <c r="AO99" s="207"/>
      <c r="AP99" s="1468"/>
      <c r="AQ99" s="1467"/>
      <c r="AR99" s="1587"/>
      <c r="AS99" s="455"/>
      <c r="AT99" s="1585"/>
      <c r="AU99" s="1467"/>
      <c r="AV99" s="1468"/>
      <c r="AW99" s="1472"/>
      <c r="AX99" s="1473"/>
      <c r="AY99" s="1473"/>
      <c r="AZ99" s="1473"/>
      <c r="BA99" s="1474"/>
      <c r="BB99" s="1488"/>
      <c r="BC99" s="138"/>
      <c r="BD99" s="138"/>
      <c r="BE99" s="1468"/>
      <c r="BF99" s="1587"/>
      <c r="BG99" s="1467"/>
      <c r="BH99" s="138"/>
      <c r="BI99" s="278"/>
    </row>
    <row r="100" spans="1:61" ht="15" customHeight="1" x14ac:dyDescent="0.35">
      <c r="A100" s="258"/>
      <c r="B100" s="1485"/>
      <c r="C100" s="1457"/>
      <c r="D100" s="1457"/>
      <c r="E100" s="1577"/>
      <c r="F100" s="1577"/>
      <c r="G100" s="1457"/>
      <c r="H100" s="1487"/>
      <c r="I100" s="1486"/>
      <c r="J100" s="1468"/>
      <c r="K100" s="1486"/>
      <c r="L100" s="1486"/>
      <c r="M100" s="1486"/>
      <c r="N100" s="1486"/>
      <c r="O100" s="1486"/>
      <c r="P100" s="1486"/>
      <c r="Q100" s="1486"/>
      <c r="R100" s="1486"/>
      <c r="S100" s="1486"/>
      <c r="T100" s="1475"/>
      <c r="U100" s="1488"/>
      <c r="V100" s="138"/>
      <c r="W100" s="138"/>
      <c r="X100" s="138"/>
      <c r="Y100" s="138"/>
      <c r="Z100" s="374" t="str">
        <f t="shared" si="2"/>
        <v/>
      </c>
      <c r="AA100" s="138"/>
      <c r="AB100" s="138"/>
      <c r="AC100" s="138"/>
      <c r="AD100" s="138"/>
      <c r="AE100" s="138"/>
      <c r="AF100" s="138"/>
      <c r="AG100" s="1486"/>
      <c r="AH100" s="1467"/>
      <c r="AI100" s="207"/>
      <c r="AJ100" s="207"/>
      <c r="AK100" s="138"/>
      <c r="AL100" s="138"/>
      <c r="AM100" s="1468"/>
      <c r="AN100" s="1467"/>
      <c r="AO100" s="207"/>
      <c r="AP100" s="1468"/>
      <c r="AQ100" s="1467"/>
      <c r="AR100" s="1587"/>
      <c r="AS100" s="455"/>
      <c r="AT100" s="1585"/>
      <c r="AU100" s="1467"/>
      <c r="AV100" s="1468"/>
      <c r="AW100" s="1472"/>
      <c r="AX100" s="1473"/>
      <c r="AY100" s="1473"/>
      <c r="AZ100" s="1473"/>
      <c r="BA100" s="1474"/>
      <c r="BB100" s="1488"/>
      <c r="BC100" s="138"/>
      <c r="BD100" s="138"/>
      <c r="BE100" s="1468"/>
      <c r="BF100" s="1587"/>
      <c r="BG100" s="1467"/>
      <c r="BH100" s="138"/>
      <c r="BI100" s="278"/>
    </row>
    <row r="101" spans="1:61" ht="15" customHeight="1" x14ac:dyDescent="0.35">
      <c r="A101" s="258"/>
      <c r="B101" s="1485"/>
      <c r="C101" s="1457"/>
      <c r="D101" s="1457"/>
      <c r="E101" s="1577"/>
      <c r="F101" s="1577"/>
      <c r="G101" s="1457"/>
      <c r="H101" s="1487"/>
      <c r="I101" s="1486"/>
      <c r="J101" s="1468"/>
      <c r="K101" s="1486"/>
      <c r="L101" s="1486"/>
      <c r="M101" s="1486"/>
      <c r="N101" s="1486"/>
      <c r="O101" s="1486"/>
      <c r="P101" s="1486"/>
      <c r="Q101" s="1486"/>
      <c r="R101" s="1486"/>
      <c r="S101" s="1486"/>
      <c r="T101" s="1475"/>
      <c r="U101" s="1488"/>
      <c r="V101" s="138"/>
      <c r="W101" s="138"/>
      <c r="X101" s="138"/>
      <c r="Y101" s="138"/>
      <c r="Z101" s="374" t="str">
        <f t="shared" si="2"/>
        <v/>
      </c>
      <c r="AA101" s="138"/>
      <c r="AB101" s="138"/>
      <c r="AC101" s="138"/>
      <c r="AD101" s="138"/>
      <c r="AE101" s="138"/>
      <c r="AF101" s="138"/>
      <c r="AG101" s="1486"/>
      <c r="AH101" s="1467"/>
      <c r="AI101" s="207"/>
      <c r="AJ101" s="207"/>
      <c r="AK101" s="138"/>
      <c r="AL101" s="138"/>
      <c r="AM101" s="1468"/>
      <c r="AN101" s="1467"/>
      <c r="AO101" s="207"/>
      <c r="AP101" s="1468"/>
      <c r="AQ101" s="1467"/>
      <c r="AR101" s="1587"/>
      <c r="AS101" s="455"/>
      <c r="AT101" s="1585"/>
      <c r="AU101" s="1467"/>
      <c r="AV101" s="1468"/>
      <c r="AW101" s="1472"/>
      <c r="AX101" s="1473"/>
      <c r="AY101" s="1473"/>
      <c r="AZ101" s="1473"/>
      <c r="BA101" s="1474"/>
      <c r="BB101" s="1488"/>
      <c r="BC101" s="138"/>
      <c r="BD101" s="138"/>
      <c r="BE101" s="1468"/>
      <c r="BF101" s="1587"/>
      <c r="BG101" s="1467"/>
      <c r="BH101" s="138"/>
      <c r="BI101" s="278"/>
    </row>
    <row r="102" spans="1:61" ht="15" customHeight="1" x14ac:dyDescent="0.35">
      <c r="A102" s="258"/>
      <c r="B102" s="1485"/>
      <c r="C102" s="1457"/>
      <c r="D102" s="1457"/>
      <c r="E102" s="1577"/>
      <c r="F102" s="1577"/>
      <c r="G102" s="1457"/>
      <c r="H102" s="1487"/>
      <c r="I102" s="1486"/>
      <c r="J102" s="1468"/>
      <c r="K102" s="1486"/>
      <c r="L102" s="1486"/>
      <c r="M102" s="1486"/>
      <c r="N102" s="1486"/>
      <c r="O102" s="1486"/>
      <c r="P102" s="1486"/>
      <c r="Q102" s="1486"/>
      <c r="R102" s="1486"/>
      <c r="S102" s="1486"/>
      <c r="T102" s="1475"/>
      <c r="U102" s="1488"/>
      <c r="V102" s="138"/>
      <c r="W102" s="138"/>
      <c r="X102" s="138"/>
      <c r="Y102" s="138"/>
      <c r="Z102" s="374" t="str">
        <f t="shared" si="2"/>
        <v/>
      </c>
      <c r="AA102" s="138"/>
      <c r="AB102" s="138"/>
      <c r="AC102" s="138"/>
      <c r="AD102" s="138"/>
      <c r="AE102" s="138"/>
      <c r="AF102" s="138"/>
      <c r="AG102" s="1486"/>
      <c r="AH102" s="1467"/>
      <c r="AI102" s="207"/>
      <c r="AJ102" s="207"/>
      <c r="AK102" s="138"/>
      <c r="AL102" s="138"/>
      <c r="AM102" s="1468"/>
      <c r="AN102" s="1467"/>
      <c r="AO102" s="207"/>
      <c r="AP102" s="1468"/>
      <c r="AQ102" s="1467"/>
      <c r="AR102" s="1587"/>
      <c r="AS102" s="455"/>
      <c r="AT102" s="1585"/>
      <c r="AU102" s="1467"/>
      <c r="AV102" s="1468"/>
      <c r="AW102" s="1472"/>
      <c r="AX102" s="1473"/>
      <c r="AY102" s="1473"/>
      <c r="AZ102" s="1473"/>
      <c r="BA102" s="1474"/>
      <c r="BB102" s="1488"/>
      <c r="BC102" s="138"/>
      <c r="BD102" s="138"/>
      <c r="BE102" s="1468"/>
      <c r="BF102" s="1587"/>
      <c r="BG102" s="1467"/>
      <c r="BH102" s="138"/>
      <c r="BI102" s="278"/>
    </row>
    <row r="103" spans="1:61" ht="15" customHeight="1" x14ac:dyDescent="0.35">
      <c r="A103" s="258"/>
      <c r="B103" s="1485"/>
      <c r="C103" s="1457"/>
      <c r="D103" s="1457"/>
      <c r="E103" s="1577"/>
      <c r="F103" s="1577"/>
      <c r="G103" s="1457"/>
      <c r="H103" s="1487"/>
      <c r="I103" s="1486"/>
      <c r="J103" s="1468"/>
      <c r="K103" s="1486"/>
      <c r="L103" s="1486"/>
      <c r="M103" s="1486"/>
      <c r="N103" s="1486"/>
      <c r="O103" s="1486"/>
      <c r="P103" s="1486"/>
      <c r="Q103" s="1486"/>
      <c r="R103" s="1486"/>
      <c r="S103" s="1486"/>
      <c r="T103" s="1475"/>
      <c r="U103" s="1488"/>
      <c r="V103" s="138"/>
      <c r="W103" s="138"/>
      <c r="X103" s="138"/>
      <c r="Y103" s="138"/>
      <c r="Z103" s="374" t="str">
        <f t="shared" si="2"/>
        <v/>
      </c>
      <c r="AA103" s="138"/>
      <c r="AB103" s="138"/>
      <c r="AC103" s="138"/>
      <c r="AD103" s="138"/>
      <c r="AE103" s="138"/>
      <c r="AF103" s="138"/>
      <c r="AG103" s="1486"/>
      <c r="AH103" s="1467"/>
      <c r="AI103" s="207"/>
      <c r="AJ103" s="207"/>
      <c r="AK103" s="138"/>
      <c r="AL103" s="138"/>
      <c r="AM103" s="1468"/>
      <c r="AN103" s="1467"/>
      <c r="AO103" s="207"/>
      <c r="AP103" s="1468"/>
      <c r="AQ103" s="1467"/>
      <c r="AR103" s="1587"/>
      <c r="AS103" s="455"/>
      <c r="AT103" s="1585"/>
      <c r="AU103" s="1467"/>
      <c r="AV103" s="1468"/>
      <c r="AW103" s="1472"/>
      <c r="AX103" s="1473"/>
      <c r="AY103" s="1473"/>
      <c r="AZ103" s="1473"/>
      <c r="BA103" s="1474"/>
      <c r="BB103" s="1488"/>
      <c r="BC103" s="138"/>
      <c r="BD103" s="138"/>
      <c r="BE103" s="1468"/>
      <c r="BF103" s="1587"/>
      <c r="BG103" s="1467"/>
      <c r="BH103" s="138"/>
      <c r="BI103" s="278"/>
    </row>
    <row r="104" spans="1:61" ht="15" customHeight="1" x14ac:dyDescent="0.35">
      <c r="A104" s="258"/>
      <c r="B104" s="1485"/>
      <c r="C104" s="1457"/>
      <c r="D104" s="1457"/>
      <c r="E104" s="1577"/>
      <c r="F104" s="1577"/>
      <c r="G104" s="1457"/>
      <c r="H104" s="1487"/>
      <c r="I104" s="1486"/>
      <c r="J104" s="1468"/>
      <c r="K104" s="1486"/>
      <c r="L104" s="1486"/>
      <c r="M104" s="1486"/>
      <c r="N104" s="1486"/>
      <c r="O104" s="1486"/>
      <c r="P104" s="1486"/>
      <c r="Q104" s="1486"/>
      <c r="R104" s="1486"/>
      <c r="S104" s="1486"/>
      <c r="T104" s="1475"/>
      <c r="U104" s="1488"/>
      <c r="V104" s="138"/>
      <c r="W104" s="138"/>
      <c r="X104" s="138"/>
      <c r="Y104" s="138"/>
      <c r="Z104" s="374" t="str">
        <f t="shared" si="2"/>
        <v/>
      </c>
      <c r="AA104" s="138"/>
      <c r="AB104" s="138"/>
      <c r="AC104" s="138"/>
      <c r="AD104" s="138"/>
      <c r="AE104" s="138"/>
      <c r="AF104" s="138"/>
      <c r="AG104" s="1486"/>
      <c r="AH104" s="1467"/>
      <c r="AI104" s="207"/>
      <c r="AJ104" s="207"/>
      <c r="AK104" s="138"/>
      <c r="AL104" s="138"/>
      <c r="AM104" s="1468"/>
      <c r="AN104" s="1467"/>
      <c r="AO104" s="207"/>
      <c r="AP104" s="1468"/>
      <c r="AQ104" s="1467"/>
      <c r="AR104" s="1587"/>
      <c r="AS104" s="455"/>
      <c r="AT104" s="1585"/>
      <c r="AU104" s="1467"/>
      <c r="AV104" s="1468"/>
      <c r="AW104" s="1472"/>
      <c r="AX104" s="1473"/>
      <c r="AY104" s="1473"/>
      <c r="AZ104" s="1473"/>
      <c r="BA104" s="1474"/>
      <c r="BB104" s="1488"/>
      <c r="BC104" s="138"/>
      <c r="BD104" s="138"/>
      <c r="BE104" s="1468"/>
      <c r="BF104" s="1587"/>
      <c r="BG104" s="1467"/>
      <c r="BH104" s="138"/>
      <c r="BI104" s="278"/>
    </row>
    <row r="105" spans="1:61" ht="15" customHeight="1" x14ac:dyDescent="0.35">
      <c r="A105" s="258"/>
      <c r="B105" s="1485"/>
      <c r="C105" s="1457"/>
      <c r="D105" s="1457"/>
      <c r="E105" s="1577"/>
      <c r="F105" s="1577"/>
      <c r="G105" s="1457"/>
      <c r="H105" s="1487"/>
      <c r="I105" s="1486"/>
      <c r="J105" s="1468"/>
      <c r="K105" s="1486"/>
      <c r="L105" s="1486"/>
      <c r="M105" s="1486"/>
      <c r="N105" s="1486"/>
      <c r="O105" s="1486"/>
      <c r="P105" s="1486"/>
      <c r="Q105" s="1486"/>
      <c r="R105" s="1486"/>
      <c r="S105" s="1486"/>
      <c r="T105" s="1475"/>
      <c r="U105" s="1488"/>
      <c r="V105" s="138"/>
      <c r="W105" s="138"/>
      <c r="X105" s="138"/>
      <c r="Y105" s="138"/>
      <c r="Z105" s="374" t="str">
        <f t="shared" si="2"/>
        <v/>
      </c>
      <c r="AA105" s="138"/>
      <c r="AB105" s="138"/>
      <c r="AC105" s="138"/>
      <c r="AD105" s="138"/>
      <c r="AE105" s="138"/>
      <c r="AF105" s="138"/>
      <c r="AG105" s="1486"/>
      <c r="AH105" s="1467"/>
      <c r="AI105" s="207"/>
      <c r="AJ105" s="207"/>
      <c r="AK105" s="138"/>
      <c r="AL105" s="138"/>
      <c r="AM105" s="1468"/>
      <c r="AN105" s="1467"/>
      <c r="AO105" s="207"/>
      <c r="AP105" s="1468"/>
      <c r="AQ105" s="1467"/>
      <c r="AR105" s="1587"/>
      <c r="AS105" s="455"/>
      <c r="AT105" s="1585"/>
      <c r="AU105" s="1467"/>
      <c r="AV105" s="1468"/>
      <c r="AW105" s="1472"/>
      <c r="AX105" s="1473"/>
      <c r="AY105" s="1473"/>
      <c r="AZ105" s="1473"/>
      <c r="BA105" s="1474"/>
      <c r="BB105" s="1488"/>
      <c r="BC105" s="138"/>
      <c r="BD105" s="138"/>
      <c r="BE105" s="1468"/>
      <c r="BF105" s="1587"/>
      <c r="BG105" s="1467"/>
      <c r="BH105" s="138"/>
      <c r="BI105" s="278"/>
    </row>
    <row r="106" spans="1:61" ht="15" customHeight="1" x14ac:dyDescent="0.35">
      <c r="A106" s="258"/>
      <c r="B106" s="1485"/>
      <c r="C106" s="1457"/>
      <c r="D106" s="1457"/>
      <c r="E106" s="1577"/>
      <c r="F106" s="1577"/>
      <c r="G106" s="1457"/>
      <c r="H106" s="1487"/>
      <c r="I106" s="1486"/>
      <c r="J106" s="1468"/>
      <c r="K106" s="1486"/>
      <c r="L106" s="1486"/>
      <c r="M106" s="1486"/>
      <c r="N106" s="1486"/>
      <c r="O106" s="1486"/>
      <c r="P106" s="1486"/>
      <c r="Q106" s="1486"/>
      <c r="R106" s="1486"/>
      <c r="S106" s="1486"/>
      <c r="T106" s="1475"/>
      <c r="U106" s="1488"/>
      <c r="V106" s="138"/>
      <c r="W106" s="138"/>
      <c r="X106" s="138"/>
      <c r="Y106" s="138"/>
      <c r="Z106" s="374" t="str">
        <f t="shared" si="2"/>
        <v/>
      </c>
      <c r="AA106" s="138"/>
      <c r="AB106" s="138"/>
      <c r="AC106" s="138"/>
      <c r="AD106" s="138"/>
      <c r="AE106" s="138"/>
      <c r="AF106" s="138"/>
      <c r="AG106" s="1486"/>
      <c r="AH106" s="1467"/>
      <c r="AI106" s="207"/>
      <c r="AJ106" s="207"/>
      <c r="AK106" s="138"/>
      <c r="AL106" s="138"/>
      <c r="AM106" s="1468"/>
      <c r="AN106" s="1467"/>
      <c r="AO106" s="207"/>
      <c r="AP106" s="1468"/>
      <c r="AQ106" s="1467"/>
      <c r="AR106" s="1587"/>
      <c r="AS106" s="455"/>
      <c r="AT106" s="1585"/>
      <c r="AU106" s="1467"/>
      <c r="AV106" s="1468"/>
      <c r="AW106" s="1472"/>
      <c r="AX106" s="1473"/>
      <c r="AY106" s="1473"/>
      <c r="AZ106" s="1473"/>
      <c r="BA106" s="1474"/>
      <c r="BB106" s="1488"/>
      <c r="BC106" s="138"/>
      <c r="BD106" s="138"/>
      <c r="BE106" s="1468"/>
      <c r="BF106" s="1587"/>
      <c r="BG106" s="1467"/>
      <c r="BH106" s="138"/>
      <c r="BI106" s="278"/>
    </row>
    <row r="107" spans="1:61" ht="15" customHeight="1" x14ac:dyDescent="0.35">
      <c r="A107" s="258"/>
      <c r="B107" s="1485"/>
      <c r="C107" s="1457"/>
      <c r="D107" s="1457"/>
      <c r="E107" s="1577"/>
      <c r="F107" s="1577"/>
      <c r="G107" s="1457"/>
      <c r="H107" s="1487"/>
      <c r="I107" s="1486"/>
      <c r="J107" s="1468"/>
      <c r="K107" s="1486"/>
      <c r="L107" s="1486"/>
      <c r="M107" s="1486"/>
      <c r="N107" s="1486"/>
      <c r="O107" s="1486"/>
      <c r="P107" s="1486"/>
      <c r="Q107" s="1486"/>
      <c r="R107" s="1486"/>
      <c r="S107" s="1486"/>
      <c r="T107" s="1475"/>
      <c r="U107" s="1488"/>
      <c r="V107" s="138"/>
      <c r="W107" s="138"/>
      <c r="X107" s="138"/>
      <c r="Y107" s="138"/>
      <c r="Z107" s="374" t="str">
        <f t="shared" si="2"/>
        <v/>
      </c>
      <c r="AA107" s="138"/>
      <c r="AB107" s="138"/>
      <c r="AC107" s="138"/>
      <c r="AD107" s="138"/>
      <c r="AE107" s="138"/>
      <c r="AF107" s="138"/>
      <c r="AG107" s="1486"/>
      <c r="AH107" s="1467"/>
      <c r="AI107" s="207"/>
      <c r="AJ107" s="207"/>
      <c r="AK107" s="138"/>
      <c r="AL107" s="138"/>
      <c r="AM107" s="1468"/>
      <c r="AN107" s="1467"/>
      <c r="AO107" s="207"/>
      <c r="AP107" s="1468"/>
      <c r="AQ107" s="1467"/>
      <c r="AR107" s="1587"/>
      <c r="AS107" s="455"/>
      <c r="AT107" s="1585"/>
      <c r="AU107" s="1467"/>
      <c r="AV107" s="1468"/>
      <c r="AW107" s="1472"/>
      <c r="AX107" s="1473"/>
      <c r="AY107" s="1473"/>
      <c r="AZ107" s="1473"/>
      <c r="BA107" s="1474"/>
      <c r="BB107" s="1488"/>
      <c r="BC107" s="138"/>
      <c r="BD107" s="138"/>
      <c r="BE107" s="1468"/>
      <c r="BF107" s="1587"/>
      <c r="BG107" s="1467"/>
      <c r="BH107" s="138"/>
      <c r="BI107" s="278"/>
    </row>
    <row r="108" spans="1:61" ht="15" customHeight="1" x14ac:dyDescent="0.35">
      <c r="A108" s="258"/>
      <c r="B108" s="1485"/>
      <c r="C108" s="1457"/>
      <c r="D108" s="1457"/>
      <c r="E108" s="1577"/>
      <c r="F108" s="1577"/>
      <c r="G108" s="1457"/>
      <c r="H108" s="1487"/>
      <c r="I108" s="1486"/>
      <c r="J108" s="1468"/>
      <c r="K108" s="1486"/>
      <c r="L108" s="1486"/>
      <c r="M108" s="1486"/>
      <c r="N108" s="1486"/>
      <c r="O108" s="1486"/>
      <c r="P108" s="1486"/>
      <c r="Q108" s="1486"/>
      <c r="R108" s="1486"/>
      <c r="S108" s="1486"/>
      <c r="T108" s="1475"/>
      <c r="U108" s="1488"/>
      <c r="V108" s="138"/>
      <c r="W108" s="138"/>
      <c r="X108" s="138"/>
      <c r="Y108" s="138"/>
      <c r="Z108" s="374" t="str">
        <f t="shared" si="2"/>
        <v/>
      </c>
      <c r="AA108" s="138"/>
      <c r="AB108" s="138"/>
      <c r="AC108" s="138"/>
      <c r="AD108" s="138"/>
      <c r="AE108" s="138"/>
      <c r="AF108" s="138"/>
      <c r="AG108" s="1486"/>
      <c r="AH108" s="1467"/>
      <c r="AI108" s="207"/>
      <c r="AJ108" s="207"/>
      <c r="AK108" s="138"/>
      <c r="AL108" s="138"/>
      <c r="AM108" s="1468"/>
      <c r="AN108" s="1467"/>
      <c r="AO108" s="207"/>
      <c r="AP108" s="1468"/>
      <c r="AQ108" s="1467"/>
      <c r="AR108" s="1587"/>
      <c r="AS108" s="455"/>
      <c r="AT108" s="1585"/>
      <c r="AU108" s="1467"/>
      <c r="AV108" s="1468"/>
      <c r="AW108" s="1472"/>
      <c r="AX108" s="1473"/>
      <c r="AY108" s="1473"/>
      <c r="AZ108" s="1473"/>
      <c r="BA108" s="1474"/>
      <c r="BB108" s="1488"/>
      <c r="BC108" s="138"/>
      <c r="BD108" s="138"/>
      <c r="BE108" s="1468"/>
      <c r="BF108" s="1587"/>
      <c r="BG108" s="1467"/>
      <c r="BH108" s="138"/>
      <c r="BI108" s="278"/>
    </row>
    <row r="109" spans="1:61" ht="15" customHeight="1" x14ac:dyDescent="0.35">
      <c r="A109" s="258"/>
      <c r="B109" s="1485"/>
      <c r="C109" s="1457"/>
      <c r="D109" s="1457"/>
      <c r="E109" s="1577"/>
      <c r="F109" s="1577"/>
      <c r="G109" s="1457"/>
      <c r="H109" s="1487"/>
      <c r="I109" s="1486"/>
      <c r="J109" s="1468"/>
      <c r="K109" s="1486"/>
      <c r="L109" s="1486"/>
      <c r="M109" s="1486"/>
      <c r="N109" s="1486"/>
      <c r="O109" s="1486"/>
      <c r="P109" s="1486"/>
      <c r="Q109" s="1486"/>
      <c r="R109" s="1486"/>
      <c r="S109" s="1486"/>
      <c r="T109" s="1475"/>
      <c r="U109" s="1488"/>
      <c r="V109" s="138"/>
      <c r="W109" s="138"/>
      <c r="X109" s="138"/>
      <c r="Y109" s="138"/>
      <c r="Z109" s="374" t="str">
        <f t="shared" si="2"/>
        <v/>
      </c>
      <c r="AA109" s="138"/>
      <c r="AB109" s="138"/>
      <c r="AC109" s="138"/>
      <c r="AD109" s="138"/>
      <c r="AE109" s="138"/>
      <c r="AF109" s="138"/>
      <c r="AG109" s="1486"/>
      <c r="AH109" s="1467"/>
      <c r="AI109" s="207"/>
      <c r="AJ109" s="207"/>
      <c r="AK109" s="138"/>
      <c r="AL109" s="138"/>
      <c r="AM109" s="1468"/>
      <c r="AN109" s="1467"/>
      <c r="AO109" s="207"/>
      <c r="AP109" s="1468"/>
      <c r="AQ109" s="1467"/>
      <c r="AR109" s="1587"/>
      <c r="AS109" s="455"/>
      <c r="AT109" s="1585"/>
      <c r="AU109" s="1467"/>
      <c r="AV109" s="1468"/>
      <c r="AW109" s="1472"/>
      <c r="AX109" s="1473"/>
      <c r="AY109" s="1473"/>
      <c r="AZ109" s="1473"/>
      <c r="BA109" s="1474"/>
      <c r="BB109" s="1488"/>
      <c r="BC109" s="138"/>
      <c r="BD109" s="138"/>
      <c r="BE109" s="1468"/>
      <c r="BF109" s="1587"/>
      <c r="BG109" s="1467"/>
      <c r="BH109" s="138"/>
      <c r="BI109" s="278"/>
    </row>
    <row r="110" spans="1:61" ht="15" customHeight="1" x14ac:dyDescent="0.35">
      <c r="A110" s="258"/>
      <c r="B110" s="1485"/>
      <c r="C110" s="1457"/>
      <c r="D110" s="1457"/>
      <c r="E110" s="1577"/>
      <c r="F110" s="1577"/>
      <c r="G110" s="1457"/>
      <c r="H110" s="1487"/>
      <c r="I110" s="1486"/>
      <c r="J110" s="1468"/>
      <c r="K110" s="1486"/>
      <c r="L110" s="1486"/>
      <c r="M110" s="1486"/>
      <c r="N110" s="1486"/>
      <c r="O110" s="1486"/>
      <c r="P110" s="1486"/>
      <c r="Q110" s="1486"/>
      <c r="R110" s="1486"/>
      <c r="S110" s="1486"/>
      <c r="T110" s="1475"/>
      <c r="U110" s="1488"/>
      <c r="V110" s="138"/>
      <c r="W110" s="138"/>
      <c r="X110" s="138"/>
      <c r="Y110" s="138"/>
      <c r="Z110" s="374" t="str">
        <f t="shared" si="2"/>
        <v/>
      </c>
      <c r="AA110" s="138"/>
      <c r="AB110" s="138"/>
      <c r="AC110" s="138"/>
      <c r="AD110" s="138"/>
      <c r="AE110" s="138"/>
      <c r="AF110" s="138"/>
      <c r="AG110" s="1486"/>
      <c r="AH110" s="1467"/>
      <c r="AI110" s="207"/>
      <c r="AJ110" s="207"/>
      <c r="AK110" s="138"/>
      <c r="AL110" s="138"/>
      <c r="AM110" s="1468"/>
      <c r="AN110" s="1467"/>
      <c r="AO110" s="207"/>
      <c r="AP110" s="1468"/>
      <c r="AQ110" s="1467"/>
      <c r="AR110" s="1587"/>
      <c r="AS110" s="455"/>
      <c r="AT110" s="1585"/>
      <c r="AU110" s="1467"/>
      <c r="AV110" s="1468"/>
      <c r="AW110" s="1472"/>
      <c r="AX110" s="1473"/>
      <c r="AY110" s="1473"/>
      <c r="AZ110" s="1473"/>
      <c r="BA110" s="1474"/>
      <c r="BB110" s="1488"/>
      <c r="BC110" s="138"/>
      <c r="BD110" s="138"/>
      <c r="BE110" s="1468"/>
      <c r="BF110" s="1587"/>
      <c r="BG110" s="1467"/>
      <c r="BH110" s="138"/>
      <c r="BI110" s="278"/>
    </row>
    <row r="111" spans="1:61" ht="15" customHeight="1" x14ac:dyDescent="0.35">
      <c r="A111" s="258"/>
      <c r="B111" s="1485"/>
      <c r="C111" s="1457"/>
      <c r="D111" s="1457"/>
      <c r="E111" s="1577"/>
      <c r="F111" s="1577"/>
      <c r="G111" s="1457"/>
      <c r="H111" s="1487"/>
      <c r="I111" s="1486"/>
      <c r="J111" s="1468"/>
      <c r="K111" s="1486"/>
      <c r="L111" s="1486"/>
      <c r="M111" s="1486"/>
      <c r="N111" s="1486"/>
      <c r="O111" s="1486"/>
      <c r="P111" s="1486"/>
      <c r="Q111" s="1486"/>
      <c r="R111" s="1486"/>
      <c r="S111" s="1486"/>
      <c r="T111" s="1475"/>
      <c r="U111" s="1488"/>
      <c r="V111" s="138"/>
      <c r="W111" s="138"/>
      <c r="X111" s="138"/>
      <c r="Y111" s="138"/>
      <c r="Z111" s="374" t="str">
        <f t="shared" si="2"/>
        <v/>
      </c>
      <c r="AA111" s="138"/>
      <c r="AB111" s="138"/>
      <c r="AC111" s="138"/>
      <c r="AD111" s="138"/>
      <c r="AE111" s="138"/>
      <c r="AF111" s="138"/>
      <c r="AG111" s="1486"/>
      <c r="AH111" s="1467"/>
      <c r="AI111" s="207"/>
      <c r="AJ111" s="207"/>
      <c r="AK111" s="138"/>
      <c r="AL111" s="138"/>
      <c r="AM111" s="1468"/>
      <c r="AN111" s="1467"/>
      <c r="AO111" s="207"/>
      <c r="AP111" s="1468"/>
      <c r="AQ111" s="1467"/>
      <c r="AR111" s="1587"/>
      <c r="AS111" s="455"/>
      <c r="AT111" s="1585"/>
      <c r="AU111" s="1467"/>
      <c r="AV111" s="1468"/>
      <c r="AW111" s="1472"/>
      <c r="AX111" s="1473"/>
      <c r="AY111" s="1473"/>
      <c r="AZ111" s="1473"/>
      <c r="BA111" s="1474"/>
      <c r="BB111" s="1488"/>
      <c r="BC111" s="138"/>
      <c r="BD111" s="138"/>
      <c r="BE111" s="1468"/>
      <c r="BF111" s="1587"/>
      <c r="BG111" s="1467"/>
      <c r="BH111" s="138"/>
      <c r="BI111" s="278"/>
    </row>
    <row r="112" spans="1:61" ht="15" customHeight="1" x14ac:dyDescent="0.35">
      <c r="A112" s="258"/>
      <c r="B112" s="1588"/>
      <c r="C112" s="1589"/>
      <c r="D112" s="1589"/>
      <c r="E112" s="1590"/>
      <c r="F112" s="1590"/>
      <c r="G112" s="1589"/>
      <c r="H112" s="1591"/>
      <c r="I112" s="1592"/>
      <c r="J112" s="1593"/>
      <c r="K112" s="1592"/>
      <c r="L112" s="1592"/>
      <c r="M112" s="1592"/>
      <c r="N112" s="1592"/>
      <c r="O112" s="1592"/>
      <c r="P112" s="1592"/>
      <c r="Q112" s="1592"/>
      <c r="R112" s="1592"/>
      <c r="S112" s="1592"/>
      <c r="T112" s="1594"/>
      <c r="U112" s="1595"/>
      <c r="V112" s="199"/>
      <c r="W112" s="199"/>
      <c r="X112" s="199"/>
      <c r="Y112" s="199"/>
      <c r="Z112" s="1596" t="str">
        <f t="shared" si="2"/>
        <v/>
      </c>
      <c r="AA112" s="199"/>
      <c r="AB112" s="199"/>
      <c r="AC112" s="199"/>
      <c r="AD112" s="199"/>
      <c r="AE112" s="199"/>
      <c r="AF112" s="199"/>
      <c r="AG112" s="1592"/>
      <c r="AH112" s="1489"/>
      <c r="AI112" s="891"/>
      <c r="AJ112" s="891"/>
      <c r="AK112" s="199"/>
      <c r="AL112" s="199"/>
      <c r="AM112" s="1593"/>
      <c r="AN112" s="1489"/>
      <c r="AO112" s="891"/>
      <c r="AP112" s="1593"/>
      <c r="AQ112" s="1489"/>
      <c r="AR112" s="1601"/>
      <c r="AS112" s="454"/>
      <c r="AT112" s="1597"/>
      <c r="AU112" s="1489"/>
      <c r="AV112" s="1593"/>
      <c r="AW112" s="1598"/>
      <c r="AX112" s="1599"/>
      <c r="AY112" s="1599"/>
      <c r="AZ112" s="1599"/>
      <c r="BA112" s="1600"/>
      <c r="BB112" s="1595"/>
      <c r="BC112" s="199"/>
      <c r="BD112" s="199"/>
      <c r="BE112" s="1593"/>
      <c r="BF112" s="1601"/>
      <c r="BG112" s="1489"/>
      <c r="BH112" s="199"/>
      <c r="BI112" s="278"/>
    </row>
    <row r="113" spans="1:61" ht="15" customHeight="1" x14ac:dyDescent="0.35">
      <c r="A113" s="723"/>
      <c r="B113" s="1456"/>
      <c r="C113" s="1456"/>
      <c r="D113" s="1456"/>
      <c r="E113" s="1456"/>
      <c r="F113" s="1456"/>
      <c r="G113" s="1456"/>
      <c r="H113" s="1192"/>
      <c r="I113" s="1192"/>
      <c r="J113" s="1192"/>
      <c r="K113" s="1192"/>
      <c r="L113" s="1192"/>
      <c r="M113" s="1192"/>
      <c r="N113" s="1192"/>
      <c r="O113" s="1192"/>
      <c r="P113" s="1192"/>
      <c r="Q113" s="1192"/>
      <c r="R113" s="1192"/>
      <c r="S113" s="1192"/>
      <c r="T113" s="1192"/>
      <c r="U113" s="1192"/>
      <c r="V113" s="1192"/>
      <c r="W113" s="1192"/>
      <c r="X113" s="1192"/>
      <c r="Y113" s="1192"/>
      <c r="Z113" s="1192"/>
      <c r="AA113" s="1192"/>
      <c r="AB113" s="1192"/>
      <c r="AC113" s="1192"/>
      <c r="AD113" s="1192"/>
      <c r="AE113" s="1192"/>
      <c r="AF113" s="1192"/>
      <c r="AG113" s="1192"/>
      <c r="AH113" s="1192"/>
      <c r="AI113" s="1192"/>
      <c r="AJ113" s="1192"/>
      <c r="AK113" s="1192"/>
      <c r="AL113" s="1192"/>
      <c r="AM113" s="1192"/>
      <c r="AN113" s="1192"/>
      <c r="AO113" s="1192"/>
      <c r="AP113" s="1192"/>
      <c r="AQ113" s="1192"/>
      <c r="AR113" s="1192"/>
      <c r="AS113" s="1192"/>
      <c r="AT113" s="1192"/>
      <c r="AU113" s="1192"/>
      <c r="AV113" s="1192"/>
      <c r="AW113" s="1192"/>
      <c r="AX113" s="1192"/>
      <c r="AY113" s="1192"/>
      <c r="AZ113" s="1192"/>
      <c r="BA113" s="1192"/>
      <c r="BB113" s="1192"/>
      <c r="BC113" s="1192"/>
      <c r="BD113" s="1192"/>
      <c r="BE113" s="1192"/>
      <c r="BF113" s="1192"/>
      <c r="BG113" s="1192"/>
      <c r="BH113" s="1192"/>
      <c r="BI113" s="867"/>
    </row>
    <row r="114" spans="1:61" ht="15" hidden="1" customHeight="1" x14ac:dyDescent="0.35">
      <c r="B114" s="85"/>
      <c r="C114" s="85"/>
      <c r="D114" s="85"/>
      <c r="E114" s="85"/>
      <c r="F114" s="85"/>
      <c r="G114" s="85"/>
      <c r="H114" s="85"/>
      <c r="I114" s="85"/>
      <c r="J114" s="85"/>
      <c r="K114" s="85"/>
      <c r="L114" s="85"/>
      <c r="M114" s="85"/>
      <c r="N114" s="85"/>
      <c r="O114" s="85"/>
      <c r="P114" s="85"/>
      <c r="Q114" s="85"/>
      <c r="R114" s="85"/>
      <c r="S114" s="85"/>
      <c r="T114" s="85"/>
      <c r="U114" s="85"/>
      <c r="V114" s="85"/>
      <c r="W114" s="85"/>
      <c r="X114" s="85"/>
      <c r="Y114" s="85"/>
      <c r="Z114" s="85"/>
      <c r="AA114" s="85"/>
      <c r="AB114" s="85"/>
      <c r="AC114" s="85"/>
      <c r="AD114" s="85"/>
      <c r="AE114" s="85"/>
      <c r="AF114" s="85"/>
      <c r="AG114" s="85"/>
      <c r="AH114" s="85"/>
      <c r="AI114" s="85"/>
      <c r="AJ114" s="85"/>
      <c r="AK114" s="85"/>
      <c r="AL114" s="85"/>
      <c r="AM114" s="85"/>
      <c r="AN114" s="85"/>
      <c r="AO114" s="85"/>
      <c r="AP114" s="85"/>
      <c r="AQ114" s="85"/>
      <c r="AR114" s="85"/>
      <c r="AS114" s="85"/>
      <c r="AT114" s="85"/>
      <c r="AU114" s="85"/>
      <c r="AV114" s="85"/>
      <c r="AW114" s="85"/>
      <c r="AX114" s="85"/>
      <c r="AY114" s="85"/>
      <c r="AZ114" s="85"/>
      <c r="BA114" s="85"/>
      <c r="BB114" s="85"/>
      <c r="BC114" s="85"/>
      <c r="BD114" s="85"/>
      <c r="BE114" s="85"/>
      <c r="BF114" s="85"/>
      <c r="BG114" s="85"/>
      <c r="BH114" s="85"/>
    </row>
    <row r="115" spans="1:61" ht="15" hidden="1" customHeight="1" x14ac:dyDescent="0.35">
      <c r="B115" s="85"/>
      <c r="C115" s="85"/>
      <c r="D115" s="85"/>
      <c r="E115" s="85"/>
      <c r="F115" s="85"/>
      <c r="G115" s="85"/>
      <c r="H115" s="85"/>
      <c r="I115" s="85"/>
      <c r="J115" s="85"/>
      <c r="K115" s="85"/>
      <c r="L115" s="85"/>
      <c r="M115" s="85"/>
      <c r="N115" s="85"/>
      <c r="O115" s="85"/>
      <c r="P115" s="85"/>
      <c r="Q115" s="85"/>
      <c r="R115" s="85"/>
      <c r="S115" s="85"/>
      <c r="T115" s="85"/>
      <c r="U115" s="85"/>
      <c r="V115" s="85"/>
      <c r="W115" s="85"/>
      <c r="X115" s="85"/>
      <c r="Y115" s="85"/>
      <c r="Z115" s="85"/>
      <c r="AA115" s="85"/>
      <c r="AB115" s="85"/>
      <c r="AC115" s="85"/>
      <c r="AD115" s="85"/>
      <c r="AE115" s="85"/>
      <c r="AF115" s="85"/>
      <c r="AG115" s="85"/>
      <c r="AH115" s="85"/>
      <c r="AI115" s="85"/>
      <c r="AJ115" s="85"/>
      <c r="AK115" s="85"/>
      <c r="AL115" s="85"/>
      <c r="AM115" s="85"/>
      <c r="AN115" s="85"/>
      <c r="AO115" s="85"/>
      <c r="AP115" s="85"/>
      <c r="AQ115" s="85"/>
      <c r="AR115" s="85"/>
      <c r="AS115" s="85"/>
      <c r="AT115" s="85"/>
      <c r="AU115" s="85"/>
      <c r="AV115" s="85"/>
      <c r="AW115" s="85"/>
      <c r="AX115" s="85"/>
      <c r="AY115" s="85"/>
      <c r="AZ115" s="85"/>
      <c r="BA115" s="85"/>
      <c r="BB115" s="85"/>
      <c r="BC115" s="85"/>
      <c r="BD115" s="85"/>
      <c r="BE115" s="85"/>
      <c r="BF115" s="85"/>
      <c r="BG115" s="85"/>
      <c r="BH115" s="85"/>
    </row>
    <row r="116" spans="1:61" ht="15" hidden="1" customHeight="1" x14ac:dyDescent="0.35">
      <c r="B116" s="85"/>
      <c r="C116" s="85"/>
      <c r="D116" s="85"/>
      <c r="E116" s="85"/>
      <c r="F116" s="85"/>
      <c r="G116" s="85"/>
      <c r="H116" s="85"/>
      <c r="I116" s="85"/>
      <c r="J116" s="85"/>
      <c r="K116" s="85"/>
      <c r="L116" s="85"/>
      <c r="M116" s="85"/>
      <c r="N116" s="85"/>
      <c r="O116" s="85"/>
      <c r="P116" s="85"/>
      <c r="Q116" s="85"/>
      <c r="R116" s="85"/>
      <c r="S116" s="85"/>
      <c r="T116" s="85"/>
      <c r="U116" s="85"/>
      <c r="V116" s="85"/>
      <c r="W116" s="85"/>
      <c r="X116" s="85"/>
      <c r="Y116" s="85"/>
      <c r="Z116" s="85"/>
      <c r="AA116" s="85"/>
      <c r="AB116" s="85"/>
      <c r="AC116" s="85"/>
      <c r="AD116" s="85"/>
      <c r="AE116" s="85"/>
      <c r="AF116" s="85"/>
      <c r="AG116" s="85"/>
      <c r="AH116" s="85"/>
      <c r="AI116" s="85"/>
      <c r="AJ116" s="85"/>
      <c r="AK116" s="85"/>
      <c r="AL116" s="85"/>
      <c r="AM116" s="85"/>
      <c r="AN116" s="85"/>
      <c r="AO116" s="85"/>
      <c r="AP116" s="85"/>
      <c r="AQ116" s="85"/>
      <c r="AR116" s="85"/>
      <c r="AS116" s="85"/>
      <c r="AT116" s="85"/>
      <c r="AU116" s="85"/>
      <c r="AV116" s="85"/>
      <c r="AW116" s="85"/>
      <c r="AX116" s="85"/>
      <c r="AY116" s="85"/>
      <c r="AZ116" s="85"/>
      <c r="BA116" s="85"/>
      <c r="BB116" s="85"/>
      <c r="BC116" s="85"/>
      <c r="BD116" s="85"/>
      <c r="BE116" s="85"/>
      <c r="BF116" s="85"/>
      <c r="BG116" s="85"/>
      <c r="BH116" s="85"/>
    </row>
    <row r="117" spans="1:61" ht="15" hidden="1" customHeight="1" x14ac:dyDescent="0.35">
      <c r="B117" s="85"/>
      <c r="C117" s="85"/>
      <c r="D117" s="85"/>
      <c r="E117" s="85"/>
      <c r="F117" s="85"/>
      <c r="G117" s="85"/>
      <c r="H117" s="85"/>
      <c r="I117" s="85"/>
      <c r="J117" s="85"/>
      <c r="K117" s="85"/>
      <c r="L117" s="85"/>
      <c r="M117" s="85"/>
      <c r="N117" s="85"/>
      <c r="O117" s="85"/>
      <c r="P117" s="85"/>
      <c r="Q117" s="85"/>
      <c r="R117" s="85"/>
      <c r="S117" s="85"/>
      <c r="T117" s="85"/>
      <c r="U117" s="85"/>
      <c r="V117" s="85"/>
      <c r="W117" s="85"/>
      <c r="X117" s="85"/>
      <c r="Y117" s="85"/>
      <c r="Z117" s="85"/>
      <c r="AA117" s="85"/>
      <c r="AB117" s="85"/>
      <c r="AC117" s="85"/>
      <c r="AD117" s="85"/>
      <c r="AE117" s="85"/>
      <c r="AF117" s="85"/>
      <c r="AG117" s="85"/>
      <c r="AH117" s="85"/>
      <c r="AI117" s="85"/>
      <c r="AJ117" s="85"/>
      <c r="AK117" s="85"/>
      <c r="AL117" s="85"/>
      <c r="AM117" s="85"/>
      <c r="AN117" s="85"/>
      <c r="AO117" s="85"/>
      <c r="AP117" s="85"/>
      <c r="AQ117" s="85"/>
      <c r="AR117" s="85"/>
      <c r="AS117" s="85"/>
      <c r="AT117" s="85"/>
      <c r="AU117" s="85"/>
      <c r="AV117" s="85"/>
      <c r="AW117" s="85"/>
      <c r="AX117" s="85"/>
      <c r="AY117" s="85"/>
      <c r="AZ117" s="85"/>
      <c r="BA117" s="85"/>
      <c r="BB117" s="85"/>
      <c r="BC117" s="85"/>
      <c r="BD117" s="85"/>
      <c r="BE117" s="85"/>
      <c r="BF117" s="85"/>
      <c r="BG117" s="85"/>
      <c r="BH117" s="85"/>
    </row>
    <row r="118" spans="1:61" ht="15" hidden="1" customHeight="1" x14ac:dyDescent="0.35">
      <c r="B118" s="85"/>
      <c r="C118" s="85"/>
      <c r="D118" s="85"/>
      <c r="E118" s="85"/>
      <c r="F118" s="85"/>
      <c r="G118" s="85"/>
      <c r="H118" s="85"/>
      <c r="I118" s="85"/>
      <c r="J118" s="85"/>
      <c r="K118" s="85"/>
      <c r="L118" s="85"/>
      <c r="M118" s="85"/>
      <c r="N118" s="85"/>
      <c r="O118" s="85"/>
      <c r="P118" s="85"/>
      <c r="Q118" s="85"/>
      <c r="R118" s="85"/>
      <c r="S118" s="85"/>
      <c r="T118" s="85"/>
      <c r="U118" s="85"/>
      <c r="V118" s="85"/>
      <c r="W118" s="85"/>
      <c r="X118" s="85"/>
      <c r="Y118" s="85"/>
      <c r="Z118" s="85"/>
      <c r="AA118" s="85"/>
      <c r="AB118" s="85"/>
      <c r="AC118" s="85"/>
      <c r="AD118" s="85"/>
      <c r="AE118" s="85"/>
      <c r="AF118" s="85"/>
      <c r="AG118" s="85"/>
      <c r="AH118" s="85"/>
      <c r="AI118" s="85"/>
      <c r="AJ118" s="85"/>
      <c r="AK118" s="85"/>
      <c r="AL118" s="85"/>
      <c r="AM118" s="85"/>
      <c r="AN118" s="85"/>
      <c r="AO118" s="85"/>
      <c r="AP118" s="85"/>
      <c r="AQ118" s="85"/>
      <c r="AR118" s="85"/>
      <c r="AS118" s="85"/>
      <c r="AT118" s="85"/>
      <c r="AU118" s="85"/>
      <c r="AV118" s="85"/>
      <c r="AW118" s="85"/>
      <c r="AX118" s="85"/>
      <c r="AY118" s="85"/>
      <c r="AZ118" s="85"/>
      <c r="BA118" s="85"/>
      <c r="BB118" s="85"/>
      <c r="BC118" s="85"/>
      <c r="BD118" s="85"/>
      <c r="BE118" s="85"/>
      <c r="BF118" s="85"/>
      <c r="BG118" s="85"/>
      <c r="BH118" s="85"/>
    </row>
    <row r="119" spans="1:61" hidden="1" x14ac:dyDescent="0.35">
      <c r="B119" s="85"/>
      <c r="C119" s="85"/>
      <c r="D119" s="85"/>
      <c r="E119" s="85"/>
      <c r="F119" s="85"/>
      <c r="G119" s="85"/>
      <c r="H119" s="85"/>
      <c r="I119" s="85"/>
      <c r="J119" s="85"/>
      <c r="K119" s="85"/>
      <c r="L119" s="85"/>
      <c r="M119" s="85"/>
      <c r="N119" s="85"/>
      <c r="O119" s="85"/>
      <c r="P119" s="85"/>
      <c r="Q119" s="85"/>
      <c r="R119" s="85"/>
      <c r="S119" s="85"/>
      <c r="T119" s="85"/>
      <c r="U119" s="85"/>
      <c r="V119" s="85"/>
      <c r="W119" s="85"/>
      <c r="X119" s="85"/>
      <c r="Y119" s="85"/>
      <c r="Z119" s="85"/>
      <c r="AA119" s="85"/>
      <c r="AB119" s="85"/>
      <c r="AC119" s="85"/>
      <c r="AD119" s="85"/>
      <c r="AE119" s="85"/>
      <c r="AF119" s="85"/>
      <c r="AG119" s="85"/>
      <c r="AH119" s="85"/>
      <c r="AI119" s="85"/>
      <c r="AJ119" s="85"/>
      <c r="AK119" s="85"/>
      <c r="AL119" s="85"/>
      <c r="AM119" s="85"/>
      <c r="AN119" s="85"/>
      <c r="AO119" s="85"/>
      <c r="AP119" s="85"/>
      <c r="AQ119" s="85"/>
      <c r="AR119" s="85"/>
      <c r="AS119" s="85"/>
      <c r="AT119" s="85"/>
      <c r="AU119" s="85"/>
      <c r="AV119" s="85"/>
      <c r="AW119" s="85"/>
      <c r="AX119" s="85"/>
      <c r="AY119" s="85"/>
      <c r="AZ119" s="85"/>
      <c r="BA119" s="85"/>
      <c r="BB119" s="85"/>
      <c r="BC119" s="85"/>
      <c r="BD119" s="85"/>
      <c r="BE119" s="85"/>
      <c r="BF119" s="85"/>
      <c r="BG119" s="85"/>
      <c r="BH119" s="85"/>
    </row>
  </sheetData>
  <sheetProtection algorithmName="SHA-512" hashValue="oKx4mf2iV2hMPvJ9YfXEZai69Y0vtsfD2RMhvqSRbzOVyvxnsw/0460Li5m3+K7fCevD8/sTfK4erI7jIF/AJw==" saltValue="dUN5ktKFH+FZPMHpY9xceA==" spinCount="100000" sheet="1" objects="1" scenarios="1"/>
  <mergeCells count="67">
    <mergeCell ref="M9:M10"/>
    <mergeCell ref="N9:N10"/>
    <mergeCell ref="AH8:AI9"/>
    <mergeCell ref="AN8:AO9"/>
    <mergeCell ref="AP8:AP10"/>
    <mergeCell ref="AG8:AG10"/>
    <mergeCell ref="S8:S10"/>
    <mergeCell ref="T8:T10"/>
    <mergeCell ref="U8:Y8"/>
    <mergeCell ref="Z8:Z10"/>
    <mergeCell ref="Y9:Y10"/>
    <mergeCell ref="U9:W9"/>
    <mergeCell ref="X9:X10"/>
    <mergeCell ref="AU7:AV7"/>
    <mergeCell ref="AM8:AM10"/>
    <mergeCell ref="AJ8:AK9"/>
    <mergeCell ref="AU8:AU10"/>
    <mergeCell ref="AV8:AV10"/>
    <mergeCell ref="AS7:AT7"/>
    <mergeCell ref="AS8:AS10"/>
    <mergeCell ref="AT8:AT10"/>
    <mergeCell ref="AL8:AL10"/>
    <mergeCell ref="AN7:AP7"/>
    <mergeCell ref="AQ7:AR7"/>
    <mergeCell ref="AQ8:AQ10"/>
    <mergeCell ref="AR8:AR10"/>
    <mergeCell ref="B4:H4"/>
    <mergeCell ref="B3:H3"/>
    <mergeCell ref="AH7:AL7"/>
    <mergeCell ref="H7:J7"/>
    <mergeCell ref="U7:AG7"/>
    <mergeCell ref="K7:T7"/>
    <mergeCell ref="BG7:BH7"/>
    <mergeCell ref="AW7:BA7"/>
    <mergeCell ref="BG8:BH8"/>
    <mergeCell ref="BG9:BG10"/>
    <mergeCell ref="BH9:BH10"/>
    <mergeCell ref="BB7:BE7"/>
    <mergeCell ref="BB8:BB10"/>
    <mergeCell ref="BC8:BC10"/>
    <mergeCell ref="BD8:BD10"/>
    <mergeCell ref="BE8:BE10"/>
    <mergeCell ref="AW8:AW10"/>
    <mergeCell ref="AX8:AY9"/>
    <mergeCell ref="AZ8:BA9"/>
    <mergeCell ref="BF8:BF10"/>
    <mergeCell ref="G8:G10"/>
    <mergeCell ref="F8:F10"/>
    <mergeCell ref="F7:G7"/>
    <mergeCell ref="AA9:AB9"/>
    <mergeCell ref="AC9:AF9"/>
    <mergeCell ref="AA8:AF8"/>
    <mergeCell ref="H8:H10"/>
    <mergeCell ref="I8:I10"/>
    <mergeCell ref="J8:J10"/>
    <mergeCell ref="K8:K10"/>
    <mergeCell ref="O8:O10"/>
    <mergeCell ref="P8:P10"/>
    <mergeCell ref="Q8:Q10"/>
    <mergeCell ref="R8:R10"/>
    <mergeCell ref="L8:N8"/>
    <mergeCell ref="L9:L10"/>
    <mergeCell ref="B8:B10"/>
    <mergeCell ref="C8:C10"/>
    <mergeCell ref="D8:D10"/>
    <mergeCell ref="B7:D7"/>
    <mergeCell ref="E7:E10"/>
  </mergeCells>
  <conditionalFormatting sqref="T12:Y112 H11:R112 AA12:BH112 T11:BF11">
    <cfRule type="cellIs" dxfId="912" priority="139" stopIfTrue="1" operator="lessThan">
      <formula>0</formula>
    </cfRule>
  </conditionalFormatting>
  <conditionalFormatting sqref="Y9:Y11 AF10:AF11">
    <cfRule type="cellIs" dxfId="911" priority="19" stopIfTrue="1" operator="equal">
      <formula>"Pass"</formula>
    </cfRule>
    <cfRule type="cellIs" dxfId="910" priority="20" stopIfTrue="1" operator="equal">
      <formula>"please check"</formula>
    </cfRule>
  </conditionalFormatting>
  <conditionalFormatting sqref="AE10:AE11">
    <cfRule type="cellIs" dxfId="909" priority="13" stopIfTrue="1" operator="equal">
      <formula>"Pass"</formula>
    </cfRule>
    <cfRule type="cellIs" dxfId="908" priority="14" stopIfTrue="1" operator="equal">
      <formula>"please check"</formula>
    </cfRule>
  </conditionalFormatting>
  <conditionalFormatting sqref="Z12:Z112">
    <cfRule type="cellIs" dxfId="907" priority="12" stopIfTrue="1" operator="lessThan">
      <formula>0</formula>
    </cfRule>
  </conditionalFormatting>
  <conditionalFormatting sqref="Z12:Z112">
    <cfRule type="cellIs" dxfId="906" priority="9" stopIfTrue="1" operator="equal">
      <formula>"Pass"</formula>
    </cfRule>
    <cfRule type="cellIs" dxfId="905" priority="10" stopIfTrue="1" operator="equal">
      <formula>"please check"</formula>
    </cfRule>
  </conditionalFormatting>
  <conditionalFormatting sqref="Z11">
    <cfRule type="cellIs" dxfId="904" priority="6" stopIfTrue="1" operator="equal">
      <formula>"Pass"</formula>
    </cfRule>
    <cfRule type="cellIs" dxfId="903" priority="7" stopIfTrue="1" operator="equal">
      <formula>"please check"</formula>
    </cfRule>
  </conditionalFormatting>
  <conditionalFormatting sqref="AA11">
    <cfRule type="cellIs" dxfId="902" priority="3" stopIfTrue="1" operator="equal">
      <formula>"Pass"</formula>
    </cfRule>
    <cfRule type="cellIs" dxfId="901" priority="4" stopIfTrue="1" operator="equal">
      <formula>"please check"</formula>
    </cfRule>
  </conditionalFormatting>
  <conditionalFormatting sqref="BG11">
    <cfRule type="cellIs" dxfId="900" priority="2" stopIfTrue="1" operator="lessThan">
      <formula>0</formula>
    </cfRule>
  </conditionalFormatting>
  <conditionalFormatting sqref="BH11">
    <cfRule type="cellIs" dxfId="899" priority="1" stopIfTrue="1" operator="lessThan">
      <formula>0</formula>
    </cfRule>
  </conditionalFormatting>
  <dataValidations count="7">
    <dataValidation type="list" allowBlank="1" showInputMessage="1" showErrorMessage="1" sqref="AG12:AG112">
      <formula1>CryptoAssetCLasses</formula1>
    </dataValidation>
    <dataValidation type="list" allowBlank="1" showInputMessage="1" showErrorMessage="1" sqref="I3 I12:I112 K12:M112 O12:Q112">
      <formula1>YesNo</formula1>
    </dataValidation>
    <dataValidation type="list" allowBlank="1" showInputMessage="1" showErrorMessage="1" sqref="S12:S112">
      <formula1>CryptoGroup</formula1>
    </dataValidation>
    <dataValidation type="list" allowBlank="1" showInputMessage="1" showErrorMessage="1" sqref="H12:H112">
      <formula1>CryptoActivity</formula1>
    </dataValidation>
    <dataValidation type="list" allowBlank="1" showInputMessage="1" showErrorMessage="1" sqref="AW12:AW112">
      <formula1>CryptoHQLA</formula1>
    </dataValidation>
    <dataValidation type="list" allowBlank="1" showInputMessage="1" showErrorMessage="1" sqref="B12:B112">
      <formula1>CryptoTicker</formula1>
    </dataValidation>
    <dataValidation type="list" allowBlank="1" showInputMessage="1" showErrorMessage="1" sqref="N12:N112">
      <formula1>CryptoFrequency</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Segoe UI"&amp;10&amp;K000000&amp;"Segoe UI,Bold"&amp;14Basel Committee on Banking Supervision
Basel III monitoring template</oddHeader>
    <oddFooter>&amp;L&amp;14&amp;D  &amp;T&amp;R&amp;14Page &amp;P of &amp;N</oddFooter>
  </headerFooter>
  <colBreaks count="2" manualBreakCount="2">
    <brk id="39" max="62" man="1"/>
    <brk id="48" max="62" man="1"/>
  </colBreaks>
  <extLst>
    <ext xmlns:x14="http://schemas.microsoft.com/office/spreadsheetml/2009/9/main" uri="{78C0D931-6437-407d-A8EE-F0AAD7539E65}">
      <x14:conditionalFormattings>
        <x14:conditionalFormatting xmlns:xm="http://schemas.microsoft.com/office/excel/2006/main">
          <x14:cfRule type="beginsWith" priority="21" stopIfTrue="1" operator="beginsWith" id="{A104FF55-A2AA-4529-A49A-DEE5BFFE75FA}">
            <xm:f>LEFT(Y9,LEN("Fail"))="Fail"</xm:f>
            <xm:f>"Fail"</xm:f>
            <x14:dxf>
              <font>
                <b/>
                <i val="0"/>
                <strike val="0"/>
                <color rgb="FFAA322F"/>
              </font>
              <fill>
                <patternFill patternType="solid">
                  <bgColor theme="0"/>
                </patternFill>
              </fill>
            </x14:dxf>
          </x14:cfRule>
          <xm:sqref>Y9:Y11 AF10:AF11</xm:sqref>
        </x14:conditionalFormatting>
        <x14:conditionalFormatting xmlns:xm="http://schemas.microsoft.com/office/excel/2006/main">
          <x14:cfRule type="beginsWith" priority="15" stopIfTrue="1" operator="beginsWith" id="{C95D56E6-BC93-43BD-9E15-867C10EE1DB6}">
            <xm:f>LEFT(AE10,LEN("Fail"))="Fail"</xm:f>
            <xm:f>"Fail"</xm:f>
            <x14:dxf>
              <font>
                <b/>
                <i val="0"/>
                <strike val="0"/>
                <color rgb="FFAA322F"/>
              </font>
              <fill>
                <patternFill patternType="solid">
                  <bgColor theme="0"/>
                </patternFill>
              </fill>
            </x14:dxf>
          </x14:cfRule>
          <xm:sqref>AE10:AE11</xm:sqref>
        </x14:conditionalFormatting>
        <x14:conditionalFormatting xmlns:xm="http://schemas.microsoft.com/office/excel/2006/main">
          <x14:cfRule type="beginsWith" priority="11" stopIfTrue="1" operator="beginsWith" id="{E62ABFD6-237C-44EF-874B-5165D4641D44}">
            <xm:f>LEFT(Z12,LEN("Fail"))="Fail"</xm:f>
            <xm:f>"Fail"</xm:f>
            <x14:dxf>
              <font>
                <b/>
                <i val="0"/>
                <strike val="0"/>
                <color rgb="FFAA322F"/>
              </font>
              <fill>
                <patternFill patternType="solid">
                  <bgColor theme="0"/>
                </patternFill>
              </fill>
            </x14:dxf>
          </x14:cfRule>
          <xm:sqref>Z12:Z112</xm:sqref>
        </x14:conditionalFormatting>
        <x14:conditionalFormatting xmlns:xm="http://schemas.microsoft.com/office/excel/2006/main">
          <x14:cfRule type="beginsWith" priority="8" stopIfTrue="1" operator="beginsWith" id="{C77693AE-0F69-46D7-8394-2D3C07782FF9}">
            <xm:f>LEFT(Z11,LEN("Fail"))="Fail"</xm:f>
            <xm:f>"Fail"</xm:f>
            <x14:dxf>
              <font>
                <b/>
                <i val="0"/>
                <strike val="0"/>
                <color rgb="FFAA322F"/>
              </font>
              <fill>
                <patternFill patternType="solid">
                  <bgColor theme="0"/>
                </patternFill>
              </fill>
            </x14:dxf>
          </x14:cfRule>
          <xm:sqref>Z11</xm:sqref>
        </x14:conditionalFormatting>
        <x14:conditionalFormatting xmlns:xm="http://schemas.microsoft.com/office/excel/2006/main">
          <x14:cfRule type="beginsWith" priority="5" stopIfTrue="1" operator="beginsWith" id="{A75060FC-53B9-4941-ABF8-187163ECD448}">
            <xm:f>LEFT(AA11,LEN("Fail"))="Fail"</xm:f>
            <xm:f>"Fail"</xm:f>
            <x14:dxf>
              <font>
                <b/>
                <i val="0"/>
                <strike val="0"/>
                <color rgb="FFAA322F"/>
              </font>
              <fill>
                <patternFill patternType="solid">
                  <bgColor theme="0"/>
                </patternFill>
              </fill>
            </x14:dxf>
          </x14:cfRule>
          <xm:sqref>AA11</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14:formula1>
            <xm:f>Parameters!$D$692:$D$694</xm:f>
          </x14:formula1>
          <xm:sqref>R12:R112</xm:sqref>
        </x14:dataValidation>
        <x14:dataValidation type="list" allowBlank="1" showInputMessage="1" showErrorMessage="1">
          <x14:formula1>
            <xm:f>Parameters!$D$695:$D$697</xm:f>
          </x14:formula1>
          <xm:sqref>AM12:AM112</xm:sqref>
        </x14:dataValidation>
        <x14:dataValidation type="list" allowBlank="1" showInputMessage="1" showErrorMessage="1">
          <x14:formula1>
            <xm:f>Parameters!$D$686:$D$691</xm:f>
          </x14:formula1>
          <xm:sqref>F12:F112</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FFEC72"/>
  </sheetPr>
  <dimension ref="A1:P110"/>
  <sheetViews>
    <sheetView zoomScale="75" zoomScaleNormal="75" workbookViewId="0">
      <selection activeCell="F11" sqref="F11"/>
    </sheetView>
  </sheetViews>
  <sheetFormatPr defaultColWidth="0" defaultRowHeight="16.8" zeroHeight="1" x14ac:dyDescent="0.35"/>
  <cols>
    <col min="1" max="1" width="1.6640625" style="1008" customWidth="1"/>
    <col min="2" max="2" width="100.6640625" style="1008" customWidth="1"/>
    <col min="3" max="15" width="18.6640625" style="1008" customWidth="1"/>
    <col min="16" max="16" width="1.6640625" style="1008" customWidth="1"/>
    <col min="17" max="16384" width="9.109375" hidden="1"/>
  </cols>
  <sheetData>
    <row r="1" spans="1:16" ht="29.4" x14ac:dyDescent="0.65">
      <c r="A1" s="904" t="s">
        <v>1677</v>
      </c>
      <c r="B1" s="760"/>
      <c r="C1" s="733"/>
      <c r="D1" s="733" t="str">
        <f>CONCATENATE("Reporting unit: ", 'General Info'!$C$7, " ", 'General Info'!$C$5)</f>
        <v>Reporting unit: 1000 EUR</v>
      </c>
      <c r="E1" s="760"/>
      <c r="F1" s="876"/>
      <c r="G1" s="760"/>
      <c r="H1" s="760"/>
      <c r="I1" s="876"/>
      <c r="J1" s="876"/>
      <c r="K1" s="876"/>
      <c r="L1" s="876"/>
      <c r="M1" s="876"/>
      <c r="N1" s="876"/>
      <c r="O1" s="1353"/>
      <c r="P1" s="1354"/>
    </row>
    <row r="2" spans="1:16" ht="45" customHeight="1" x14ac:dyDescent="0.65">
      <c r="A2" s="1021" t="s">
        <v>1678</v>
      </c>
      <c r="B2" s="85"/>
      <c r="C2" s="85"/>
      <c r="D2" s="85"/>
      <c r="E2" s="71"/>
      <c r="F2" s="327"/>
      <c r="G2" s="327"/>
      <c r="H2" s="327"/>
      <c r="I2" s="327"/>
      <c r="J2" s="85"/>
      <c r="K2" s="327"/>
      <c r="L2" s="327"/>
      <c r="M2" s="85"/>
      <c r="N2" s="1022"/>
      <c r="O2" s="98"/>
      <c r="P2" s="314"/>
    </row>
    <row r="3" spans="1:16" ht="15" customHeight="1" x14ac:dyDescent="0.35">
      <c r="A3" s="258"/>
      <c r="B3" s="3261"/>
      <c r="C3" s="2917" t="s">
        <v>1679</v>
      </c>
      <c r="D3" s="2917"/>
      <c r="E3" s="2917"/>
      <c r="F3" s="2917"/>
      <c r="G3" s="2917"/>
      <c r="H3" s="3264"/>
      <c r="I3" s="3265" t="s">
        <v>1680</v>
      </c>
      <c r="J3" s="3266"/>
      <c r="K3" s="3269" t="s">
        <v>1681</v>
      </c>
      <c r="L3" s="3270"/>
      <c r="M3" s="3265" t="s">
        <v>1682</v>
      </c>
      <c r="N3" s="3266"/>
      <c r="O3" s="3253" t="s">
        <v>1683</v>
      </c>
      <c r="P3" s="1036"/>
    </row>
    <row r="4" spans="1:16" ht="15" customHeight="1" x14ac:dyDescent="0.35">
      <c r="A4" s="258"/>
      <c r="B4" s="3262"/>
      <c r="C4" s="2878" t="s">
        <v>1684</v>
      </c>
      <c r="D4" s="2694"/>
      <c r="E4" s="2694"/>
      <c r="F4" s="2694" t="s">
        <v>1685</v>
      </c>
      <c r="G4" s="2694"/>
      <c r="H4" s="2695"/>
      <c r="I4" s="3267"/>
      <c r="J4" s="3268"/>
      <c r="K4" s="3271"/>
      <c r="L4" s="3272"/>
      <c r="M4" s="3267"/>
      <c r="N4" s="3268"/>
      <c r="O4" s="3254"/>
      <c r="P4" s="1036"/>
    </row>
    <row r="5" spans="1:16" ht="15" customHeight="1" x14ac:dyDescent="0.35">
      <c r="A5" s="258"/>
      <c r="B5" s="3262"/>
      <c r="C5" s="2878" t="s">
        <v>177</v>
      </c>
      <c r="D5" s="2694" t="s">
        <v>1066</v>
      </c>
      <c r="E5" s="2694"/>
      <c r="F5" s="2694" t="s">
        <v>177</v>
      </c>
      <c r="G5" s="2694" t="s">
        <v>1066</v>
      </c>
      <c r="H5" s="2695"/>
      <c r="I5" s="3273" t="s">
        <v>1066</v>
      </c>
      <c r="J5" s="2695"/>
      <c r="K5" s="3273" t="s">
        <v>1066</v>
      </c>
      <c r="L5" s="2695"/>
      <c r="M5" s="3273" t="s">
        <v>1066</v>
      </c>
      <c r="N5" s="2695"/>
      <c r="O5" s="3254"/>
      <c r="P5" s="1036"/>
    </row>
    <row r="6" spans="1:16" ht="45" customHeight="1" x14ac:dyDescent="0.35">
      <c r="A6" s="258"/>
      <c r="B6" s="3263"/>
      <c r="C6" s="2878"/>
      <c r="D6" s="945" t="s">
        <v>1686</v>
      </c>
      <c r="E6" s="945" t="s">
        <v>1687</v>
      </c>
      <c r="F6" s="2694"/>
      <c r="G6" s="945" t="s">
        <v>1686</v>
      </c>
      <c r="H6" s="1712" t="s">
        <v>1687</v>
      </c>
      <c r="I6" s="1818" t="s">
        <v>1688</v>
      </c>
      <c r="J6" s="1712" t="s">
        <v>1689</v>
      </c>
      <c r="K6" s="1818" t="s">
        <v>1690</v>
      </c>
      <c r="L6" s="1712" t="s">
        <v>1691</v>
      </c>
      <c r="M6" s="1818" t="s">
        <v>1688</v>
      </c>
      <c r="N6" s="1712" t="s">
        <v>1689</v>
      </c>
      <c r="O6" s="3255"/>
      <c r="P6" s="1036"/>
    </row>
    <row r="7" spans="1:16" ht="15" customHeight="1" x14ac:dyDescent="0.35">
      <c r="A7" s="258"/>
      <c r="B7" s="664" t="s">
        <v>1692</v>
      </c>
      <c r="C7" s="720">
        <f>SUM(C8:C10)</f>
        <v>5405853.6840471681</v>
      </c>
      <c r="D7" s="658">
        <f t="shared" ref="D7:J7" si="0">SUM(D8:D10)</f>
        <v>132960318.86073823</v>
      </c>
      <c r="E7" s="658">
        <f t="shared" si="0"/>
        <v>162417225.28204834</v>
      </c>
      <c r="F7" s="658">
        <f t="shared" si="0"/>
        <v>0</v>
      </c>
      <c r="G7" s="658">
        <f t="shared" si="0"/>
        <v>0</v>
      </c>
      <c r="H7" s="1057">
        <f t="shared" si="0"/>
        <v>0</v>
      </c>
      <c r="I7" s="976">
        <f t="shared" si="0"/>
        <v>55472930.134210117</v>
      </c>
      <c r="J7" s="1057">
        <f t="shared" si="0"/>
        <v>591577.50176000013</v>
      </c>
      <c r="K7" s="976">
        <f>SUM(K8:K10)</f>
        <v>775533.86458425748</v>
      </c>
      <c r="L7" s="1057">
        <f>SUM(L8:L10)</f>
        <v>0</v>
      </c>
      <c r="M7" s="976">
        <f t="shared" ref="M7:N7" si="1">SUM(M8:M10)</f>
        <v>0</v>
      </c>
      <c r="N7" s="1057">
        <f t="shared" si="1"/>
        <v>216574.50099999999</v>
      </c>
      <c r="O7" s="1058">
        <f>SUM(O8:O10)</f>
        <v>3726.6260000000002</v>
      </c>
      <c r="P7" s="1036"/>
    </row>
    <row r="8" spans="1:16" ht="30" customHeight="1" x14ac:dyDescent="0.35">
      <c r="A8" s="258"/>
      <c r="B8" s="1573" t="s">
        <v>1693</v>
      </c>
      <c r="C8" s="33">
        <v>744031.8315137293</v>
      </c>
      <c r="D8" s="23">
        <v>71644888.802475393</v>
      </c>
      <c r="E8" s="23">
        <v>84481415.920298666</v>
      </c>
      <c r="F8" s="23">
        <v>0</v>
      </c>
      <c r="G8" s="23">
        <v>0</v>
      </c>
      <c r="H8" s="1012">
        <v>0</v>
      </c>
      <c r="I8" s="1011">
        <v>52696432.400350116</v>
      </c>
      <c r="J8" s="1012">
        <v>536308.56429999974</v>
      </c>
      <c r="K8" s="1011">
        <v>611219.29248999676</v>
      </c>
      <c r="L8" s="1012">
        <v>0</v>
      </c>
      <c r="M8" s="1011">
        <v>0</v>
      </c>
      <c r="N8" s="1012">
        <v>216574.50099999999</v>
      </c>
      <c r="O8" s="1059">
        <v>3726.6260000000002</v>
      </c>
      <c r="P8" s="1036"/>
    </row>
    <row r="9" spans="1:16" ht="30" customHeight="1" x14ac:dyDescent="0.35">
      <c r="A9" s="258"/>
      <c r="B9" s="1573" t="s">
        <v>1694</v>
      </c>
      <c r="C9" s="33">
        <v>2155318.0272272755</v>
      </c>
      <c r="D9" s="23">
        <v>2006403.2276058425</v>
      </c>
      <c r="E9" s="23">
        <v>2610085.3031728501</v>
      </c>
      <c r="F9" s="23">
        <v>0</v>
      </c>
      <c r="G9" s="23">
        <v>0</v>
      </c>
      <c r="H9" s="1012">
        <v>0</v>
      </c>
      <c r="I9" s="1011">
        <v>2220765.6056099995</v>
      </c>
      <c r="J9" s="1012">
        <v>0</v>
      </c>
      <c r="K9" s="1011">
        <v>95198.181522714454</v>
      </c>
      <c r="L9" s="1012">
        <v>0</v>
      </c>
      <c r="M9" s="1011">
        <v>0</v>
      </c>
      <c r="N9" s="1012">
        <v>0</v>
      </c>
      <c r="O9" s="1059">
        <v>0</v>
      </c>
      <c r="P9" s="1036"/>
    </row>
    <row r="10" spans="1:16" ht="15" customHeight="1" x14ac:dyDescent="0.35">
      <c r="A10" s="258"/>
      <c r="B10" s="1030" t="str">
        <f>"the exposure is not applicable to rows " &amp; ROW(B8) &amp; " or " &amp; ROW(B9)</f>
        <v>the exposure is not applicable to rows 8 or 9</v>
      </c>
      <c r="C10" s="33">
        <v>2506503.8253061627</v>
      </c>
      <c r="D10" s="23">
        <v>59309026.83065699</v>
      </c>
      <c r="E10" s="23">
        <v>75325724.058576807</v>
      </c>
      <c r="F10" s="23">
        <v>0</v>
      </c>
      <c r="G10" s="23">
        <v>0</v>
      </c>
      <c r="H10" s="1012">
        <v>0</v>
      </c>
      <c r="I10" s="1011">
        <v>555732.12825000146</v>
      </c>
      <c r="J10" s="1012">
        <v>55268.937460000394</v>
      </c>
      <c r="K10" s="1011">
        <v>69116.39057154629</v>
      </c>
      <c r="L10" s="1012">
        <v>0</v>
      </c>
      <c r="M10" s="1011">
        <v>0</v>
      </c>
      <c r="N10" s="1012">
        <v>0</v>
      </c>
      <c r="O10" s="1059">
        <v>0</v>
      </c>
      <c r="P10" s="1036"/>
    </row>
    <row r="11" spans="1:16" ht="15" customHeight="1" x14ac:dyDescent="0.35">
      <c r="A11" s="258"/>
      <c r="B11" s="100" t="s">
        <v>1695</v>
      </c>
      <c r="C11" s="97">
        <f>SUM(C12:C14)</f>
        <v>1496122.7929528323</v>
      </c>
      <c r="D11" s="30">
        <f t="shared" ref="D11:L11" si="2">SUM(D12:D14)</f>
        <v>87009736.613261804</v>
      </c>
      <c r="E11" s="30">
        <f t="shared" si="2"/>
        <v>106286447.82395165</v>
      </c>
      <c r="F11" s="30">
        <f t="shared" si="2"/>
        <v>0</v>
      </c>
      <c r="G11" s="30">
        <f t="shared" si="2"/>
        <v>0</v>
      </c>
      <c r="H11" s="1056">
        <f t="shared" si="2"/>
        <v>0</v>
      </c>
      <c r="I11" s="978">
        <f t="shared" si="2"/>
        <v>0</v>
      </c>
      <c r="J11" s="1056">
        <f t="shared" si="2"/>
        <v>0</v>
      </c>
      <c r="K11" s="978">
        <f t="shared" si="2"/>
        <v>0</v>
      </c>
      <c r="L11" s="1056">
        <f t="shared" si="2"/>
        <v>0</v>
      </c>
      <c r="M11" s="978">
        <f>SUM(M12:M14)</f>
        <v>0</v>
      </c>
      <c r="N11" s="1056">
        <f t="shared" ref="N11" si="3">SUM(N12:N14)</f>
        <v>0</v>
      </c>
      <c r="O11" s="1060">
        <f>SUM(O12:O14)</f>
        <v>0</v>
      </c>
      <c r="P11" s="1036"/>
    </row>
    <row r="12" spans="1:16" ht="30" customHeight="1" x14ac:dyDescent="0.35">
      <c r="A12" s="258"/>
      <c r="B12" s="1573" t="s">
        <v>1693</v>
      </c>
      <c r="C12" s="33">
        <v>0</v>
      </c>
      <c r="D12" s="23">
        <v>77948994.551504791</v>
      </c>
      <c r="E12" s="23">
        <v>96251246.97984761</v>
      </c>
      <c r="F12" s="23">
        <v>0</v>
      </c>
      <c r="G12" s="23">
        <v>0</v>
      </c>
      <c r="H12" s="1012">
        <v>0</v>
      </c>
      <c r="I12" s="1011">
        <v>0</v>
      </c>
      <c r="J12" s="1012">
        <v>0</v>
      </c>
      <c r="K12" s="1011">
        <v>0</v>
      </c>
      <c r="L12" s="1012">
        <v>0</v>
      </c>
      <c r="M12" s="1011">
        <v>0</v>
      </c>
      <c r="N12" s="1012">
        <v>0</v>
      </c>
      <c r="O12" s="1059">
        <v>0</v>
      </c>
      <c r="P12" s="1036"/>
    </row>
    <row r="13" spans="1:16" ht="30" customHeight="1" x14ac:dyDescent="0.35">
      <c r="A13" s="258"/>
      <c r="B13" s="1573" t="s">
        <v>1694</v>
      </c>
      <c r="C13" s="33">
        <v>1185024.7761860478</v>
      </c>
      <c r="D13" s="23">
        <v>2782771.7306433674</v>
      </c>
      <c r="E13" s="23">
        <v>3436744.770460316</v>
      </c>
      <c r="F13" s="23">
        <v>0</v>
      </c>
      <c r="G13" s="23">
        <v>0</v>
      </c>
      <c r="H13" s="1012">
        <v>0</v>
      </c>
      <c r="I13" s="1011">
        <v>0</v>
      </c>
      <c r="J13" s="1012">
        <v>0</v>
      </c>
      <c r="K13" s="1011">
        <v>0</v>
      </c>
      <c r="L13" s="1012">
        <v>0</v>
      </c>
      <c r="M13" s="1011">
        <v>0</v>
      </c>
      <c r="N13" s="1012">
        <v>0</v>
      </c>
      <c r="O13" s="1059">
        <v>0</v>
      </c>
      <c r="P13" s="1036"/>
    </row>
    <row r="14" spans="1:16" ht="15" customHeight="1" x14ac:dyDescent="0.35">
      <c r="A14" s="258"/>
      <c r="B14" s="1030" t="str">
        <f>"the exposure is not applicable to rows " &amp; ROW(B12) &amp; " or " &amp; ROW(B13)</f>
        <v>the exposure is not applicable to rows 12 or 13</v>
      </c>
      <c r="C14" s="33">
        <v>311098.01676678448</v>
      </c>
      <c r="D14" s="23">
        <v>6277970.3311136449</v>
      </c>
      <c r="E14" s="23">
        <v>6598456.0736437198</v>
      </c>
      <c r="F14" s="23">
        <v>0</v>
      </c>
      <c r="G14" s="23">
        <v>0</v>
      </c>
      <c r="H14" s="1012">
        <v>0</v>
      </c>
      <c r="I14" s="1011">
        <v>0</v>
      </c>
      <c r="J14" s="1012">
        <v>0</v>
      </c>
      <c r="K14" s="1011">
        <v>0</v>
      </c>
      <c r="L14" s="1012">
        <v>0</v>
      </c>
      <c r="M14" s="1011">
        <v>0</v>
      </c>
      <c r="N14" s="1012">
        <v>0</v>
      </c>
      <c r="O14" s="1059">
        <v>0</v>
      </c>
      <c r="P14" s="1036"/>
    </row>
    <row r="15" spans="1:16" ht="15" customHeight="1" x14ac:dyDescent="0.35">
      <c r="A15" s="258"/>
      <c r="B15" s="100" t="s">
        <v>1696</v>
      </c>
      <c r="C15" s="97">
        <f>SUM(C16:C18)</f>
        <v>800832.00899999996</v>
      </c>
      <c r="D15" s="30">
        <f t="shared" ref="D15:L15" si="4">SUM(D16:D18)</f>
        <v>2709374.1719999998</v>
      </c>
      <c r="E15" s="30">
        <f t="shared" si="4"/>
        <v>2150007.8110000002</v>
      </c>
      <c r="F15" s="30">
        <f t="shared" si="4"/>
        <v>4742051.3799099978</v>
      </c>
      <c r="G15" s="30">
        <f t="shared" si="4"/>
        <v>20712210.769330025</v>
      </c>
      <c r="H15" s="1056">
        <f t="shared" si="4"/>
        <v>10289016.827010009</v>
      </c>
      <c r="I15" s="978">
        <f t="shared" si="4"/>
        <v>251473.50122000001</v>
      </c>
      <c r="J15" s="1056">
        <f t="shared" si="4"/>
        <v>6136.098579999998</v>
      </c>
      <c r="K15" s="978">
        <f t="shared" si="4"/>
        <v>34294.852483714611</v>
      </c>
      <c r="L15" s="1056">
        <f t="shared" si="4"/>
        <v>0</v>
      </c>
      <c r="M15" s="978">
        <f>SUM(M16:M18)</f>
        <v>0</v>
      </c>
      <c r="N15" s="1056">
        <f t="shared" ref="N15" si="5">SUM(N16:N18)</f>
        <v>0</v>
      </c>
      <c r="O15" s="1060">
        <f>SUM(O16:O18)</f>
        <v>0</v>
      </c>
      <c r="P15" s="1036"/>
    </row>
    <row r="16" spans="1:16" ht="30" customHeight="1" x14ac:dyDescent="0.35">
      <c r="A16" s="258"/>
      <c r="B16" s="1573" t="s">
        <v>1693</v>
      </c>
      <c r="C16" s="33">
        <v>274552.54469570343</v>
      </c>
      <c r="D16" s="23">
        <v>378005.85466202506</v>
      </c>
      <c r="E16" s="23">
        <v>289561.36977896577</v>
      </c>
      <c r="F16" s="23">
        <v>4742051.3799099978</v>
      </c>
      <c r="G16" s="23">
        <v>20712210.769330025</v>
      </c>
      <c r="H16" s="1012">
        <v>10289016.827010009</v>
      </c>
      <c r="I16" s="1011">
        <v>251473.50122000001</v>
      </c>
      <c r="J16" s="1012">
        <v>6136.098579999998</v>
      </c>
      <c r="K16" s="1011">
        <v>6769.2541299999993</v>
      </c>
      <c r="L16" s="1012">
        <v>0</v>
      </c>
      <c r="M16" s="1011">
        <v>0</v>
      </c>
      <c r="N16" s="1012">
        <v>0</v>
      </c>
      <c r="O16" s="1059">
        <v>0</v>
      </c>
      <c r="P16" s="1036"/>
    </row>
    <row r="17" spans="1:16" ht="30" customHeight="1" x14ac:dyDescent="0.35">
      <c r="A17" s="258"/>
      <c r="B17" s="1573" t="s">
        <v>1694</v>
      </c>
      <c r="C17" s="33">
        <v>258882.13785659068</v>
      </c>
      <c r="D17" s="23">
        <v>419209.17106323782</v>
      </c>
      <c r="E17" s="23">
        <v>290657.33692218456</v>
      </c>
      <c r="F17" s="23">
        <v>0</v>
      </c>
      <c r="G17" s="23">
        <v>0</v>
      </c>
      <c r="H17" s="1012">
        <v>0</v>
      </c>
      <c r="I17" s="1011">
        <v>0</v>
      </c>
      <c r="J17" s="1012">
        <v>0</v>
      </c>
      <c r="K17" s="1011">
        <v>0</v>
      </c>
      <c r="L17" s="1012">
        <v>0</v>
      </c>
      <c r="M17" s="1011">
        <v>0</v>
      </c>
      <c r="N17" s="1012">
        <v>0</v>
      </c>
      <c r="O17" s="1059">
        <v>0</v>
      </c>
      <c r="P17" s="1036"/>
    </row>
    <row r="18" spans="1:16" ht="15" customHeight="1" x14ac:dyDescent="0.35">
      <c r="A18" s="258"/>
      <c r="B18" s="1030" t="str">
        <f>"the exposure is not applicable to rows " &amp; ROW(B16) &amp; " or " &amp; ROW(B17)</f>
        <v>the exposure is not applicable to rows 16 or 17</v>
      </c>
      <c r="C18" s="33">
        <v>267397.32644770585</v>
      </c>
      <c r="D18" s="23">
        <v>1912159.1462747368</v>
      </c>
      <c r="E18" s="23">
        <v>1569789.1042988498</v>
      </c>
      <c r="F18" s="23">
        <v>0</v>
      </c>
      <c r="G18" s="23">
        <v>0</v>
      </c>
      <c r="H18" s="1012">
        <v>0</v>
      </c>
      <c r="I18" s="1011">
        <v>0</v>
      </c>
      <c r="J18" s="1012">
        <v>0</v>
      </c>
      <c r="K18" s="1011">
        <v>27525.598353714613</v>
      </c>
      <c r="L18" s="1012">
        <v>0</v>
      </c>
      <c r="M18" s="1011">
        <v>0</v>
      </c>
      <c r="N18" s="1012">
        <v>0</v>
      </c>
      <c r="O18" s="1059">
        <v>0</v>
      </c>
      <c r="P18" s="1036"/>
    </row>
    <row r="19" spans="1:16" ht="15" customHeight="1" x14ac:dyDescent="0.35">
      <c r="A19" s="258"/>
      <c r="B19" s="1045" t="s">
        <v>1697</v>
      </c>
      <c r="C19" s="270">
        <v>0</v>
      </c>
      <c r="D19" s="18">
        <v>1544526.162</v>
      </c>
      <c r="E19" s="18">
        <v>1944937.436</v>
      </c>
      <c r="F19" s="18">
        <v>0</v>
      </c>
      <c r="G19" s="18">
        <v>0</v>
      </c>
      <c r="H19" s="1016">
        <v>0</v>
      </c>
      <c r="I19" s="1015">
        <v>381376.48798999999</v>
      </c>
      <c r="J19" s="1016">
        <v>30083.978950000004</v>
      </c>
      <c r="K19" s="1015">
        <v>170518.37503073917</v>
      </c>
      <c r="L19" s="1016">
        <v>0</v>
      </c>
      <c r="M19" s="1015">
        <v>0</v>
      </c>
      <c r="N19" s="1016">
        <v>0</v>
      </c>
      <c r="O19" s="1061">
        <v>0</v>
      </c>
      <c r="P19" s="1036"/>
    </row>
    <row r="20" spans="1:16" ht="15" customHeight="1" x14ac:dyDescent="0.35">
      <c r="A20" s="1037"/>
      <c r="B20" s="1035"/>
      <c r="C20" s="667">
        <f>SUM(C7+C11+C15+C19)</f>
        <v>7702808.4859999996</v>
      </c>
      <c r="D20" s="1017">
        <f t="shared" ref="D20:J20" si="6">SUM(D7+D11+D15+D19)</f>
        <v>224223955.80800003</v>
      </c>
      <c r="E20" s="1017">
        <f t="shared" si="6"/>
        <v>272798618.35299999</v>
      </c>
      <c r="F20" s="1017">
        <f t="shared" si="6"/>
        <v>4742051.3799099978</v>
      </c>
      <c r="G20" s="1017">
        <f t="shared" si="6"/>
        <v>20712210.769330025</v>
      </c>
      <c r="H20" s="1068">
        <f t="shared" si="6"/>
        <v>10289016.827010009</v>
      </c>
      <c r="I20" s="1067">
        <f t="shared" si="6"/>
        <v>56105780.123420119</v>
      </c>
      <c r="J20" s="1068">
        <f t="shared" si="6"/>
        <v>627797.57929000014</v>
      </c>
      <c r="K20" s="1067">
        <f>SUM(K7+K11+K15+K19)</f>
        <v>980347.09209871129</v>
      </c>
      <c r="L20" s="1068">
        <f>SUM(L7+L11+L15+L19)</f>
        <v>0</v>
      </c>
      <c r="M20" s="1067">
        <f t="shared" ref="M20:N20" si="7">SUM(M7+M11+M15+M19)</f>
        <v>0</v>
      </c>
      <c r="N20" s="1068">
        <f t="shared" si="7"/>
        <v>216574.50099999999</v>
      </c>
      <c r="O20" s="1018">
        <f>SUM(O7+O11+O15+O19)</f>
        <v>3726.6260000000002</v>
      </c>
      <c r="P20" s="1038"/>
    </row>
    <row r="21" spans="1:16" ht="15" customHeight="1" x14ac:dyDescent="0.35">
      <c r="A21" s="723"/>
      <c r="B21" s="876"/>
      <c r="C21" s="876"/>
      <c r="D21" s="876"/>
      <c r="E21" s="876"/>
      <c r="F21" s="876"/>
      <c r="G21" s="876"/>
      <c r="H21" s="876"/>
      <c r="I21" s="876"/>
      <c r="J21" s="876"/>
      <c r="K21" s="876"/>
      <c r="L21" s="876"/>
      <c r="M21" s="876"/>
      <c r="N21" s="1020"/>
      <c r="O21" s="1034"/>
      <c r="P21" s="1046"/>
    </row>
    <row r="22" spans="1:16" ht="45" customHeight="1" x14ac:dyDescent="0.35">
      <c r="A22" s="1021" t="s">
        <v>1698</v>
      </c>
      <c r="B22" s="277"/>
      <c r="C22" s="85"/>
      <c r="D22" s="85"/>
      <c r="E22" s="85"/>
      <c r="F22" s="85"/>
      <c r="G22" s="85"/>
      <c r="H22" s="85"/>
      <c r="I22" s="85"/>
      <c r="J22" s="1022"/>
      <c r="K22" s="1023"/>
      <c r="L22" s="85"/>
      <c r="M22" s="85"/>
      <c r="N22" s="1024"/>
      <c r="O22" s="1032"/>
      <c r="P22" s="1041"/>
    </row>
    <row r="23" spans="1:16" ht="15" customHeight="1" x14ac:dyDescent="0.35">
      <c r="A23" s="258"/>
      <c r="B23" s="1025"/>
      <c r="C23" s="3256" t="s">
        <v>177</v>
      </c>
      <c r="D23" s="3257"/>
      <c r="E23" s="3257"/>
      <c r="F23" s="3257"/>
      <c r="G23" s="3257"/>
      <c r="H23" s="3258"/>
      <c r="I23" s="3259" t="s">
        <v>1699</v>
      </c>
      <c r="J23" s="3257"/>
      <c r="K23" s="3257"/>
      <c r="L23" s="3257"/>
      <c r="M23" s="3257"/>
      <c r="N23" s="3260"/>
      <c r="O23" s="1032"/>
      <c r="P23" s="1041"/>
    </row>
    <row r="24" spans="1:16" ht="15" customHeight="1" x14ac:dyDescent="0.35">
      <c r="A24" s="1042"/>
      <c r="B24" s="421"/>
      <c r="C24" s="1048" t="s">
        <v>1700</v>
      </c>
      <c r="D24" s="1049" t="s">
        <v>766</v>
      </c>
      <c r="E24" s="1049" t="s">
        <v>767</v>
      </c>
      <c r="F24" s="1049" t="s">
        <v>768</v>
      </c>
      <c r="G24" s="1049" t="s">
        <v>1701</v>
      </c>
      <c r="H24" s="1051" t="s">
        <v>1591</v>
      </c>
      <c r="I24" s="1052" t="s">
        <v>1700</v>
      </c>
      <c r="J24" s="1049" t="s">
        <v>766</v>
      </c>
      <c r="K24" s="1049" t="s">
        <v>767</v>
      </c>
      <c r="L24" s="1049" t="s">
        <v>768</v>
      </c>
      <c r="M24" s="1049" t="s">
        <v>1701</v>
      </c>
      <c r="N24" s="1050" t="s">
        <v>1591</v>
      </c>
      <c r="P24" s="1040"/>
    </row>
    <row r="25" spans="1:16" ht="15" customHeight="1" x14ac:dyDescent="0.35">
      <c r="A25" s="1042"/>
      <c r="B25" s="664" t="s">
        <v>1702</v>
      </c>
      <c r="C25" s="583"/>
      <c r="D25" s="784"/>
      <c r="E25" s="784"/>
      <c r="F25" s="784"/>
      <c r="G25" s="784"/>
      <c r="H25" s="1055"/>
      <c r="I25" s="1053"/>
      <c r="J25" s="784"/>
      <c r="K25" s="784"/>
      <c r="L25" s="784"/>
      <c r="M25" s="784"/>
      <c r="N25" s="1362"/>
      <c r="O25" s="1019"/>
      <c r="P25" s="1040"/>
    </row>
    <row r="26" spans="1:16" ht="15" customHeight="1" x14ac:dyDescent="0.35">
      <c r="A26" s="1037"/>
      <c r="B26" s="344" t="s">
        <v>1692</v>
      </c>
      <c r="C26" s="97">
        <f t="shared" ref="C26:H26" si="8">SUM(C27:C29)</f>
        <v>182332.67799999999</v>
      </c>
      <c r="D26" s="30">
        <f t="shared" si="8"/>
        <v>913124.4399279994</v>
      </c>
      <c r="E26" s="30">
        <f t="shared" si="8"/>
        <v>1306945.9117300003</v>
      </c>
      <c r="F26" s="30">
        <f t="shared" si="8"/>
        <v>2603053.6621220005</v>
      </c>
      <c r="G26" s="30">
        <f t="shared" si="8"/>
        <v>87891.679120000001</v>
      </c>
      <c r="H26" s="1056">
        <f t="shared" si="8"/>
        <v>312505.31314716698</v>
      </c>
      <c r="I26" s="978">
        <f>SUM(I27:I28)</f>
        <v>32798986.988049999</v>
      </c>
      <c r="J26" s="30">
        <f t="shared" ref="J26:N26" si="9">SUM(J27:J28)</f>
        <v>13514479.6863</v>
      </c>
      <c r="K26" s="30">
        <f t="shared" si="9"/>
        <v>109687661.68575834</v>
      </c>
      <c r="L26" s="30">
        <f t="shared" si="9"/>
        <v>6357393.7948599998</v>
      </c>
      <c r="M26" s="30">
        <f t="shared" si="9"/>
        <v>58703.127079999991</v>
      </c>
      <c r="N26" s="9">
        <f t="shared" si="9"/>
        <v>0</v>
      </c>
      <c r="O26" s="1019"/>
      <c r="P26" s="1040"/>
    </row>
    <row r="27" spans="1:16" ht="15" customHeight="1" x14ac:dyDescent="0.35">
      <c r="A27" s="1037"/>
      <c r="B27" s="164" t="s">
        <v>1703</v>
      </c>
      <c r="C27" s="33">
        <v>0</v>
      </c>
      <c r="D27" s="23">
        <v>0</v>
      </c>
      <c r="E27" s="23">
        <v>0</v>
      </c>
      <c r="F27" s="23">
        <v>0</v>
      </c>
      <c r="G27" s="23">
        <v>0</v>
      </c>
      <c r="H27" s="1012">
        <v>0</v>
      </c>
      <c r="I27" s="1011">
        <v>22095386.696360003</v>
      </c>
      <c r="J27" s="23">
        <v>8948857.4866600037</v>
      </c>
      <c r="K27" s="23">
        <v>108081596.12749834</v>
      </c>
      <c r="L27" s="23">
        <v>4457832.3546599997</v>
      </c>
      <c r="M27" s="23">
        <v>58698.616199999989</v>
      </c>
      <c r="N27" s="34">
        <v>0</v>
      </c>
      <c r="O27" s="1019"/>
      <c r="P27" s="1040"/>
    </row>
    <row r="28" spans="1:16" ht="15" customHeight="1" x14ac:dyDescent="0.35">
      <c r="A28" s="1037"/>
      <c r="B28" s="164" t="s">
        <v>1704</v>
      </c>
      <c r="C28" s="33">
        <v>0</v>
      </c>
      <c r="D28" s="23">
        <v>913124.4399279994</v>
      </c>
      <c r="E28" s="23">
        <v>803032.77913000004</v>
      </c>
      <c r="F28" s="23">
        <v>1899561.4402000001</v>
      </c>
      <c r="G28" s="23">
        <v>6.7663199999999994</v>
      </c>
      <c r="H28" s="1012">
        <v>0</v>
      </c>
      <c r="I28" s="1011">
        <v>10703600.291689994</v>
      </c>
      <c r="J28" s="23">
        <v>4565622.1996399965</v>
      </c>
      <c r="K28" s="23">
        <v>1606065.5582600001</v>
      </c>
      <c r="L28" s="23">
        <v>1899561.4402000001</v>
      </c>
      <c r="M28" s="23">
        <v>4.5108800000000002</v>
      </c>
      <c r="N28" s="34">
        <v>0</v>
      </c>
      <c r="O28" s="1019"/>
      <c r="P28" s="1040"/>
    </row>
    <row r="29" spans="1:16" ht="15" customHeight="1" x14ac:dyDescent="0.35">
      <c r="A29" s="1037"/>
      <c r="B29" s="164" t="s">
        <v>1705</v>
      </c>
      <c r="C29" s="33">
        <v>182332.67799999999</v>
      </c>
      <c r="D29" s="23">
        <v>0</v>
      </c>
      <c r="E29" s="23">
        <v>503913.13260000013</v>
      </c>
      <c r="F29" s="23">
        <v>703492.2219220004</v>
      </c>
      <c r="G29" s="23">
        <v>87884.912800000006</v>
      </c>
      <c r="H29" s="1012">
        <v>312505.31314716698</v>
      </c>
      <c r="I29" s="3274"/>
      <c r="J29" s="3275"/>
      <c r="K29" s="3275"/>
      <c r="L29" s="3275"/>
      <c r="M29" s="3275"/>
      <c r="N29" s="3276"/>
      <c r="O29" s="1019"/>
      <c r="P29" s="1040"/>
    </row>
    <row r="30" spans="1:16" ht="15" customHeight="1" x14ac:dyDescent="0.35">
      <c r="A30" s="1037"/>
      <c r="B30" s="344" t="s">
        <v>1695</v>
      </c>
      <c r="C30" s="97">
        <f t="shared" ref="C30:H30" si="10">SUM(C31:C33)</f>
        <v>0</v>
      </c>
      <c r="D30" s="30">
        <f t="shared" si="10"/>
        <v>0</v>
      </c>
      <c r="E30" s="30">
        <f t="shared" si="10"/>
        <v>0</v>
      </c>
      <c r="F30" s="30">
        <f t="shared" si="10"/>
        <v>215348.31195000003</v>
      </c>
      <c r="G30" s="30">
        <f t="shared" si="10"/>
        <v>37672.352880000006</v>
      </c>
      <c r="H30" s="1056">
        <f t="shared" si="10"/>
        <v>1243102.1281228322</v>
      </c>
      <c r="I30" s="978">
        <f>SUM(I31:I32)</f>
        <v>5238158.7980000004</v>
      </c>
      <c r="J30" s="30">
        <f t="shared" ref="J30:N30" si="11">SUM(J31:J32)</f>
        <v>71614.419699999999</v>
      </c>
      <c r="K30" s="30">
        <f t="shared" si="11"/>
        <v>98536590.995241642</v>
      </c>
      <c r="L30" s="30">
        <f t="shared" si="11"/>
        <v>261043.78114000004</v>
      </c>
      <c r="M30" s="30">
        <f t="shared" si="11"/>
        <v>25114.90192</v>
      </c>
      <c r="N30" s="9">
        <f t="shared" si="11"/>
        <v>2153924.9279500004</v>
      </c>
      <c r="O30" s="1019"/>
      <c r="P30" s="1040"/>
    </row>
    <row r="31" spans="1:16" ht="15" customHeight="1" x14ac:dyDescent="0.35">
      <c r="A31" s="1037"/>
      <c r="B31" s="164" t="s">
        <v>1703</v>
      </c>
      <c r="C31" s="33">
        <v>0</v>
      </c>
      <c r="D31" s="23">
        <v>0</v>
      </c>
      <c r="E31" s="23">
        <v>0</v>
      </c>
      <c r="F31" s="23">
        <v>0</v>
      </c>
      <c r="G31" s="23">
        <v>0</v>
      </c>
      <c r="H31" s="1012">
        <v>0</v>
      </c>
      <c r="I31" s="1011">
        <v>5238154.8862200007</v>
      </c>
      <c r="J31" s="23">
        <v>71614.419699999999</v>
      </c>
      <c r="K31" s="23">
        <v>98536590.995241642</v>
      </c>
      <c r="L31" s="23">
        <v>45695.469189999996</v>
      </c>
      <c r="M31" s="23">
        <v>0</v>
      </c>
      <c r="N31" s="34">
        <v>911155.23854000005</v>
      </c>
      <c r="O31" s="1019"/>
      <c r="P31" s="1040"/>
    </row>
    <row r="32" spans="1:16" ht="15" customHeight="1" x14ac:dyDescent="0.35">
      <c r="A32" s="1037"/>
      <c r="B32" s="164" t="s">
        <v>1704</v>
      </c>
      <c r="C32" s="33">
        <v>0</v>
      </c>
      <c r="D32" s="23">
        <v>0</v>
      </c>
      <c r="E32" s="23">
        <v>0</v>
      </c>
      <c r="F32" s="23">
        <v>215348.31195000003</v>
      </c>
      <c r="G32" s="23">
        <v>37672.352880000006</v>
      </c>
      <c r="H32" s="1012">
        <v>1242769.6894100001</v>
      </c>
      <c r="I32" s="1011">
        <v>3.9117799997329712</v>
      </c>
      <c r="J32" s="23">
        <v>0</v>
      </c>
      <c r="K32" s="23">
        <v>0</v>
      </c>
      <c r="L32" s="23">
        <v>215348.31195000003</v>
      </c>
      <c r="M32" s="23">
        <v>25114.90192</v>
      </c>
      <c r="N32" s="34">
        <v>1242769.6894100001</v>
      </c>
      <c r="O32" s="1019"/>
      <c r="P32" s="1040"/>
    </row>
    <row r="33" spans="1:16" ht="15" customHeight="1" x14ac:dyDescent="0.35">
      <c r="A33" s="1037"/>
      <c r="B33" s="164" t="s">
        <v>1705</v>
      </c>
      <c r="C33" s="33">
        <v>0</v>
      </c>
      <c r="D33" s="23">
        <v>0</v>
      </c>
      <c r="E33" s="23">
        <v>0</v>
      </c>
      <c r="F33" s="23">
        <v>0</v>
      </c>
      <c r="G33" s="23">
        <v>0</v>
      </c>
      <c r="H33" s="1012">
        <v>332.43871283205226</v>
      </c>
      <c r="I33" s="3277"/>
      <c r="J33" s="3278"/>
      <c r="K33" s="3278"/>
      <c r="L33" s="3278"/>
      <c r="M33" s="3278"/>
      <c r="N33" s="3279"/>
      <c r="O33" s="1019"/>
      <c r="P33" s="1040"/>
    </row>
    <row r="34" spans="1:16" ht="15" customHeight="1" x14ac:dyDescent="0.35">
      <c r="A34" s="1037"/>
      <c r="B34" s="344" t="s">
        <v>1706</v>
      </c>
      <c r="C34" s="97">
        <f t="shared" ref="C34:H34" si="12">SUM(C35:C38)</f>
        <v>143987.42100000003</v>
      </c>
      <c r="D34" s="30">
        <f t="shared" si="12"/>
        <v>57932.624000000003</v>
      </c>
      <c r="E34" s="30">
        <f t="shared" si="12"/>
        <v>205487.28399999999</v>
      </c>
      <c r="F34" s="30">
        <f t="shared" si="12"/>
        <v>273349.18405999994</v>
      </c>
      <c r="G34" s="30">
        <f t="shared" si="12"/>
        <v>0</v>
      </c>
      <c r="H34" s="1056">
        <f t="shared" si="12"/>
        <v>120075.49594000001</v>
      </c>
      <c r="I34" s="978">
        <f>SUM(I35:I37)</f>
        <v>838964.81000000017</v>
      </c>
      <c r="J34" s="30">
        <f t="shared" ref="J34:N34" si="13">SUM(J35:J37)</f>
        <v>263821.29800000001</v>
      </c>
      <c r="K34" s="30">
        <f t="shared" si="13"/>
        <v>653257.21400000004</v>
      </c>
      <c r="L34" s="30">
        <f t="shared" si="13"/>
        <v>267983.86470999988</v>
      </c>
      <c r="M34" s="30">
        <f t="shared" si="13"/>
        <v>0</v>
      </c>
      <c r="N34" s="9">
        <f t="shared" si="13"/>
        <v>125980.62429000018</v>
      </c>
      <c r="O34" s="1019"/>
      <c r="P34" s="1040"/>
    </row>
    <row r="35" spans="1:16" ht="15" customHeight="1" x14ac:dyDescent="0.35">
      <c r="A35" s="1037"/>
      <c r="B35" s="164" t="s">
        <v>1707</v>
      </c>
      <c r="C35" s="33">
        <v>0</v>
      </c>
      <c r="D35" s="23">
        <v>0</v>
      </c>
      <c r="E35" s="23">
        <v>0</v>
      </c>
      <c r="F35" s="23">
        <v>0</v>
      </c>
      <c r="G35" s="23">
        <v>0</v>
      </c>
      <c r="H35" s="1012">
        <v>0</v>
      </c>
      <c r="I35" s="1011">
        <v>827399.85525000014</v>
      </c>
      <c r="J35" s="23">
        <v>263821.29800000001</v>
      </c>
      <c r="K35" s="23">
        <v>615926.62367999996</v>
      </c>
      <c r="L35" s="23">
        <v>267983.86470999988</v>
      </c>
      <c r="M35" s="23">
        <v>0</v>
      </c>
      <c r="N35" s="34">
        <v>-0.29999999984283932</v>
      </c>
      <c r="O35" s="1019"/>
      <c r="P35" s="1040"/>
    </row>
    <row r="36" spans="1:16" ht="15" customHeight="1" x14ac:dyDescent="0.35">
      <c r="A36" s="1037"/>
      <c r="B36" s="164" t="s">
        <v>1708</v>
      </c>
      <c r="C36" s="33">
        <v>2312.9909499999999</v>
      </c>
      <c r="D36" s="23">
        <v>0</v>
      </c>
      <c r="E36" s="23">
        <v>22680.778899999998</v>
      </c>
      <c r="F36" s="23">
        <v>1.4552100000000001</v>
      </c>
      <c r="G36" s="23">
        <v>0</v>
      </c>
      <c r="H36" s="1012">
        <v>114170.07359000003</v>
      </c>
      <c r="I36" s="1011">
        <v>11564.954749999999</v>
      </c>
      <c r="J36" s="23">
        <v>0</v>
      </c>
      <c r="K36" s="23">
        <v>22680.778899999998</v>
      </c>
      <c r="L36" s="23">
        <v>0</v>
      </c>
      <c r="M36" s="23">
        <v>0</v>
      </c>
      <c r="N36" s="34">
        <v>114170.07359000003</v>
      </c>
      <c r="O36" s="1019"/>
      <c r="P36" s="1040"/>
    </row>
    <row r="37" spans="1:16" ht="15" customHeight="1" x14ac:dyDescent="0.35">
      <c r="A37" s="1037"/>
      <c r="B37" s="164" t="s">
        <v>1709</v>
      </c>
      <c r="C37" s="33">
        <v>0</v>
      </c>
      <c r="D37" s="23">
        <v>0</v>
      </c>
      <c r="E37" s="23">
        <v>7324.90571</v>
      </c>
      <c r="F37" s="23">
        <v>0</v>
      </c>
      <c r="G37" s="23">
        <v>0</v>
      </c>
      <c r="H37" s="1012">
        <v>5905.4253499999986</v>
      </c>
      <c r="I37" s="1011">
        <v>0</v>
      </c>
      <c r="J37" s="23">
        <v>0</v>
      </c>
      <c r="K37" s="23">
        <v>14649.81142</v>
      </c>
      <c r="L37" s="23">
        <v>0</v>
      </c>
      <c r="M37" s="23">
        <v>0</v>
      </c>
      <c r="N37" s="34">
        <v>11810.850699999997</v>
      </c>
      <c r="O37" s="1019"/>
      <c r="P37" s="1040"/>
    </row>
    <row r="38" spans="1:16" ht="15" customHeight="1" x14ac:dyDescent="0.35">
      <c r="A38" s="1037"/>
      <c r="B38" s="164" t="s">
        <v>1710</v>
      </c>
      <c r="C38" s="33">
        <v>141674.43005000002</v>
      </c>
      <c r="D38" s="23">
        <v>57932.624000000003</v>
      </c>
      <c r="E38" s="23">
        <v>175481.59938999999</v>
      </c>
      <c r="F38" s="23">
        <v>273347.72884999996</v>
      </c>
      <c r="G38" s="23">
        <v>0</v>
      </c>
      <c r="H38" s="1012">
        <v>-3.0000000260770321E-3</v>
      </c>
      <c r="I38" s="3274"/>
      <c r="J38" s="3275"/>
      <c r="K38" s="3275"/>
      <c r="L38" s="3275"/>
      <c r="M38" s="3275"/>
      <c r="N38" s="3276"/>
      <c r="O38" s="1019"/>
      <c r="P38" s="1040"/>
    </row>
    <row r="39" spans="1:16" ht="15" customHeight="1" x14ac:dyDescent="0.35">
      <c r="A39" s="1037"/>
      <c r="B39" s="344" t="s">
        <v>1697</v>
      </c>
      <c r="C39" s="97">
        <f t="shared" ref="C39:H39" si="14">SUM(C40:C42)</f>
        <v>0</v>
      </c>
      <c r="D39" s="30">
        <f t="shared" si="14"/>
        <v>0</v>
      </c>
      <c r="E39" s="30">
        <f t="shared" si="14"/>
        <v>0</v>
      </c>
      <c r="F39" s="30">
        <f t="shared" si="14"/>
        <v>0</v>
      </c>
      <c r="G39" s="30">
        <f t="shared" si="14"/>
        <v>0</v>
      </c>
      <c r="H39" s="1056">
        <f t="shared" si="14"/>
        <v>0</v>
      </c>
      <c r="I39" s="978">
        <f>SUM(I40:I41)</f>
        <v>1944937.436</v>
      </c>
      <c r="J39" s="30">
        <f t="shared" ref="J39:N39" si="15">SUM(J40:J41)</f>
        <v>0</v>
      </c>
      <c r="K39" s="30">
        <f t="shared" si="15"/>
        <v>0</v>
      </c>
      <c r="L39" s="30">
        <f t="shared" si="15"/>
        <v>0</v>
      </c>
      <c r="M39" s="30">
        <f t="shared" si="15"/>
        <v>0</v>
      </c>
      <c r="N39" s="9">
        <f t="shared" si="15"/>
        <v>0</v>
      </c>
      <c r="O39" s="1019"/>
      <c r="P39" s="1040"/>
    </row>
    <row r="40" spans="1:16" ht="15" customHeight="1" x14ac:dyDescent="0.35">
      <c r="A40" s="1037"/>
      <c r="B40" s="164" t="s">
        <v>1711</v>
      </c>
      <c r="C40" s="33">
        <v>0</v>
      </c>
      <c r="D40" s="23">
        <v>0</v>
      </c>
      <c r="E40" s="23">
        <v>0</v>
      </c>
      <c r="F40" s="23">
        <v>0</v>
      </c>
      <c r="G40" s="23">
        <v>0</v>
      </c>
      <c r="H40" s="1012">
        <v>0</v>
      </c>
      <c r="I40" s="1011">
        <v>1944937.436</v>
      </c>
      <c r="J40" s="23">
        <v>0</v>
      </c>
      <c r="K40" s="23">
        <v>0</v>
      </c>
      <c r="L40" s="23">
        <v>0</v>
      </c>
      <c r="M40" s="23">
        <v>0</v>
      </c>
      <c r="N40" s="34">
        <v>0</v>
      </c>
      <c r="O40" s="1019"/>
      <c r="P40" s="1040"/>
    </row>
    <row r="41" spans="1:16" ht="15" customHeight="1" x14ac:dyDescent="0.35">
      <c r="A41" s="1037"/>
      <c r="B41" s="164" t="s">
        <v>1712</v>
      </c>
      <c r="C41" s="33">
        <v>0</v>
      </c>
      <c r="D41" s="23">
        <v>0</v>
      </c>
      <c r="E41" s="23">
        <v>0</v>
      </c>
      <c r="F41" s="23">
        <v>0</v>
      </c>
      <c r="G41" s="23">
        <v>0</v>
      </c>
      <c r="H41" s="1012">
        <v>0</v>
      </c>
      <c r="I41" s="1011">
        <v>0</v>
      </c>
      <c r="J41" s="23">
        <v>0</v>
      </c>
      <c r="K41" s="23">
        <v>0</v>
      </c>
      <c r="L41" s="23">
        <v>0</v>
      </c>
      <c r="M41" s="23">
        <v>0</v>
      </c>
      <c r="N41" s="34">
        <v>0</v>
      </c>
      <c r="O41" s="1019"/>
      <c r="P41" s="1040"/>
    </row>
    <row r="42" spans="1:16" ht="15" customHeight="1" x14ac:dyDescent="0.35">
      <c r="A42" s="1037"/>
      <c r="B42" s="1054" t="s">
        <v>1713</v>
      </c>
      <c r="C42" s="270">
        <v>0</v>
      </c>
      <c r="D42" s="18">
        <v>0</v>
      </c>
      <c r="E42" s="18">
        <v>0</v>
      </c>
      <c r="F42" s="18">
        <v>0</v>
      </c>
      <c r="G42" s="18">
        <v>0</v>
      </c>
      <c r="H42" s="1016">
        <v>0</v>
      </c>
      <c r="I42" s="3280"/>
      <c r="J42" s="3281"/>
      <c r="K42" s="3281"/>
      <c r="L42" s="3281"/>
      <c r="M42" s="3281"/>
      <c r="N42" s="3282"/>
      <c r="O42" s="1019"/>
      <c r="P42" s="1040"/>
    </row>
    <row r="43" spans="1:16" ht="15" customHeight="1" x14ac:dyDescent="0.35">
      <c r="A43" s="1037"/>
      <c r="B43" s="471" t="s">
        <v>1714</v>
      </c>
      <c r="C43" s="583"/>
      <c r="D43" s="784"/>
      <c r="E43" s="784"/>
      <c r="F43" s="784"/>
      <c r="G43" s="784"/>
      <c r="H43" s="1055"/>
      <c r="I43" s="1053"/>
      <c r="J43" s="784"/>
      <c r="K43" s="784"/>
      <c r="L43" s="784"/>
      <c r="M43" s="784"/>
      <c r="N43" s="1362"/>
      <c r="O43" s="1019"/>
      <c r="P43" s="1040"/>
    </row>
    <row r="44" spans="1:16" ht="15" customHeight="1" x14ac:dyDescent="0.35">
      <c r="A44" s="1037"/>
      <c r="B44" s="344" t="s">
        <v>1715</v>
      </c>
      <c r="C44" s="97">
        <f t="shared" ref="C44:N44" si="16">SUM(C45:C48)</f>
        <v>0</v>
      </c>
      <c r="D44" s="30">
        <f t="shared" si="16"/>
        <v>0</v>
      </c>
      <c r="E44" s="30">
        <f t="shared" si="16"/>
        <v>0</v>
      </c>
      <c r="F44" s="30">
        <f t="shared" si="16"/>
        <v>0</v>
      </c>
      <c r="G44" s="30">
        <f t="shared" si="16"/>
        <v>0</v>
      </c>
      <c r="H44" s="1056">
        <f t="shared" si="16"/>
        <v>0</v>
      </c>
      <c r="I44" s="978">
        <f t="shared" si="16"/>
        <v>0</v>
      </c>
      <c r="J44" s="30">
        <f t="shared" si="16"/>
        <v>0</v>
      </c>
      <c r="K44" s="30">
        <f t="shared" si="16"/>
        <v>0</v>
      </c>
      <c r="L44" s="30">
        <f t="shared" si="16"/>
        <v>0</v>
      </c>
      <c r="M44" s="30">
        <f t="shared" si="16"/>
        <v>0</v>
      </c>
      <c r="N44" s="9">
        <f t="shared" si="16"/>
        <v>0</v>
      </c>
      <c r="O44" s="1019"/>
      <c r="P44" s="1040"/>
    </row>
    <row r="45" spans="1:16" ht="15" customHeight="1" x14ac:dyDescent="0.35">
      <c r="A45" s="1037"/>
      <c r="B45" s="164" t="s">
        <v>1716</v>
      </c>
      <c r="C45" s="33">
        <v>0</v>
      </c>
      <c r="D45" s="23">
        <v>0</v>
      </c>
      <c r="E45" s="23">
        <v>0</v>
      </c>
      <c r="F45" s="23">
        <v>0</v>
      </c>
      <c r="G45" s="23">
        <v>0</v>
      </c>
      <c r="H45" s="1012">
        <v>0</v>
      </c>
      <c r="I45" s="1011">
        <v>0</v>
      </c>
      <c r="J45" s="23">
        <v>0</v>
      </c>
      <c r="K45" s="23">
        <v>0</v>
      </c>
      <c r="L45" s="23">
        <v>0</v>
      </c>
      <c r="M45" s="23">
        <v>0</v>
      </c>
      <c r="N45" s="34">
        <v>0</v>
      </c>
      <c r="O45" s="1019"/>
      <c r="P45" s="1040"/>
    </row>
    <row r="46" spans="1:16" ht="15" customHeight="1" x14ac:dyDescent="0.35">
      <c r="A46" s="1037"/>
      <c r="B46" s="164" t="s">
        <v>1717</v>
      </c>
      <c r="C46" s="33">
        <v>0</v>
      </c>
      <c r="D46" s="23">
        <v>0</v>
      </c>
      <c r="E46" s="23">
        <v>0</v>
      </c>
      <c r="F46" s="23">
        <v>0</v>
      </c>
      <c r="G46" s="23">
        <v>0</v>
      </c>
      <c r="H46" s="1012">
        <v>0</v>
      </c>
      <c r="I46" s="1011">
        <v>0</v>
      </c>
      <c r="J46" s="23">
        <v>0</v>
      </c>
      <c r="K46" s="23">
        <v>0</v>
      </c>
      <c r="L46" s="23">
        <v>0</v>
      </c>
      <c r="M46" s="23">
        <v>0</v>
      </c>
      <c r="N46" s="34">
        <v>0</v>
      </c>
      <c r="O46" s="1019"/>
      <c r="P46" s="1040"/>
    </row>
    <row r="47" spans="1:16" ht="15" customHeight="1" x14ac:dyDescent="0.35">
      <c r="A47" s="1037"/>
      <c r="B47" s="164" t="s">
        <v>1718</v>
      </c>
      <c r="C47" s="33">
        <v>0</v>
      </c>
      <c r="D47" s="23">
        <v>0</v>
      </c>
      <c r="E47" s="23">
        <v>0</v>
      </c>
      <c r="F47" s="23">
        <v>0</v>
      </c>
      <c r="G47" s="23">
        <v>0</v>
      </c>
      <c r="H47" s="1012">
        <v>0</v>
      </c>
      <c r="I47" s="1011">
        <v>0</v>
      </c>
      <c r="J47" s="23">
        <v>0</v>
      </c>
      <c r="K47" s="23">
        <v>0</v>
      </c>
      <c r="L47" s="23">
        <v>0</v>
      </c>
      <c r="M47" s="23">
        <v>0</v>
      </c>
      <c r="N47" s="34">
        <v>0</v>
      </c>
      <c r="O47" s="1019"/>
      <c r="P47" s="1040"/>
    </row>
    <row r="48" spans="1:16" ht="15" customHeight="1" x14ac:dyDescent="0.35">
      <c r="A48" s="1037"/>
      <c r="B48" s="164" t="s">
        <v>1719</v>
      </c>
      <c r="C48" s="33">
        <v>0</v>
      </c>
      <c r="D48" s="23">
        <v>0</v>
      </c>
      <c r="E48" s="23">
        <v>0</v>
      </c>
      <c r="F48" s="23">
        <v>0</v>
      </c>
      <c r="G48" s="23">
        <v>0</v>
      </c>
      <c r="H48" s="1012">
        <v>0</v>
      </c>
      <c r="I48" s="1011">
        <v>0</v>
      </c>
      <c r="J48" s="23">
        <v>0</v>
      </c>
      <c r="K48" s="23">
        <v>0</v>
      </c>
      <c r="L48" s="23">
        <v>0</v>
      </c>
      <c r="M48" s="23">
        <v>0</v>
      </c>
      <c r="N48" s="34">
        <v>0</v>
      </c>
      <c r="O48" s="1019"/>
      <c r="P48" s="1040"/>
    </row>
    <row r="49" spans="1:16" ht="15" customHeight="1" x14ac:dyDescent="0.35">
      <c r="A49" s="1037"/>
      <c r="B49" s="344" t="s">
        <v>1720</v>
      </c>
      <c r="C49" s="97">
        <f t="shared" ref="C49:N49" si="17">SUM(C50:C51)</f>
        <v>77130.63582000004</v>
      </c>
      <c r="D49" s="30">
        <f t="shared" si="17"/>
        <v>233150.09352999995</v>
      </c>
      <c r="E49" s="30">
        <f t="shared" si="17"/>
        <v>1853852.8461699949</v>
      </c>
      <c r="F49" s="30">
        <f t="shared" si="17"/>
        <v>877506.71380999999</v>
      </c>
      <c r="G49" s="30">
        <f t="shared" si="17"/>
        <v>0</v>
      </c>
      <c r="H49" s="1056">
        <f t="shared" si="17"/>
        <v>1700411.0905800026</v>
      </c>
      <c r="I49" s="978">
        <f t="shared" si="17"/>
        <v>261458.18075000026</v>
      </c>
      <c r="J49" s="30">
        <f t="shared" si="17"/>
        <v>710225.64121000026</v>
      </c>
      <c r="K49" s="30">
        <f t="shared" si="17"/>
        <v>4737723.5833400087</v>
      </c>
      <c r="L49" s="30">
        <f t="shared" si="17"/>
        <v>1858834.7701399999</v>
      </c>
      <c r="M49" s="30">
        <f t="shared" si="17"/>
        <v>0</v>
      </c>
      <c r="N49" s="9">
        <f t="shared" si="17"/>
        <v>2720774.6515700007</v>
      </c>
      <c r="O49" s="1019"/>
      <c r="P49" s="1040"/>
    </row>
    <row r="50" spans="1:16" ht="15" customHeight="1" x14ac:dyDescent="0.35">
      <c r="A50" s="1037"/>
      <c r="B50" s="164" t="s">
        <v>1721</v>
      </c>
      <c r="C50" s="33">
        <v>77130.63582000004</v>
      </c>
      <c r="D50" s="23">
        <v>233150.09352999995</v>
      </c>
      <c r="E50" s="23">
        <v>1853852.8461699949</v>
      </c>
      <c r="F50" s="23">
        <v>877506.71380999999</v>
      </c>
      <c r="G50" s="23">
        <v>0</v>
      </c>
      <c r="H50" s="1012">
        <v>1700411.0905800026</v>
      </c>
      <c r="I50" s="1011">
        <v>261458.18075000026</v>
      </c>
      <c r="J50" s="23">
        <v>710225.64121000026</v>
      </c>
      <c r="K50" s="23">
        <v>4737723.5833400087</v>
      </c>
      <c r="L50" s="23">
        <v>1858834.7701399999</v>
      </c>
      <c r="M50" s="23">
        <v>0</v>
      </c>
      <c r="N50" s="34">
        <v>2720774.6515700007</v>
      </c>
      <c r="O50" s="1019"/>
      <c r="P50" s="1040"/>
    </row>
    <row r="51" spans="1:16" ht="15" customHeight="1" x14ac:dyDescent="0.35">
      <c r="A51" s="1037"/>
      <c r="B51" s="1054" t="s">
        <v>1722</v>
      </c>
      <c r="C51" s="270">
        <v>0</v>
      </c>
      <c r="D51" s="18">
        <v>0</v>
      </c>
      <c r="E51" s="18">
        <v>0</v>
      </c>
      <c r="F51" s="18">
        <v>0</v>
      </c>
      <c r="G51" s="18">
        <v>0</v>
      </c>
      <c r="H51" s="1016">
        <v>0</v>
      </c>
      <c r="I51" s="1015">
        <v>0</v>
      </c>
      <c r="J51" s="18">
        <v>0</v>
      </c>
      <c r="K51" s="18">
        <v>0</v>
      </c>
      <c r="L51" s="18">
        <v>0</v>
      </c>
      <c r="M51" s="18">
        <v>0</v>
      </c>
      <c r="N51" s="72">
        <v>0</v>
      </c>
      <c r="O51" s="1019"/>
      <c r="P51" s="1040"/>
    </row>
    <row r="52" spans="1:16" ht="15" customHeight="1" x14ac:dyDescent="0.35">
      <c r="A52" s="1037"/>
      <c r="B52" s="1035"/>
      <c r="C52" s="667">
        <f t="shared" ref="C52:N52" si="18">SUM(C26+C30+C34+C39+C44+C49)</f>
        <v>403450.73482000007</v>
      </c>
      <c r="D52" s="667">
        <f t="shared" si="18"/>
        <v>1204207.1574579994</v>
      </c>
      <c r="E52" s="667">
        <f t="shared" si="18"/>
        <v>3366286.0418999949</v>
      </c>
      <c r="F52" s="667">
        <f t="shared" si="18"/>
        <v>3969257.8719420005</v>
      </c>
      <c r="G52" s="667">
        <f t="shared" si="18"/>
        <v>125564.03200000001</v>
      </c>
      <c r="H52" s="1361">
        <f t="shared" si="18"/>
        <v>3376094.0277900016</v>
      </c>
      <c r="I52" s="1067">
        <f t="shared" si="18"/>
        <v>41082506.212799996</v>
      </c>
      <c r="J52" s="667">
        <f t="shared" si="18"/>
        <v>14560141.045210002</v>
      </c>
      <c r="K52" s="667">
        <f t="shared" si="18"/>
        <v>213615233.47834</v>
      </c>
      <c r="L52" s="667">
        <f t="shared" si="18"/>
        <v>8745256.2108499985</v>
      </c>
      <c r="M52" s="667">
        <f t="shared" si="18"/>
        <v>83818.028999999995</v>
      </c>
      <c r="N52" s="1361">
        <f t="shared" si="18"/>
        <v>5000680.2038100008</v>
      </c>
      <c r="O52" s="1019"/>
      <c r="P52" s="1040"/>
    </row>
    <row r="53" spans="1:16" ht="15" customHeight="1" x14ac:dyDescent="0.35">
      <c r="A53" s="1043"/>
      <c r="B53" s="1819"/>
      <c r="C53" s="277"/>
      <c r="D53" s="277"/>
      <c r="E53" s="277"/>
      <c r="F53" s="277"/>
      <c r="G53" s="1819"/>
      <c r="H53" s="277"/>
      <c r="I53" s="1819"/>
      <c r="J53" s="1819"/>
      <c r="K53" s="277"/>
      <c r="L53" s="1026"/>
      <c r="M53" s="1027"/>
      <c r="N53" s="277"/>
      <c r="O53" s="1033"/>
      <c r="P53" s="1044"/>
    </row>
    <row r="54" spans="1:16" ht="45" customHeight="1" x14ac:dyDescent="0.35">
      <c r="A54" s="1009" t="s">
        <v>1723</v>
      </c>
      <c r="B54" s="838"/>
      <c r="C54" s="85"/>
      <c r="D54" s="85"/>
      <c r="E54" s="85"/>
      <c r="F54" s="85"/>
      <c r="G54" s="85"/>
      <c r="H54" s="85"/>
      <c r="I54" s="85"/>
      <c r="J54" s="1022"/>
      <c r="K54" s="1023"/>
      <c r="L54" s="85"/>
      <c r="M54" s="85"/>
      <c r="N54" s="85"/>
      <c r="O54" s="1032"/>
      <c r="P54" s="1041"/>
    </row>
    <row r="55" spans="1:16" ht="15" customHeight="1" x14ac:dyDescent="0.35">
      <c r="A55" s="1037"/>
      <c r="B55" s="1028"/>
      <c r="C55" s="2595" t="s">
        <v>1724</v>
      </c>
      <c r="D55" s="2595"/>
      <c r="E55" s="2720"/>
      <c r="F55" s="2719" t="s">
        <v>1725</v>
      </c>
      <c r="G55" s="2595"/>
      <c r="H55" s="2720"/>
      <c r="I55" s="2719" t="s">
        <v>1726</v>
      </c>
      <c r="J55" s="2595"/>
      <c r="K55" s="3283"/>
      <c r="P55" s="1040"/>
    </row>
    <row r="56" spans="1:16" ht="75" customHeight="1" x14ac:dyDescent="0.35">
      <c r="A56" s="1037"/>
      <c r="B56" s="1639"/>
      <c r="C56" s="753" t="s">
        <v>59</v>
      </c>
      <c r="D56" s="1047" t="s">
        <v>1727</v>
      </c>
      <c r="E56" s="1064" t="s">
        <v>1728</v>
      </c>
      <c r="F56" s="1495" t="s">
        <v>59</v>
      </c>
      <c r="G56" s="1047" t="s">
        <v>1727</v>
      </c>
      <c r="H56" s="1064" t="s">
        <v>1728</v>
      </c>
      <c r="I56" s="1495" t="s">
        <v>59</v>
      </c>
      <c r="J56" s="1047" t="s">
        <v>1727</v>
      </c>
      <c r="K56" s="1065" t="s">
        <v>1728</v>
      </c>
      <c r="L56" s="1019"/>
      <c r="P56" s="1040"/>
    </row>
    <row r="57" spans="1:16" ht="15" customHeight="1" x14ac:dyDescent="0.35">
      <c r="A57" s="1037"/>
      <c r="B57" s="1640" t="s">
        <v>1729</v>
      </c>
      <c r="C57" s="720">
        <f t="shared" ref="C57:C88" si="19">SUM(D57:E57)</f>
        <v>602.16099999999994</v>
      </c>
      <c r="D57" s="33">
        <v>602.16099999999994</v>
      </c>
      <c r="E57" s="1012">
        <v>0</v>
      </c>
      <c r="F57" s="976">
        <f t="shared" ref="F57:F88" si="20">SUM(G57:H57)</f>
        <v>0</v>
      </c>
      <c r="G57" s="33">
        <v>0</v>
      </c>
      <c r="H57" s="1029">
        <v>0</v>
      </c>
      <c r="I57" s="976">
        <f t="shared" ref="I57:I88" si="21">SUM(J57:K57)</f>
        <v>0</v>
      </c>
      <c r="J57" s="33">
        <v>0</v>
      </c>
      <c r="K57" s="1029">
        <v>0</v>
      </c>
      <c r="P57" s="1040"/>
    </row>
    <row r="58" spans="1:16" ht="15" customHeight="1" x14ac:dyDescent="0.35">
      <c r="A58" s="1037"/>
      <c r="B58" s="338" t="s">
        <v>1730</v>
      </c>
      <c r="C58" s="97">
        <f t="shared" si="19"/>
        <v>1135443.102</v>
      </c>
      <c r="D58" s="33">
        <v>1135443.102</v>
      </c>
      <c r="E58" s="1012">
        <v>0</v>
      </c>
      <c r="F58" s="978">
        <f t="shared" si="20"/>
        <v>12991.427</v>
      </c>
      <c r="G58" s="33">
        <v>0</v>
      </c>
      <c r="H58" s="1029">
        <v>12991.427</v>
      </c>
      <c r="I58" s="978">
        <f t="shared" si="21"/>
        <v>96304.953999999998</v>
      </c>
      <c r="J58" s="33">
        <v>96304.953999999998</v>
      </c>
      <c r="K58" s="1029">
        <v>0</v>
      </c>
      <c r="P58" s="1040"/>
    </row>
    <row r="59" spans="1:16" ht="15" customHeight="1" x14ac:dyDescent="0.35">
      <c r="A59" s="1037"/>
      <c r="B59" s="338" t="s">
        <v>1731</v>
      </c>
      <c r="C59" s="97">
        <f t="shared" si="19"/>
        <v>2103124.0819999999</v>
      </c>
      <c r="D59" s="33">
        <v>2103124.0819999999</v>
      </c>
      <c r="E59" s="1012">
        <v>0</v>
      </c>
      <c r="F59" s="978">
        <f t="shared" si="20"/>
        <v>18809.282999999999</v>
      </c>
      <c r="G59" s="33">
        <v>0</v>
      </c>
      <c r="H59" s="1029">
        <v>18809.282999999999</v>
      </c>
      <c r="I59" s="978">
        <f t="shared" si="21"/>
        <v>100747.73299999999</v>
      </c>
      <c r="J59" s="33">
        <v>100747.73299999999</v>
      </c>
      <c r="K59" s="1029">
        <v>0</v>
      </c>
      <c r="P59" s="1040"/>
    </row>
    <row r="60" spans="1:16" ht="15" customHeight="1" x14ac:dyDescent="0.35">
      <c r="A60" s="1037"/>
      <c r="B60" s="338" t="s">
        <v>1732</v>
      </c>
      <c r="C60" s="97">
        <f t="shared" si="19"/>
        <v>57305.087</v>
      </c>
      <c r="D60" s="33">
        <v>57305.087</v>
      </c>
      <c r="E60" s="1012">
        <v>0</v>
      </c>
      <c r="F60" s="978">
        <f t="shared" si="20"/>
        <v>67.352999999999994</v>
      </c>
      <c r="G60" s="33">
        <v>0</v>
      </c>
      <c r="H60" s="1029">
        <v>67.352999999999994</v>
      </c>
      <c r="I60" s="978">
        <f t="shared" si="21"/>
        <v>0</v>
      </c>
      <c r="J60" s="33">
        <v>0</v>
      </c>
      <c r="K60" s="1029">
        <v>0</v>
      </c>
      <c r="P60" s="1040"/>
    </row>
    <row r="61" spans="1:16" ht="15" customHeight="1" x14ac:dyDescent="0.35">
      <c r="A61" s="1037"/>
      <c r="B61" s="338" t="s">
        <v>1733</v>
      </c>
      <c r="C61" s="97">
        <f t="shared" si="19"/>
        <v>437981.32299999997</v>
      </c>
      <c r="D61" s="33">
        <v>437981.32299999997</v>
      </c>
      <c r="E61" s="1012">
        <v>0</v>
      </c>
      <c r="F61" s="978">
        <f t="shared" si="20"/>
        <v>9865.3459999999995</v>
      </c>
      <c r="G61" s="33">
        <v>0</v>
      </c>
      <c r="H61" s="1029">
        <v>9865.3459999999995</v>
      </c>
      <c r="I61" s="978">
        <f t="shared" si="21"/>
        <v>0</v>
      </c>
      <c r="J61" s="33">
        <v>0</v>
      </c>
      <c r="K61" s="1029">
        <v>0</v>
      </c>
      <c r="P61" s="1040"/>
    </row>
    <row r="62" spans="1:16" ht="15" customHeight="1" x14ac:dyDescent="0.35">
      <c r="A62" s="1037"/>
      <c r="B62" s="338" t="s">
        <v>1734</v>
      </c>
      <c r="C62" s="97">
        <f t="shared" si="19"/>
        <v>149968.641</v>
      </c>
      <c r="D62" s="33">
        <v>149968.641</v>
      </c>
      <c r="E62" s="1012">
        <v>0</v>
      </c>
      <c r="F62" s="978">
        <f t="shared" si="20"/>
        <v>0</v>
      </c>
      <c r="G62" s="33">
        <v>0</v>
      </c>
      <c r="H62" s="1029">
        <v>0</v>
      </c>
      <c r="I62" s="978">
        <f t="shared" si="21"/>
        <v>0</v>
      </c>
      <c r="J62" s="33">
        <v>0</v>
      </c>
      <c r="K62" s="1029">
        <v>0</v>
      </c>
      <c r="P62" s="1040"/>
    </row>
    <row r="63" spans="1:16" ht="15" customHeight="1" x14ac:dyDescent="0.35">
      <c r="A63" s="1037"/>
      <c r="B63" s="338" t="s">
        <v>1735</v>
      </c>
      <c r="C63" s="97">
        <f t="shared" si="19"/>
        <v>692863.1</v>
      </c>
      <c r="D63" s="33">
        <v>692863.1</v>
      </c>
      <c r="E63" s="1012">
        <v>0</v>
      </c>
      <c r="F63" s="978">
        <f t="shared" si="20"/>
        <v>30782.530999999999</v>
      </c>
      <c r="G63" s="33">
        <v>0</v>
      </c>
      <c r="H63" s="1029">
        <v>30782.530999999999</v>
      </c>
      <c r="I63" s="978">
        <f t="shared" si="21"/>
        <v>0</v>
      </c>
      <c r="J63" s="33">
        <v>0</v>
      </c>
      <c r="K63" s="1029">
        <v>0</v>
      </c>
      <c r="P63" s="1040"/>
    </row>
    <row r="64" spans="1:16" ht="15" customHeight="1" x14ac:dyDescent="0.35">
      <c r="A64" s="1037"/>
      <c r="B64" s="338" t="s">
        <v>1736</v>
      </c>
      <c r="C64" s="97">
        <f t="shared" si="19"/>
        <v>8106175.5970000001</v>
      </c>
      <c r="D64" s="33">
        <v>7776409.5690000001</v>
      </c>
      <c r="E64" s="1012">
        <v>329766.02799999999</v>
      </c>
      <c r="F64" s="978">
        <f t="shared" si="20"/>
        <v>10437002.42</v>
      </c>
      <c r="G64" s="33">
        <v>0</v>
      </c>
      <c r="H64" s="1029">
        <v>10437002.42</v>
      </c>
      <c r="I64" s="978">
        <f t="shared" si="21"/>
        <v>1265546.7209999999</v>
      </c>
      <c r="J64" s="33">
        <v>1265546.7209999999</v>
      </c>
      <c r="K64" s="1029">
        <v>0</v>
      </c>
      <c r="P64" s="1040"/>
    </row>
    <row r="65" spans="1:16" ht="15" customHeight="1" x14ac:dyDescent="0.35">
      <c r="A65" s="1037"/>
      <c r="B65" s="338" t="s">
        <v>1737</v>
      </c>
      <c r="C65" s="97">
        <f t="shared" si="19"/>
        <v>7563209.9220000003</v>
      </c>
      <c r="D65" s="33">
        <v>7563209.9220000003</v>
      </c>
      <c r="E65" s="1012">
        <v>0</v>
      </c>
      <c r="F65" s="978">
        <f t="shared" si="20"/>
        <v>164694.61499999999</v>
      </c>
      <c r="G65" s="33">
        <v>0</v>
      </c>
      <c r="H65" s="1029">
        <v>164694.61499999999</v>
      </c>
      <c r="I65" s="978">
        <f t="shared" si="21"/>
        <v>351989.99599999998</v>
      </c>
      <c r="J65" s="33">
        <v>351989.99599999998</v>
      </c>
      <c r="K65" s="1029">
        <v>0</v>
      </c>
      <c r="P65" s="1040"/>
    </row>
    <row r="66" spans="1:16" ht="15" customHeight="1" x14ac:dyDescent="0.35">
      <c r="A66" s="1037"/>
      <c r="B66" s="338" t="s">
        <v>1738</v>
      </c>
      <c r="C66" s="97">
        <f t="shared" si="19"/>
        <v>1321262.2050000001</v>
      </c>
      <c r="D66" s="33">
        <v>1321262.2050000001</v>
      </c>
      <c r="E66" s="1012">
        <v>0</v>
      </c>
      <c r="F66" s="978">
        <f t="shared" si="20"/>
        <v>537531.41</v>
      </c>
      <c r="G66" s="33">
        <v>0</v>
      </c>
      <c r="H66" s="1029">
        <v>537531.41</v>
      </c>
      <c r="I66" s="978">
        <f t="shared" si="21"/>
        <v>131467.842</v>
      </c>
      <c r="J66" s="33">
        <v>131467.842</v>
      </c>
      <c r="K66" s="1029">
        <v>0</v>
      </c>
      <c r="P66" s="1040"/>
    </row>
    <row r="67" spans="1:16" ht="15" customHeight="1" x14ac:dyDescent="0.35">
      <c r="A67" s="1037"/>
      <c r="B67" s="338" t="s">
        <v>1739</v>
      </c>
      <c r="C67" s="97">
        <f t="shared" si="19"/>
        <v>101497.355</v>
      </c>
      <c r="D67" s="33">
        <v>101497.355</v>
      </c>
      <c r="E67" s="1012">
        <v>0</v>
      </c>
      <c r="F67" s="978">
        <f t="shared" si="20"/>
        <v>8791.2489999999998</v>
      </c>
      <c r="G67" s="33">
        <v>0</v>
      </c>
      <c r="H67" s="1029">
        <v>8791.2489999999998</v>
      </c>
      <c r="I67" s="978">
        <f t="shared" si="21"/>
        <v>0</v>
      </c>
      <c r="J67" s="33">
        <v>0</v>
      </c>
      <c r="K67" s="1029">
        <v>0</v>
      </c>
      <c r="P67" s="1040"/>
    </row>
    <row r="68" spans="1:16" ht="15" customHeight="1" x14ac:dyDescent="0.35">
      <c r="A68" s="1037"/>
      <c r="B68" s="338" t="s">
        <v>1740</v>
      </c>
      <c r="C68" s="97">
        <f t="shared" si="19"/>
        <v>0</v>
      </c>
      <c r="D68" s="33">
        <v>0</v>
      </c>
      <c r="E68" s="1012">
        <v>0</v>
      </c>
      <c r="F68" s="978">
        <f t="shared" si="20"/>
        <v>93.405000000000001</v>
      </c>
      <c r="G68" s="33">
        <v>0</v>
      </c>
      <c r="H68" s="1029">
        <v>93.405000000000001</v>
      </c>
      <c r="I68" s="978">
        <f t="shared" si="21"/>
        <v>0</v>
      </c>
      <c r="J68" s="33">
        <v>0</v>
      </c>
      <c r="K68" s="1029">
        <v>0</v>
      </c>
      <c r="P68" s="1040"/>
    </row>
    <row r="69" spans="1:16" ht="15" customHeight="1" x14ac:dyDescent="0.35">
      <c r="A69" s="1037"/>
      <c r="B69" s="338" t="s">
        <v>1741</v>
      </c>
      <c r="C69" s="97">
        <f t="shared" si="19"/>
        <v>171517.29199999999</v>
      </c>
      <c r="D69" s="33">
        <v>171517.29199999999</v>
      </c>
      <c r="E69" s="1012">
        <v>0</v>
      </c>
      <c r="F69" s="978">
        <f t="shared" si="20"/>
        <v>52.805</v>
      </c>
      <c r="G69" s="33">
        <v>0</v>
      </c>
      <c r="H69" s="1029">
        <v>52.805</v>
      </c>
      <c r="I69" s="978">
        <f t="shared" si="21"/>
        <v>0</v>
      </c>
      <c r="J69" s="33">
        <v>0</v>
      </c>
      <c r="K69" s="1029">
        <v>0</v>
      </c>
      <c r="P69" s="1040"/>
    </row>
    <row r="70" spans="1:16" ht="15" customHeight="1" x14ac:dyDescent="0.35">
      <c r="A70" s="1037"/>
      <c r="B70" s="338" t="s">
        <v>1742</v>
      </c>
      <c r="C70" s="97">
        <f t="shared" si="19"/>
        <v>79765965.909738258</v>
      </c>
      <c r="D70" s="33">
        <v>47985716.370738253</v>
      </c>
      <c r="E70" s="1012">
        <v>31780249.539000001</v>
      </c>
      <c r="F70" s="978">
        <f t="shared" si="20"/>
        <v>61452805.607261769</v>
      </c>
      <c r="G70" s="33">
        <v>77855.745999999999</v>
      </c>
      <c r="H70" s="1029">
        <v>61374949.86126177</v>
      </c>
      <c r="I70" s="978">
        <f t="shared" si="21"/>
        <v>20942167.156330027</v>
      </c>
      <c r="J70" s="33">
        <v>16122172.330527572</v>
      </c>
      <c r="K70" s="1029">
        <v>4819994.8258024529</v>
      </c>
      <c r="P70" s="1040"/>
    </row>
    <row r="71" spans="1:16" ht="15" customHeight="1" x14ac:dyDescent="0.35">
      <c r="A71" s="1037"/>
      <c r="B71" s="338" t="s">
        <v>1743</v>
      </c>
      <c r="C71" s="97">
        <f t="shared" si="19"/>
        <v>2389586.324</v>
      </c>
      <c r="D71" s="33">
        <v>2389586.324</v>
      </c>
      <c r="E71" s="1012">
        <v>0</v>
      </c>
      <c r="F71" s="978">
        <f t="shared" si="20"/>
        <v>96737.676999999996</v>
      </c>
      <c r="G71" s="33">
        <v>0</v>
      </c>
      <c r="H71" s="1029">
        <v>96737.676999999996</v>
      </c>
      <c r="I71" s="978">
        <f t="shared" si="21"/>
        <v>0</v>
      </c>
      <c r="J71" s="33">
        <v>0</v>
      </c>
      <c r="K71" s="1029">
        <v>0</v>
      </c>
      <c r="P71" s="1040"/>
    </row>
    <row r="72" spans="1:16" ht="15" customHeight="1" x14ac:dyDescent="0.35">
      <c r="A72" s="1037"/>
      <c r="B72" s="338" t="s">
        <v>1744</v>
      </c>
      <c r="C72" s="97">
        <f t="shared" si="19"/>
        <v>147793.32199999999</v>
      </c>
      <c r="D72" s="33">
        <v>147793.32199999999</v>
      </c>
      <c r="E72" s="1012">
        <v>0</v>
      </c>
      <c r="F72" s="978">
        <f t="shared" si="20"/>
        <v>0</v>
      </c>
      <c r="G72" s="33">
        <v>0</v>
      </c>
      <c r="H72" s="1029">
        <v>0</v>
      </c>
      <c r="I72" s="978">
        <f t="shared" si="21"/>
        <v>0</v>
      </c>
      <c r="J72" s="33">
        <v>0</v>
      </c>
      <c r="K72" s="1029">
        <v>0</v>
      </c>
      <c r="P72" s="1040"/>
    </row>
    <row r="73" spans="1:16" ht="15" customHeight="1" x14ac:dyDescent="0.35">
      <c r="A73" s="1037"/>
      <c r="B73" s="338" t="s">
        <v>1745</v>
      </c>
      <c r="C73" s="97">
        <f t="shared" si="19"/>
        <v>427872.24699999997</v>
      </c>
      <c r="D73" s="33">
        <v>427872.24699999997</v>
      </c>
      <c r="E73" s="1012">
        <v>0</v>
      </c>
      <c r="F73" s="978">
        <f t="shared" si="20"/>
        <v>4119204.5610000002</v>
      </c>
      <c r="G73" s="33">
        <v>0</v>
      </c>
      <c r="H73" s="1029">
        <v>4119204.5610000002</v>
      </c>
      <c r="I73" s="978">
        <f t="shared" si="21"/>
        <v>0</v>
      </c>
      <c r="J73" s="33">
        <v>0</v>
      </c>
      <c r="K73" s="1029">
        <v>0</v>
      </c>
      <c r="P73" s="1040"/>
    </row>
    <row r="74" spans="1:16" ht="15" customHeight="1" x14ac:dyDescent="0.35">
      <c r="A74" s="1037"/>
      <c r="B74" s="338" t="s">
        <v>1746</v>
      </c>
      <c r="C74" s="97">
        <f t="shared" si="19"/>
        <v>0</v>
      </c>
      <c r="D74" s="33">
        <v>0</v>
      </c>
      <c r="E74" s="1012">
        <v>0</v>
      </c>
      <c r="F74" s="978">
        <f t="shared" si="20"/>
        <v>2290.0770000000002</v>
      </c>
      <c r="G74" s="33">
        <v>0</v>
      </c>
      <c r="H74" s="1029">
        <v>2290.0770000000002</v>
      </c>
      <c r="I74" s="978">
        <f t="shared" si="21"/>
        <v>0</v>
      </c>
      <c r="J74" s="33">
        <v>0</v>
      </c>
      <c r="K74" s="1029">
        <v>0</v>
      </c>
      <c r="P74" s="1040"/>
    </row>
    <row r="75" spans="1:16" ht="15" customHeight="1" x14ac:dyDescent="0.35">
      <c r="A75" s="1037"/>
      <c r="B75" s="338" t="s">
        <v>1747</v>
      </c>
      <c r="C75" s="97">
        <f t="shared" si="19"/>
        <v>211927.76699999999</v>
      </c>
      <c r="D75" s="33">
        <v>211927.76699999999</v>
      </c>
      <c r="E75" s="1012">
        <v>0</v>
      </c>
      <c r="F75" s="978">
        <f t="shared" si="20"/>
        <v>1650.6890000000001</v>
      </c>
      <c r="G75" s="33">
        <v>0</v>
      </c>
      <c r="H75" s="1029">
        <v>1650.6890000000001</v>
      </c>
      <c r="I75" s="978">
        <f t="shared" si="21"/>
        <v>3.7999999999999999E-2</v>
      </c>
      <c r="J75" s="33">
        <v>3.7999999999999999E-2</v>
      </c>
      <c r="K75" s="1029">
        <v>0</v>
      </c>
      <c r="P75" s="1040"/>
    </row>
    <row r="76" spans="1:16" ht="15" customHeight="1" x14ac:dyDescent="0.35">
      <c r="A76" s="1037"/>
      <c r="B76" s="338" t="s">
        <v>1748</v>
      </c>
      <c r="C76" s="97">
        <f t="shared" si="19"/>
        <v>831939.44200000004</v>
      </c>
      <c r="D76" s="33">
        <v>831939.44200000004</v>
      </c>
      <c r="E76" s="1012">
        <v>0</v>
      </c>
      <c r="F76" s="978">
        <f t="shared" si="20"/>
        <v>36585.773999999998</v>
      </c>
      <c r="G76" s="33">
        <v>0</v>
      </c>
      <c r="H76" s="1029">
        <v>36585.773999999998</v>
      </c>
      <c r="I76" s="978">
        <f t="shared" si="21"/>
        <v>0</v>
      </c>
      <c r="J76" s="33">
        <v>0</v>
      </c>
      <c r="K76" s="1029">
        <v>0</v>
      </c>
      <c r="P76" s="1040"/>
    </row>
    <row r="77" spans="1:16" ht="15" customHeight="1" x14ac:dyDescent="0.35">
      <c r="A77" s="1037"/>
      <c r="B77" s="338" t="s">
        <v>1749</v>
      </c>
      <c r="C77" s="97">
        <f t="shared" si="19"/>
        <v>27305.375</v>
      </c>
      <c r="D77" s="33">
        <v>27305.375</v>
      </c>
      <c r="E77" s="1012">
        <v>0</v>
      </c>
      <c r="F77" s="978">
        <f t="shared" si="20"/>
        <v>950779.576</v>
      </c>
      <c r="G77" s="33">
        <v>0</v>
      </c>
      <c r="H77" s="1029">
        <v>950779.576</v>
      </c>
      <c r="I77" s="978">
        <f t="shared" si="21"/>
        <v>0.16500000000000001</v>
      </c>
      <c r="J77" s="33">
        <v>0.16500000000000001</v>
      </c>
      <c r="K77" s="1029">
        <v>0</v>
      </c>
      <c r="P77" s="1040"/>
    </row>
    <row r="78" spans="1:16" ht="15" customHeight="1" x14ac:dyDescent="0.35">
      <c r="A78" s="1037"/>
      <c r="B78" s="338" t="s">
        <v>1750</v>
      </c>
      <c r="C78" s="97">
        <f t="shared" si="19"/>
        <v>83092.153999999995</v>
      </c>
      <c r="D78" s="33">
        <v>83092.153999999995</v>
      </c>
      <c r="E78" s="1012">
        <v>0</v>
      </c>
      <c r="F78" s="978">
        <f t="shared" si="20"/>
        <v>2520.0059999999999</v>
      </c>
      <c r="G78" s="33">
        <v>0</v>
      </c>
      <c r="H78" s="1029">
        <v>2520.0059999999999</v>
      </c>
      <c r="I78" s="978">
        <f t="shared" si="21"/>
        <v>0</v>
      </c>
      <c r="J78" s="33">
        <v>0</v>
      </c>
      <c r="K78" s="1029">
        <v>0</v>
      </c>
      <c r="P78" s="1040"/>
    </row>
    <row r="79" spans="1:16" ht="15" customHeight="1" x14ac:dyDescent="0.35">
      <c r="A79" s="1037"/>
      <c r="B79" s="338" t="s">
        <v>1751</v>
      </c>
      <c r="C79" s="97">
        <f t="shared" si="19"/>
        <v>0</v>
      </c>
      <c r="D79" s="33">
        <v>0</v>
      </c>
      <c r="E79" s="1012">
        <v>0</v>
      </c>
      <c r="F79" s="978">
        <f t="shared" si="20"/>
        <v>96005.792000000001</v>
      </c>
      <c r="G79" s="33">
        <v>0</v>
      </c>
      <c r="H79" s="1029">
        <v>96005.792000000001</v>
      </c>
      <c r="I79" s="978">
        <f t="shared" si="21"/>
        <v>0</v>
      </c>
      <c r="J79" s="33">
        <v>0</v>
      </c>
      <c r="K79" s="1029">
        <v>0</v>
      </c>
      <c r="P79" s="1040"/>
    </row>
    <row r="80" spans="1:16" ht="15" customHeight="1" x14ac:dyDescent="0.35">
      <c r="A80" s="1037"/>
      <c r="B80" s="338" t="s">
        <v>1752</v>
      </c>
      <c r="C80" s="97">
        <f t="shared" si="19"/>
        <v>31623.848000000002</v>
      </c>
      <c r="D80" s="33">
        <v>31623.848000000002</v>
      </c>
      <c r="E80" s="1012">
        <v>0</v>
      </c>
      <c r="F80" s="978">
        <f t="shared" si="20"/>
        <v>9133.098</v>
      </c>
      <c r="G80" s="33">
        <v>0</v>
      </c>
      <c r="H80" s="1029">
        <v>9133.098</v>
      </c>
      <c r="I80" s="978">
        <f t="shared" si="21"/>
        <v>0</v>
      </c>
      <c r="J80" s="33">
        <v>0</v>
      </c>
      <c r="K80" s="1029">
        <v>0</v>
      </c>
      <c r="P80" s="1040"/>
    </row>
    <row r="81" spans="1:16" ht="15" customHeight="1" x14ac:dyDescent="0.35">
      <c r="A81" s="1037"/>
      <c r="B81" s="338" t="s">
        <v>1753</v>
      </c>
      <c r="C81" s="97">
        <f t="shared" si="19"/>
        <v>7421922.4709999999</v>
      </c>
      <c r="D81" s="33">
        <v>7421922.4709999999</v>
      </c>
      <c r="E81" s="1012">
        <v>0</v>
      </c>
      <c r="F81" s="978">
        <f t="shared" si="20"/>
        <v>4512.8770000000004</v>
      </c>
      <c r="G81" s="33">
        <v>0</v>
      </c>
      <c r="H81" s="1029">
        <v>4512.8770000000004</v>
      </c>
      <c r="I81" s="978">
        <f t="shared" si="21"/>
        <v>44151.453000000001</v>
      </c>
      <c r="J81" s="33">
        <v>44151.453000000001</v>
      </c>
      <c r="K81" s="1029">
        <v>0</v>
      </c>
      <c r="P81" s="1040"/>
    </row>
    <row r="82" spans="1:16" ht="15" customHeight="1" x14ac:dyDescent="0.35">
      <c r="A82" s="1037"/>
      <c r="B82" s="338" t="s">
        <v>1754</v>
      </c>
      <c r="C82" s="97">
        <f t="shared" si="19"/>
        <v>0</v>
      </c>
      <c r="D82" s="33">
        <v>0</v>
      </c>
      <c r="E82" s="1012">
        <v>0</v>
      </c>
      <c r="F82" s="978">
        <f t="shared" si="20"/>
        <v>8903.3259999999991</v>
      </c>
      <c r="G82" s="33">
        <v>0</v>
      </c>
      <c r="H82" s="1029">
        <v>8903.3259999999991</v>
      </c>
      <c r="I82" s="978">
        <f t="shared" si="21"/>
        <v>0</v>
      </c>
      <c r="J82" s="33">
        <v>0</v>
      </c>
      <c r="K82" s="1029">
        <v>0</v>
      </c>
      <c r="P82" s="1040"/>
    </row>
    <row r="83" spans="1:16" ht="15" customHeight="1" x14ac:dyDescent="0.35">
      <c r="A83" s="1037"/>
      <c r="B83" s="338" t="s">
        <v>1755</v>
      </c>
      <c r="C83" s="97">
        <f t="shared" si="19"/>
        <v>0.48</v>
      </c>
      <c r="D83" s="33">
        <v>0.48</v>
      </c>
      <c r="E83" s="1012">
        <v>0</v>
      </c>
      <c r="F83" s="978">
        <f t="shared" si="20"/>
        <v>683254.31200000003</v>
      </c>
      <c r="G83" s="33">
        <v>0</v>
      </c>
      <c r="H83" s="1029">
        <v>683254.31200000003</v>
      </c>
      <c r="I83" s="978">
        <f t="shared" si="21"/>
        <v>0.48099999999999998</v>
      </c>
      <c r="J83" s="33">
        <v>0.48099999999999998</v>
      </c>
      <c r="K83" s="1029">
        <v>0</v>
      </c>
      <c r="P83" s="1040"/>
    </row>
    <row r="84" spans="1:16" ht="15" customHeight="1" x14ac:dyDescent="0.35">
      <c r="A84" s="1037"/>
      <c r="B84" s="338" t="s">
        <v>1756</v>
      </c>
      <c r="C84" s="97">
        <f t="shared" si="19"/>
        <v>145072.103</v>
      </c>
      <c r="D84" s="33">
        <v>145072.103</v>
      </c>
      <c r="E84" s="1012">
        <v>0</v>
      </c>
      <c r="F84" s="978">
        <f t="shared" si="20"/>
        <v>263049.55599999998</v>
      </c>
      <c r="G84" s="33">
        <v>0</v>
      </c>
      <c r="H84" s="1029">
        <v>263049.55599999998</v>
      </c>
      <c r="I84" s="978">
        <f t="shared" si="21"/>
        <v>141928.70300000001</v>
      </c>
      <c r="J84" s="33">
        <v>141928.70300000001</v>
      </c>
      <c r="K84" s="1029">
        <v>0</v>
      </c>
      <c r="P84" s="1040"/>
    </row>
    <row r="85" spans="1:16" ht="15" customHeight="1" x14ac:dyDescent="0.35">
      <c r="A85" s="1037"/>
      <c r="B85" s="338" t="s">
        <v>1757</v>
      </c>
      <c r="C85" s="97">
        <f t="shared" si="19"/>
        <v>209373.23499999999</v>
      </c>
      <c r="D85" s="33">
        <v>209373.23499999999</v>
      </c>
      <c r="E85" s="1012">
        <v>0</v>
      </c>
      <c r="F85" s="978">
        <f t="shared" si="20"/>
        <v>180260.25</v>
      </c>
      <c r="G85" s="33">
        <v>0</v>
      </c>
      <c r="H85" s="1029">
        <v>180260.25</v>
      </c>
      <c r="I85" s="978">
        <f t="shared" si="21"/>
        <v>0</v>
      </c>
      <c r="J85" s="33">
        <v>0</v>
      </c>
      <c r="K85" s="1029">
        <v>0</v>
      </c>
      <c r="P85" s="1040"/>
    </row>
    <row r="86" spans="1:16" ht="15" customHeight="1" x14ac:dyDescent="0.35">
      <c r="A86" s="1037"/>
      <c r="B86" s="338" t="s">
        <v>1758</v>
      </c>
      <c r="C86" s="97">
        <f t="shared" si="19"/>
        <v>174036.91</v>
      </c>
      <c r="D86" s="33">
        <v>174036.91</v>
      </c>
      <c r="E86" s="1012">
        <v>0</v>
      </c>
      <c r="F86" s="978">
        <f t="shared" si="20"/>
        <v>148861.71400000001</v>
      </c>
      <c r="G86" s="33">
        <v>0</v>
      </c>
      <c r="H86" s="1029">
        <v>148861.71400000001</v>
      </c>
      <c r="I86" s="978">
        <f t="shared" si="21"/>
        <v>0.63600000000000001</v>
      </c>
      <c r="J86" s="33">
        <v>0.63600000000000001</v>
      </c>
      <c r="K86" s="1029">
        <v>0</v>
      </c>
      <c r="P86" s="1040"/>
    </row>
    <row r="87" spans="1:16" ht="15" customHeight="1" x14ac:dyDescent="0.35">
      <c r="A87" s="1037"/>
      <c r="B87" s="338" t="s">
        <v>1759</v>
      </c>
      <c r="C87" s="97">
        <f t="shared" si="19"/>
        <v>7564045.5190000003</v>
      </c>
      <c r="D87" s="33">
        <v>7564045.5190000003</v>
      </c>
      <c r="E87" s="1012">
        <v>0</v>
      </c>
      <c r="F87" s="978">
        <f t="shared" si="20"/>
        <v>4739221.0020000003</v>
      </c>
      <c r="G87" s="33">
        <v>0</v>
      </c>
      <c r="H87" s="1029">
        <v>4739221.0020000003</v>
      </c>
      <c r="I87" s="978">
        <f t="shared" si="21"/>
        <v>4545.1509999999998</v>
      </c>
      <c r="J87" s="33">
        <v>4545.1509999999998</v>
      </c>
      <c r="K87" s="1029">
        <v>0</v>
      </c>
      <c r="P87" s="1040"/>
    </row>
    <row r="88" spans="1:16" ht="15" customHeight="1" x14ac:dyDescent="0.35">
      <c r="A88" s="1037"/>
      <c r="B88" s="338" t="s">
        <v>1760</v>
      </c>
      <c r="C88" s="114">
        <f t="shared" si="19"/>
        <v>11687811.887</v>
      </c>
      <c r="D88" s="33">
        <v>11483317.288000001</v>
      </c>
      <c r="E88" s="1012">
        <v>204494.59899999999</v>
      </c>
      <c r="F88" s="1062">
        <f t="shared" si="20"/>
        <v>2993278.875</v>
      </c>
      <c r="G88" s="33">
        <v>0</v>
      </c>
      <c r="H88" s="1029">
        <v>2993278.875</v>
      </c>
      <c r="I88" s="1062">
        <f t="shared" si="21"/>
        <v>342733.91200000001</v>
      </c>
      <c r="J88" s="33">
        <v>342733.91200000001</v>
      </c>
      <c r="K88" s="1029">
        <v>0</v>
      </c>
      <c r="P88" s="1040"/>
    </row>
    <row r="89" spans="1:16" ht="15" customHeight="1" x14ac:dyDescent="0.35">
      <c r="A89" s="1037"/>
      <c r="B89" s="1035"/>
      <c r="C89" s="667">
        <f>SUM(C57:C88)</f>
        <v>132960318.86073825</v>
      </c>
      <c r="D89" s="1017">
        <f>SUM(D57:D88)</f>
        <v>100645808.69473825</v>
      </c>
      <c r="E89" s="1068">
        <f>SUM(E57:E88)</f>
        <v>32314510.166000001</v>
      </c>
      <c r="F89" s="1067">
        <f>SUM(F57:F88)</f>
        <v>87009736.613261804</v>
      </c>
      <c r="G89" s="1017">
        <f>SUM(G57:G88)</f>
        <v>77855.745999999999</v>
      </c>
      <c r="H89" s="1820">
        <f t="shared" ref="H89" si="22">SUM(H57:H88)</f>
        <v>86931880.867261797</v>
      </c>
      <c r="I89" s="1067">
        <f>SUM(I57:I88)</f>
        <v>23421584.941330027</v>
      </c>
      <c r="J89" s="1017">
        <f>SUM(J57:J88)</f>
        <v>18601590.115527574</v>
      </c>
      <c r="K89" s="1820">
        <f t="shared" ref="K89" si="23">SUM(K57:K88)</f>
        <v>4819994.8258024529</v>
      </c>
      <c r="P89" s="1040"/>
    </row>
    <row r="90" spans="1:16" ht="15" customHeight="1" x14ac:dyDescent="0.35">
      <c r="A90" s="1043"/>
      <c r="B90" s="1819"/>
      <c r="C90" s="277"/>
      <c r="D90" s="277"/>
      <c r="E90" s="277"/>
      <c r="F90" s="277"/>
      <c r="G90" s="1819"/>
      <c r="H90" s="277"/>
      <c r="I90" s="1819"/>
      <c r="J90" s="1819"/>
      <c r="K90" s="277"/>
      <c r="L90" s="1026"/>
      <c r="M90" s="1027"/>
      <c r="N90" s="277"/>
      <c r="O90" s="1033"/>
      <c r="P90" s="1044"/>
    </row>
    <row r="91" spans="1:16" ht="45" customHeight="1" x14ac:dyDescent="0.35">
      <c r="A91" s="1009" t="s">
        <v>1761</v>
      </c>
      <c r="B91" s="838"/>
      <c r="C91" s="85"/>
      <c r="D91" s="85"/>
      <c r="E91" s="85"/>
      <c r="F91" s="85"/>
      <c r="G91" s="85"/>
      <c r="H91" s="85"/>
      <c r="I91" s="85"/>
      <c r="J91" s="1022"/>
      <c r="K91" s="1023"/>
      <c r="L91" s="85"/>
      <c r="M91" s="85"/>
      <c r="N91" s="85"/>
      <c r="O91" s="1032"/>
      <c r="P91" s="1041"/>
    </row>
    <row r="92" spans="1:16" ht="15" customHeight="1" x14ac:dyDescent="0.35">
      <c r="A92" s="1037"/>
      <c r="B92" s="1028"/>
      <c r="C92" s="2596" t="s">
        <v>1762</v>
      </c>
      <c r="D92" s="2649"/>
      <c r="E92" s="2649"/>
      <c r="F92" s="3284"/>
      <c r="G92" s="2765" t="s">
        <v>1763</v>
      </c>
      <c r="H92" s="2649"/>
      <c r="I92" s="2649"/>
      <c r="J92" s="3284"/>
      <c r="K92" s="2765" t="s">
        <v>1764</v>
      </c>
      <c r="L92" s="2649"/>
      <c r="M92" s="2649"/>
      <c r="N92" s="3285"/>
      <c r="P92" s="1040"/>
    </row>
    <row r="93" spans="1:16" ht="15" customHeight="1" x14ac:dyDescent="0.35">
      <c r="A93" s="1037"/>
      <c r="B93" s="1031"/>
      <c r="C93" s="2596" t="s">
        <v>1765</v>
      </c>
      <c r="D93" s="2649" t="s">
        <v>1766</v>
      </c>
      <c r="E93" s="2649"/>
      <c r="F93" s="3284"/>
      <c r="G93" s="2765" t="s">
        <v>1765</v>
      </c>
      <c r="H93" s="2649" t="s">
        <v>1766</v>
      </c>
      <c r="I93" s="2649"/>
      <c r="J93" s="3284"/>
      <c r="K93" s="2765" t="s">
        <v>1765</v>
      </c>
      <c r="L93" s="2649" t="s">
        <v>1766</v>
      </c>
      <c r="M93" s="2649"/>
      <c r="N93" s="3285"/>
      <c r="P93" s="1040"/>
    </row>
    <row r="94" spans="1:16" ht="75" customHeight="1" x14ac:dyDescent="0.35">
      <c r="A94" s="1037"/>
      <c r="B94" s="1639"/>
      <c r="C94" s="2596"/>
      <c r="D94" s="763" t="s">
        <v>59</v>
      </c>
      <c r="E94" s="1047" t="s">
        <v>1727</v>
      </c>
      <c r="F94" s="1064" t="s">
        <v>1728</v>
      </c>
      <c r="G94" s="2765"/>
      <c r="H94" s="763" t="s">
        <v>59</v>
      </c>
      <c r="I94" s="1047" t="s">
        <v>1727</v>
      </c>
      <c r="J94" s="1064" t="s">
        <v>1728</v>
      </c>
      <c r="K94" s="2765"/>
      <c r="L94" s="763" t="s">
        <v>59</v>
      </c>
      <c r="M94" s="1047" t="s">
        <v>1727</v>
      </c>
      <c r="N94" s="1065" t="s">
        <v>1728</v>
      </c>
      <c r="P94" s="1040"/>
    </row>
    <row r="95" spans="1:16" ht="15" customHeight="1" x14ac:dyDescent="0.35">
      <c r="A95" s="258"/>
      <c r="B95" s="664" t="s">
        <v>1692</v>
      </c>
      <c r="C95" s="415">
        <f>SUM(C96:C98)</f>
        <v>57237835.998720005</v>
      </c>
      <c r="D95" s="91">
        <f t="shared" ref="D95:D107" si="24">SUM(E95:F95)</f>
        <v>60333407.804329991</v>
      </c>
      <c r="E95" s="91">
        <f t="shared" ref="E95:F95" si="25">SUM(E96:E98)</f>
        <v>34310472.983397737</v>
      </c>
      <c r="F95" s="1063">
        <f t="shared" si="25"/>
        <v>26022934.820932254</v>
      </c>
      <c r="G95" s="976">
        <f>SUM(G96:G98)</f>
        <v>1565357.5257599999</v>
      </c>
      <c r="H95" s="658">
        <f t="shared" ref="H95:H107" si="26">SUM(I95:J95)</f>
        <v>1587264.3965599998</v>
      </c>
      <c r="I95" s="658">
        <f t="shared" ref="I95:J95" si="27">SUM(I96:I98)</f>
        <v>902647.37527013244</v>
      </c>
      <c r="J95" s="1057">
        <f t="shared" si="27"/>
        <v>684617.02128986735</v>
      </c>
      <c r="K95" s="976">
        <f>SUM(K96:K98)</f>
        <v>0</v>
      </c>
      <c r="L95" s="658">
        <f t="shared" ref="L95:L107" si="28">SUM(M95:N95)</f>
        <v>0</v>
      </c>
      <c r="M95" s="658">
        <f t="shared" ref="M95:N95" si="29">SUM(M96:M98)</f>
        <v>0</v>
      </c>
      <c r="N95" s="708">
        <f t="shared" si="29"/>
        <v>0</v>
      </c>
      <c r="O95" s="1010"/>
      <c r="P95" s="1039"/>
    </row>
    <row r="96" spans="1:16" ht="30" customHeight="1" x14ac:dyDescent="0.35">
      <c r="A96" s="258"/>
      <c r="B96" s="1573" t="s">
        <v>1693</v>
      </c>
      <c r="C96" s="33">
        <v>30842272.570944771</v>
      </c>
      <c r="D96" s="30">
        <f t="shared" si="24"/>
        <v>32510303.301416315</v>
      </c>
      <c r="E96" s="23">
        <v>18487997.341752306</v>
      </c>
      <c r="F96" s="1012">
        <v>14022305.959664008</v>
      </c>
      <c r="G96" s="1011">
        <v>843483.73131278541</v>
      </c>
      <c r="H96" s="30">
        <f t="shared" si="26"/>
        <v>855288.12029082398</v>
      </c>
      <c r="I96" s="23">
        <v>486386.24954570032</v>
      </c>
      <c r="J96" s="1012">
        <v>368901.87074512366</v>
      </c>
      <c r="K96" s="1011">
        <v>0</v>
      </c>
      <c r="L96" s="30">
        <f t="shared" si="28"/>
        <v>0</v>
      </c>
      <c r="M96" s="23">
        <v>0</v>
      </c>
      <c r="N96" s="34">
        <v>0</v>
      </c>
      <c r="O96" s="1010"/>
      <c r="P96" s="1039"/>
    </row>
    <row r="97" spans="1:16" ht="30" customHeight="1" x14ac:dyDescent="0.35">
      <c r="A97" s="258"/>
      <c r="B97" s="1573" t="s">
        <v>1694</v>
      </c>
      <c r="C97" s="33">
        <v>863732.72772676358</v>
      </c>
      <c r="D97" s="30">
        <f t="shared" si="24"/>
        <v>910445.65166737838</v>
      </c>
      <c r="E97" s="23">
        <v>517753.29906267405</v>
      </c>
      <c r="F97" s="1012">
        <v>392692.35260470439</v>
      </c>
      <c r="G97" s="1011">
        <v>23621.62199183313</v>
      </c>
      <c r="H97" s="30">
        <f t="shared" si="26"/>
        <v>23952.201947239984</v>
      </c>
      <c r="I97" s="23">
        <v>13621.166244560856</v>
      </c>
      <c r="J97" s="1012">
        <v>10331.035702679128</v>
      </c>
      <c r="K97" s="1011">
        <v>0</v>
      </c>
      <c r="L97" s="30">
        <f t="shared" si="28"/>
        <v>0</v>
      </c>
      <c r="M97" s="23">
        <v>0</v>
      </c>
      <c r="N97" s="34">
        <v>0</v>
      </c>
      <c r="O97" s="1010"/>
      <c r="P97" s="1039"/>
    </row>
    <row r="98" spans="1:16" ht="15" customHeight="1" x14ac:dyDescent="0.35">
      <c r="A98" s="258"/>
      <c r="B98" s="1030" t="str">
        <f>"the exposure is not applicable to rows " &amp; ROW(B96) &amp; " or " &amp; ROW(B97)</f>
        <v>the exposure is not applicable to rows 96 or 97</v>
      </c>
      <c r="C98" s="33">
        <v>25531830.700048465</v>
      </c>
      <c r="D98" s="30">
        <f t="shared" si="24"/>
        <v>26912658.851246305</v>
      </c>
      <c r="E98" s="23">
        <v>15304722.342582762</v>
      </c>
      <c r="F98" s="1012">
        <v>11607936.508663543</v>
      </c>
      <c r="G98" s="1011">
        <v>698252.17245538137</v>
      </c>
      <c r="H98" s="30">
        <f t="shared" si="26"/>
        <v>708024.07432193588</v>
      </c>
      <c r="I98" s="23">
        <v>402639.95947987126</v>
      </c>
      <c r="J98" s="1012">
        <v>305384.11484206462</v>
      </c>
      <c r="K98" s="1011">
        <v>0</v>
      </c>
      <c r="L98" s="30">
        <f t="shared" si="28"/>
        <v>0</v>
      </c>
      <c r="M98" s="23">
        <v>0</v>
      </c>
      <c r="N98" s="34">
        <v>0</v>
      </c>
      <c r="O98" s="1010"/>
      <c r="P98" s="1039"/>
    </row>
    <row r="99" spans="1:16" ht="15" customHeight="1" x14ac:dyDescent="0.35">
      <c r="A99" s="258"/>
      <c r="B99" s="100" t="s">
        <v>1695</v>
      </c>
      <c r="C99" s="97">
        <f>SUM(C100:C102)</f>
        <v>84931880.867261797</v>
      </c>
      <c r="D99" s="30">
        <f t="shared" si="24"/>
        <v>85009736.613261804</v>
      </c>
      <c r="E99" s="30">
        <f t="shared" ref="E99:F99" si="30">SUM(E100:E102)</f>
        <v>77855.745999999999</v>
      </c>
      <c r="F99" s="1056">
        <f t="shared" si="30"/>
        <v>84931880.867261797</v>
      </c>
      <c r="G99" s="978">
        <f>SUM(G100:G102)</f>
        <v>0</v>
      </c>
      <c r="H99" s="30">
        <f t="shared" si="26"/>
        <v>0</v>
      </c>
      <c r="I99" s="30">
        <f t="shared" ref="I99:J99" si="31">SUM(I100:I102)</f>
        <v>0</v>
      </c>
      <c r="J99" s="1056">
        <f t="shared" si="31"/>
        <v>0</v>
      </c>
      <c r="K99" s="978">
        <f>SUM(K100:K102)</f>
        <v>0</v>
      </c>
      <c r="L99" s="30">
        <f t="shared" si="28"/>
        <v>0</v>
      </c>
      <c r="M99" s="30">
        <f t="shared" ref="M99:N99" si="32">SUM(M100:M102)</f>
        <v>0</v>
      </c>
      <c r="N99" s="9">
        <f t="shared" si="32"/>
        <v>0</v>
      </c>
      <c r="O99" s="1010"/>
      <c r="P99" s="1039"/>
    </row>
    <row r="100" spans="1:16" ht="30" customHeight="1" x14ac:dyDescent="0.35">
      <c r="A100" s="258"/>
      <c r="B100" s="1573" t="s">
        <v>1693</v>
      </c>
      <c r="C100" s="33">
        <v>61374949.86126177</v>
      </c>
      <c r="D100" s="30">
        <f t="shared" si="24"/>
        <v>61452805.607261769</v>
      </c>
      <c r="E100" s="23">
        <v>77855.745999999999</v>
      </c>
      <c r="F100" s="1012">
        <v>61374949.86126177</v>
      </c>
      <c r="G100" s="1011">
        <v>0</v>
      </c>
      <c r="H100" s="30">
        <f t="shared" si="26"/>
        <v>0</v>
      </c>
      <c r="I100" s="23">
        <v>0</v>
      </c>
      <c r="J100" s="1012">
        <v>0</v>
      </c>
      <c r="K100" s="1011">
        <v>0</v>
      </c>
      <c r="L100" s="30">
        <f t="shared" si="28"/>
        <v>0</v>
      </c>
      <c r="M100" s="23">
        <v>0</v>
      </c>
      <c r="N100" s="34">
        <v>0</v>
      </c>
      <c r="O100" s="1010"/>
      <c r="P100" s="1039"/>
    </row>
    <row r="101" spans="1:16" ht="30" customHeight="1" x14ac:dyDescent="0.35">
      <c r="A101" s="258"/>
      <c r="B101" s="1573" t="s">
        <v>1694</v>
      </c>
      <c r="C101" s="33">
        <v>23556931.006000035</v>
      </c>
      <c r="D101" s="30">
        <f t="shared" si="24"/>
        <v>23556931.006000035</v>
      </c>
      <c r="E101" s="23">
        <v>0</v>
      </c>
      <c r="F101" s="1012">
        <v>23556931.006000035</v>
      </c>
      <c r="G101" s="1011">
        <v>0</v>
      </c>
      <c r="H101" s="30">
        <f t="shared" si="26"/>
        <v>0</v>
      </c>
      <c r="I101" s="23">
        <v>0</v>
      </c>
      <c r="J101" s="1012">
        <v>0</v>
      </c>
      <c r="K101" s="1011">
        <v>0</v>
      </c>
      <c r="L101" s="30">
        <f t="shared" si="28"/>
        <v>0</v>
      </c>
      <c r="M101" s="23">
        <v>0</v>
      </c>
      <c r="N101" s="34">
        <v>0</v>
      </c>
      <c r="O101" s="1010"/>
      <c r="P101" s="1039"/>
    </row>
    <row r="102" spans="1:16" ht="15" customHeight="1" x14ac:dyDescent="0.35">
      <c r="A102" s="258"/>
      <c r="B102" s="1030" t="str">
        <f>"the exposure is not applicable to rows " &amp; ROW(B100) &amp; " or " &amp; ROW(B101)</f>
        <v>the exposure is not applicable to rows 100 or 101</v>
      </c>
      <c r="C102" s="33">
        <v>0</v>
      </c>
      <c r="D102" s="30">
        <f t="shared" si="24"/>
        <v>0</v>
      </c>
      <c r="E102" s="23">
        <v>0</v>
      </c>
      <c r="F102" s="1012">
        <v>0</v>
      </c>
      <c r="G102" s="1011">
        <v>0</v>
      </c>
      <c r="H102" s="30">
        <f t="shared" si="26"/>
        <v>0</v>
      </c>
      <c r="I102" s="23">
        <v>0</v>
      </c>
      <c r="J102" s="1012">
        <v>0</v>
      </c>
      <c r="K102" s="1011">
        <v>0</v>
      </c>
      <c r="L102" s="30">
        <f t="shared" si="28"/>
        <v>0</v>
      </c>
      <c r="M102" s="23">
        <v>0</v>
      </c>
      <c r="N102" s="34">
        <v>0</v>
      </c>
      <c r="O102" s="1010"/>
      <c r="P102" s="1039"/>
    </row>
    <row r="103" spans="1:16" ht="15" customHeight="1" x14ac:dyDescent="0.35">
      <c r="A103" s="258"/>
      <c r="B103" s="100" t="s">
        <v>1696</v>
      </c>
      <c r="C103" s="97">
        <f>SUM(C104:C106)</f>
        <v>1394719.72</v>
      </c>
      <c r="D103" s="30">
        <f t="shared" si="24"/>
        <v>1300352.8371963315</v>
      </c>
      <c r="E103" s="30">
        <f t="shared" ref="E103:F103" si="33">SUM(E104:E106)</f>
        <v>668284.15643597953</v>
      </c>
      <c r="F103" s="1056">
        <f t="shared" si="33"/>
        <v>632068.68076035194</v>
      </c>
      <c r="G103" s="978">
        <f>SUM(G104:G106)</f>
        <v>55871.67</v>
      </c>
      <c r="H103" s="30">
        <f t="shared" si="26"/>
        <v>59232.053</v>
      </c>
      <c r="I103" s="30">
        <f t="shared" ref="I103:J103" si="34">SUM(I104:I106)</f>
        <v>33684.153243898661</v>
      </c>
      <c r="J103" s="1056">
        <f t="shared" si="34"/>
        <v>25547.899756101338</v>
      </c>
      <c r="K103" s="978">
        <f>SUM(K104:K106)</f>
        <v>23622.241000000002</v>
      </c>
      <c r="L103" s="30">
        <f t="shared" si="28"/>
        <v>23622.241000000002</v>
      </c>
      <c r="M103" s="30">
        <f t="shared" ref="M103:N103" si="35">SUM(M104:M106)</f>
        <v>13433.523666794161</v>
      </c>
      <c r="N103" s="9">
        <f t="shared" si="35"/>
        <v>10188.717333205841</v>
      </c>
      <c r="O103" s="1010"/>
      <c r="P103" s="1039"/>
    </row>
    <row r="104" spans="1:16" ht="30" customHeight="1" x14ac:dyDescent="0.35">
      <c r="A104" s="258"/>
      <c r="B104" s="1573" t="s">
        <v>1693</v>
      </c>
      <c r="C104" s="33">
        <v>194588.19133254079</v>
      </c>
      <c r="D104" s="30">
        <f t="shared" si="24"/>
        <v>204453.89734773521</v>
      </c>
      <c r="E104" s="23">
        <v>116269.08170097429</v>
      </c>
      <c r="F104" s="1012">
        <v>88184.815646760922</v>
      </c>
      <c r="G104" s="1011">
        <v>7795.0910538703647</v>
      </c>
      <c r="H104" s="30">
        <f t="shared" si="26"/>
        <v>8263.9242113700075</v>
      </c>
      <c r="I104" s="23">
        <v>4699.5380952227288</v>
      </c>
      <c r="J104" s="1012">
        <v>3564.3861161472787</v>
      </c>
      <c r="K104" s="1011">
        <v>3295.7224921229263</v>
      </c>
      <c r="L104" s="30">
        <f t="shared" si="28"/>
        <v>3295.7224921229267</v>
      </c>
      <c r="M104" s="23">
        <v>1874.2153251725424</v>
      </c>
      <c r="N104" s="34">
        <v>1421.5071669503843</v>
      </c>
      <c r="O104" s="1010"/>
      <c r="P104" s="1039"/>
    </row>
    <row r="105" spans="1:16" ht="30" customHeight="1" x14ac:dyDescent="0.35">
      <c r="A105" s="258"/>
      <c r="B105" s="1573" t="s">
        <v>1767</v>
      </c>
      <c r="C105" s="33">
        <v>215798.65333076305</v>
      </c>
      <c r="D105" s="30">
        <f t="shared" si="24"/>
        <v>197056.330707788</v>
      </c>
      <c r="E105" s="23">
        <v>99259.211928513876</v>
      </c>
      <c r="F105" s="1012">
        <v>97797.118779274111</v>
      </c>
      <c r="G105" s="1011">
        <v>8644.7699652090632</v>
      </c>
      <c r="H105" s="30">
        <f t="shared" si="26"/>
        <v>9164.7067780875605</v>
      </c>
      <c r="I105" s="23">
        <v>5211.7961798234164</v>
      </c>
      <c r="J105" s="1012">
        <v>3952.9105982641436</v>
      </c>
      <c r="K105" s="1011">
        <v>3654.9621571671319</v>
      </c>
      <c r="L105" s="30">
        <f t="shared" si="28"/>
        <v>3654.9621571671319</v>
      </c>
      <c r="M105" s="23">
        <v>2078.5081584571803</v>
      </c>
      <c r="N105" s="34">
        <v>1576.4539987099515</v>
      </c>
      <c r="O105" s="1010"/>
      <c r="P105" s="1039"/>
    </row>
    <row r="106" spans="1:16" ht="15" customHeight="1" x14ac:dyDescent="0.35">
      <c r="A106" s="258"/>
      <c r="B106" s="1030" t="str">
        <f>"the exposure is not applicable to rows " &amp; ROW(B104) &amp; " or " &amp; ROW(B105)</f>
        <v>the exposure is not applicable to rows 104 or 105</v>
      </c>
      <c r="C106" s="33">
        <v>984332.87533669616</v>
      </c>
      <c r="D106" s="30">
        <f t="shared" si="24"/>
        <v>898842.60914080823</v>
      </c>
      <c r="E106" s="23">
        <v>452755.86280649138</v>
      </c>
      <c r="F106" s="1012">
        <v>446086.74633431691</v>
      </c>
      <c r="G106" s="1011">
        <v>39431.80898092057</v>
      </c>
      <c r="H106" s="30">
        <f t="shared" si="26"/>
        <v>41803.422010542432</v>
      </c>
      <c r="I106" s="23">
        <v>23772.818968852516</v>
      </c>
      <c r="J106" s="1012">
        <v>18030.603041689916</v>
      </c>
      <c r="K106" s="1011">
        <v>16671.556350709943</v>
      </c>
      <c r="L106" s="30">
        <f t="shared" si="28"/>
        <v>16671.556350709943</v>
      </c>
      <c r="M106" s="23">
        <v>9480.8001831644378</v>
      </c>
      <c r="N106" s="34">
        <v>7190.7561675455045</v>
      </c>
      <c r="O106" s="1010"/>
      <c r="P106" s="1039"/>
    </row>
    <row r="107" spans="1:16" ht="15" customHeight="1" x14ac:dyDescent="0.35">
      <c r="A107" s="258"/>
      <c r="B107" s="1066" t="s">
        <v>1768</v>
      </c>
      <c r="C107" s="370">
        <v>884634.49199999997</v>
      </c>
      <c r="D107" s="202">
        <f t="shared" si="24"/>
        <v>895895.42299999995</v>
      </c>
      <c r="E107" s="29">
        <v>895895.42299999995</v>
      </c>
      <c r="F107" s="1014">
        <v>0</v>
      </c>
      <c r="G107" s="1013">
        <v>0</v>
      </c>
      <c r="H107" s="202">
        <f t="shared" si="26"/>
        <v>0</v>
      </c>
      <c r="I107" s="29">
        <v>0</v>
      </c>
      <c r="J107" s="1014">
        <v>0</v>
      </c>
      <c r="K107" s="1013">
        <v>0</v>
      </c>
      <c r="L107" s="202">
        <f t="shared" si="28"/>
        <v>0</v>
      </c>
      <c r="M107" s="29">
        <v>0</v>
      </c>
      <c r="N107" s="54">
        <v>0</v>
      </c>
      <c r="O107" s="1010"/>
      <c r="P107" s="1039"/>
    </row>
    <row r="108" spans="1:16" ht="15" customHeight="1" x14ac:dyDescent="0.35">
      <c r="A108" s="1037"/>
      <c r="B108" s="1035"/>
      <c r="C108" s="667">
        <f>SUM(C95+C99+C103+C107)</f>
        <v>144449071.07798183</v>
      </c>
      <c r="D108" s="1017">
        <f t="shared" ref="D108:F108" si="36">SUM(D95+D99+D103+D107)</f>
        <v>147539392.67778814</v>
      </c>
      <c r="E108" s="1017">
        <f t="shared" si="36"/>
        <v>35952508.308833718</v>
      </c>
      <c r="F108" s="742">
        <f t="shared" si="36"/>
        <v>111586884.36895441</v>
      </c>
      <c r="G108" s="1067">
        <f>SUM(G95+G99+G103+G107)</f>
        <v>1621229.1957599998</v>
      </c>
      <c r="H108" s="1017">
        <f t="shared" ref="H108:J108" si="37">SUM(H95+H99+H103+H107)</f>
        <v>1646496.4495599999</v>
      </c>
      <c r="I108" s="1017">
        <f t="shared" si="37"/>
        <v>936331.52851403109</v>
      </c>
      <c r="J108" s="1068">
        <f t="shared" si="37"/>
        <v>710164.92104596866</v>
      </c>
      <c r="K108" s="667">
        <f>SUM(K95+K99+K103+K107)</f>
        <v>23622.241000000002</v>
      </c>
      <c r="L108" s="1017">
        <f t="shared" ref="L108:N108" si="38">SUM(L95+L99+L103+L107)</f>
        <v>23622.241000000002</v>
      </c>
      <c r="M108" s="1017">
        <f t="shared" si="38"/>
        <v>13433.523666794161</v>
      </c>
      <c r="N108" s="742">
        <f t="shared" si="38"/>
        <v>10188.717333205841</v>
      </c>
      <c r="O108" s="1019"/>
      <c r="P108" s="1040"/>
    </row>
    <row r="109" spans="1:16" ht="15" customHeight="1" x14ac:dyDescent="0.35">
      <c r="A109" s="1043"/>
      <c r="B109" s="1819"/>
      <c r="C109" s="277"/>
      <c r="D109" s="277"/>
      <c r="E109" s="277"/>
      <c r="F109" s="277"/>
      <c r="G109" s="1819"/>
      <c r="H109" s="277"/>
      <c r="I109" s="1819"/>
      <c r="J109" s="1819"/>
      <c r="K109" s="277"/>
      <c r="L109" s="1026"/>
      <c r="M109" s="1027"/>
      <c r="N109" s="277"/>
      <c r="O109" s="1033"/>
      <c r="P109" s="1044"/>
    </row>
    <row r="110" spans="1:16" hidden="1" x14ac:dyDescent="0.35">
      <c r="A110" s="1032"/>
      <c r="B110" s="1032"/>
      <c r="C110" s="1032"/>
      <c r="D110" s="1032"/>
      <c r="E110" s="1032"/>
      <c r="F110" s="1032"/>
      <c r="G110" s="1032"/>
      <c r="H110" s="1032"/>
      <c r="I110" s="1032"/>
      <c r="J110" s="1032"/>
      <c r="K110" s="1032"/>
      <c r="L110" s="1032"/>
      <c r="M110" s="1032"/>
      <c r="N110" s="1032"/>
      <c r="O110" s="1032"/>
      <c r="P110" s="1032"/>
    </row>
  </sheetData>
  <sheetProtection algorithmName="SHA-512" hashValue="bdFopqYlhtXzNBhwZhmPUq4v9N1jg2HTNMv2rsKbiTGk8NiwLveB48V9eh6NS/gfIHH5g9UTSDCN9yyxAVChGQ==" saltValue="3KIK1tyx0zmU9kx/AEmCmg==" spinCount="100000" sheet="1" objects="1" scenarios="1"/>
  <mergeCells count="33">
    <mergeCell ref="C92:F92"/>
    <mergeCell ref="G92:J92"/>
    <mergeCell ref="K92:N92"/>
    <mergeCell ref="C93:C94"/>
    <mergeCell ref="D93:F93"/>
    <mergeCell ref="G93:G94"/>
    <mergeCell ref="H93:J93"/>
    <mergeCell ref="K93:K94"/>
    <mergeCell ref="L93:N93"/>
    <mergeCell ref="I29:N29"/>
    <mergeCell ref="I33:N33"/>
    <mergeCell ref="I38:N38"/>
    <mergeCell ref="I42:N42"/>
    <mergeCell ref="C55:E55"/>
    <mergeCell ref="F55:H55"/>
    <mergeCell ref="I55:K55"/>
    <mergeCell ref="C23:H23"/>
    <mergeCell ref="I23:N23"/>
    <mergeCell ref="B3:B6"/>
    <mergeCell ref="C3:H3"/>
    <mergeCell ref="I3:J4"/>
    <mergeCell ref="K3:L4"/>
    <mergeCell ref="M3:N4"/>
    <mergeCell ref="F5:F6"/>
    <mergeCell ref="G5:H5"/>
    <mergeCell ref="I5:J5"/>
    <mergeCell ref="K5:L5"/>
    <mergeCell ref="M5:N5"/>
    <mergeCell ref="O3:O6"/>
    <mergeCell ref="C4:E4"/>
    <mergeCell ref="F4:H4"/>
    <mergeCell ref="C5:C6"/>
    <mergeCell ref="D5:E5"/>
  </mergeCells>
  <pageMargins left="0.7" right="0.7" top="0.75" bottom="0.75" header="0.3" footer="0.3"/>
  <pageSetup paperSize="9" orientation="portrait" verticalDpi="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rgb="FFFFC000"/>
  </sheetPr>
  <dimension ref="A1:O108"/>
  <sheetViews>
    <sheetView zoomScale="75" zoomScaleNormal="75" workbookViewId="0">
      <pane xSplit="2" ySplit="3" topLeftCell="C4" activePane="bottomRight" state="frozen"/>
      <selection pane="topRight" activeCell="C1" sqref="C1"/>
      <selection pane="bottomLeft" activeCell="A4" sqref="A4"/>
      <selection pane="bottomRight" activeCell="D60" sqref="D60"/>
    </sheetView>
  </sheetViews>
  <sheetFormatPr defaultColWidth="0" defaultRowHeight="15" customHeight="1" zeroHeight="1" x14ac:dyDescent="0.35"/>
  <cols>
    <col min="1" max="1" width="1.6640625" style="85" customWidth="1"/>
    <col min="2" max="2" width="85.6640625" style="85" customWidth="1"/>
    <col min="3" max="4" width="20.6640625" style="85" customWidth="1"/>
    <col min="5" max="14" width="20.6640625" style="2" customWidth="1"/>
    <col min="15" max="15" width="1.6640625" style="85" customWidth="1"/>
    <col min="16" max="16384" width="16.88671875" hidden="1"/>
  </cols>
  <sheetData>
    <row r="1" spans="1:15" ht="30" customHeight="1" x14ac:dyDescent="0.65">
      <c r="A1" s="759" t="s">
        <v>237</v>
      </c>
      <c r="B1" s="760"/>
      <c r="C1" s="760"/>
      <c r="D1" s="760"/>
      <c r="E1" s="733" t="str">
        <f>CONCATENATE("Reporting unit: ", 'General Info'!$C$7, " ", 'General Info'!$C$5)</f>
        <v>Reporting unit: 1000 EUR</v>
      </c>
      <c r="F1" s="760"/>
      <c r="G1" s="760"/>
      <c r="H1" s="760"/>
      <c r="I1" s="760"/>
      <c r="J1" s="760"/>
      <c r="K1" s="760"/>
      <c r="L1" s="760"/>
      <c r="M1" s="760"/>
      <c r="N1" s="760"/>
      <c r="O1" s="729"/>
    </row>
    <row r="2" spans="1:15" ht="15" customHeight="1" x14ac:dyDescent="0.35">
      <c r="A2" s="258"/>
      <c r="E2" s="85"/>
      <c r="F2" s="85"/>
      <c r="G2" s="85"/>
      <c r="H2" s="85"/>
      <c r="I2" s="85"/>
      <c r="J2" s="85"/>
      <c r="K2" s="85"/>
      <c r="L2" s="85"/>
      <c r="M2" s="85"/>
      <c r="N2" s="85"/>
      <c r="O2" s="278"/>
    </row>
    <row r="3" spans="1:15" ht="15" customHeight="1" x14ac:dyDescent="0.35">
      <c r="A3" s="258"/>
      <c r="B3" s="948" t="s">
        <v>1769</v>
      </c>
      <c r="C3" s="949">
        <f t="shared" ref="C3:L3" si="0">D3-1</f>
        <v>2011</v>
      </c>
      <c r="D3" s="949">
        <f t="shared" si="0"/>
        <v>2012</v>
      </c>
      <c r="E3" s="949">
        <f t="shared" si="0"/>
        <v>2013</v>
      </c>
      <c r="F3" s="949">
        <f t="shared" si="0"/>
        <v>2014</v>
      </c>
      <c r="G3" s="949">
        <f t="shared" si="0"/>
        <v>2015</v>
      </c>
      <c r="H3" s="949">
        <f t="shared" si="0"/>
        <v>2016</v>
      </c>
      <c r="I3" s="949">
        <f t="shared" si="0"/>
        <v>2017</v>
      </c>
      <c r="J3" s="949">
        <f t="shared" si="0"/>
        <v>2018</v>
      </c>
      <c r="K3" s="949">
        <f t="shared" si="0"/>
        <v>2019</v>
      </c>
      <c r="L3" s="949">
        <f t="shared" si="0"/>
        <v>2020</v>
      </c>
      <c r="M3" s="949">
        <f>N3-1</f>
        <v>2021</v>
      </c>
      <c r="N3" s="849">
        <v>2022</v>
      </c>
      <c r="O3" s="278"/>
    </row>
    <row r="4" spans="1:15" ht="15" customHeight="1" x14ac:dyDescent="0.35">
      <c r="A4" s="258"/>
      <c r="B4" s="851"/>
      <c r="C4" s="851"/>
      <c r="D4" s="851"/>
      <c r="E4" s="851"/>
      <c r="F4" s="851"/>
      <c r="G4" s="851"/>
      <c r="H4" s="851"/>
      <c r="I4" s="851"/>
      <c r="J4" s="851"/>
      <c r="K4" s="851"/>
      <c r="L4" s="851"/>
      <c r="M4" s="851"/>
      <c r="N4" s="851"/>
      <c r="O4" s="278"/>
    </row>
    <row r="5" spans="1:15" ht="45" customHeight="1" x14ac:dyDescent="0.35">
      <c r="A5" s="268" t="s">
        <v>1770</v>
      </c>
      <c r="B5" s="84"/>
      <c r="C5" s="84"/>
      <c r="D5" s="84"/>
      <c r="E5" s="85"/>
      <c r="F5" s="85"/>
      <c r="G5" s="85"/>
      <c r="H5" s="85"/>
      <c r="I5" s="85"/>
      <c r="J5" s="85"/>
      <c r="K5" s="85"/>
      <c r="L5" s="85"/>
      <c r="M5" s="85"/>
      <c r="N5" s="85"/>
      <c r="O5" s="278"/>
    </row>
    <row r="6" spans="1:15" ht="15" customHeight="1" x14ac:dyDescent="0.35">
      <c r="A6" s="258"/>
      <c r="B6" s="477" t="s">
        <v>1771</v>
      </c>
      <c r="C6" s="480"/>
      <c r="D6" s="480"/>
      <c r="E6" s="480"/>
      <c r="F6" s="865"/>
      <c r="G6" s="865"/>
      <c r="H6" s="865"/>
      <c r="I6" s="865"/>
      <c r="J6" s="709">
        <v>762393682.40064096</v>
      </c>
      <c r="K6" s="709">
        <v>772367872.21978593</v>
      </c>
      <c r="L6" s="866">
        <v>826259224.18621993</v>
      </c>
      <c r="M6" s="866">
        <v>862288462.82163191</v>
      </c>
      <c r="N6" s="864">
        <v>802459642.50339603</v>
      </c>
      <c r="O6" s="278"/>
    </row>
    <row r="7" spans="1:15" ht="15" customHeight="1" x14ac:dyDescent="0.35">
      <c r="A7" s="258"/>
      <c r="B7" s="163" t="s">
        <v>1772</v>
      </c>
      <c r="C7" s="449"/>
      <c r="D7" s="449"/>
      <c r="E7" s="449"/>
      <c r="F7" s="16"/>
      <c r="G7" s="16"/>
      <c r="H7" s="16"/>
      <c r="I7" s="16"/>
      <c r="J7" s="1">
        <v>618467205.10300004</v>
      </c>
      <c r="K7" s="1">
        <v>645964299.09200001</v>
      </c>
      <c r="L7" s="23">
        <v>702120339.61800003</v>
      </c>
      <c r="M7" s="23">
        <v>771336146.71700001</v>
      </c>
      <c r="N7" s="34">
        <v>707851143.26400006</v>
      </c>
      <c r="O7" s="278"/>
    </row>
    <row r="8" spans="1:15" ht="15" customHeight="1" x14ac:dyDescent="0.35">
      <c r="A8" s="258"/>
      <c r="B8" s="362" t="str">
        <f>CONCATENATE("Check: row ", ROW(E7), " ≤ row ", ROW(E6))</f>
        <v>Check: row 7 ≤ row 6</v>
      </c>
      <c r="C8" s="21"/>
      <c r="D8" s="21"/>
      <c r="E8" s="21"/>
      <c r="F8" s="17"/>
      <c r="G8" s="17"/>
      <c r="H8" s="17"/>
      <c r="I8" s="17"/>
      <c r="J8" s="352" t="str">
        <f t="shared" ref="J8:K8" si="1">IF(AND(ISNUMBER(J6), ISNUMBER(J7)), IF(AND(J7&lt;=J6), "Pass", "Fail"), "")</f>
        <v>Pass</v>
      </c>
      <c r="K8" s="352" t="str">
        <f t="shared" si="1"/>
        <v>Pass</v>
      </c>
      <c r="L8" s="352" t="str">
        <f t="shared" ref="L8:N8" si="2">IF(AND(ISNUMBER(L6), ISNUMBER(L7)), IF(AND(L7&lt;=L6), "Pass", "Fail"), "")</f>
        <v>Pass</v>
      </c>
      <c r="M8" s="352" t="str">
        <f t="shared" si="2"/>
        <v>Pass</v>
      </c>
      <c r="N8" s="352" t="str">
        <f t="shared" si="2"/>
        <v>Pass</v>
      </c>
      <c r="O8" s="278"/>
    </row>
    <row r="9" spans="1:15" ht="15" customHeight="1" x14ac:dyDescent="0.35">
      <c r="A9" s="258"/>
      <c r="E9" s="85"/>
      <c r="F9" s="85"/>
      <c r="G9" s="85"/>
      <c r="H9" s="85"/>
      <c r="I9" s="85"/>
      <c r="J9" s="85"/>
      <c r="K9" s="85"/>
      <c r="L9" s="85"/>
      <c r="M9" s="85"/>
      <c r="N9" s="85"/>
      <c r="O9" s="278"/>
    </row>
    <row r="10" spans="1:15" ht="45" customHeight="1" x14ac:dyDescent="0.35">
      <c r="A10" s="659" t="s">
        <v>1773</v>
      </c>
      <c r="B10" s="850"/>
      <c r="C10" s="838"/>
      <c r="D10" s="838"/>
      <c r="E10" s="838"/>
      <c r="F10" s="838"/>
      <c r="G10" s="838"/>
      <c r="H10" s="838"/>
      <c r="I10" s="838"/>
      <c r="J10" s="838"/>
      <c r="K10" s="838"/>
      <c r="L10" s="838"/>
      <c r="M10" s="838"/>
      <c r="N10" s="838"/>
      <c r="O10" s="722"/>
    </row>
    <row r="11" spans="1:15" ht="15" customHeight="1" x14ac:dyDescent="0.35">
      <c r="A11" s="258"/>
      <c r="B11" s="664" t="s">
        <v>1774</v>
      </c>
      <c r="C11" s="480"/>
      <c r="D11" s="480"/>
      <c r="E11" s="480"/>
      <c r="F11" s="865"/>
      <c r="G11" s="865"/>
      <c r="H11" s="865"/>
      <c r="I11" s="663"/>
      <c r="J11" s="658">
        <f>IF(AND(ISNUMBER(J12), ISNUMBER(J14), ISNUMBER(J17), ISNUMBER(J18), ISNUMBER(J19), ISNUMBER(J20), ISNUMBER(J22)), J12-J14+J17+J18-J19+J20+J22+ IF(ISNUMBER(J23), J23, 0), "")</f>
        <v>20460853.211441588</v>
      </c>
      <c r="K11" s="658">
        <f>IF(AND(ISNUMBER(K12), ISNUMBER(K14), ISNUMBER(K17), ISNUMBER(K18), ISNUMBER(K19), ISNUMBER(K20), ISNUMBER(K22)), K12-K14+K17+K18-K19+K20+K22+ IF(ISNUMBER(K23), K23, 0), "")</f>
        <v>19940453.514212318</v>
      </c>
      <c r="L11" s="658">
        <f>IF(AND(ISNUMBER(L12), ISNUMBER(L14), ISNUMBER(L17), ISNUMBER(L18), ISNUMBER(L19), ISNUMBER(L20), ISNUMBER(L22)), L12-L14+L17+L18-L19+L20+L22+ IF(ISNUMBER(L23), L23, 0), "")</f>
        <v>18927806.651379999</v>
      </c>
      <c r="M11" s="658">
        <f>IF(AND(ISNUMBER(M12), ISNUMBER(M14), ISNUMBER(M17), ISNUMBER(M18), ISNUMBER(M19), ISNUMBER(M20), ISNUMBER(M22)), M12-M14+M17+M18-M19+M20+M22+ IF(ISNUMBER(M23), M23, 0), "")</f>
        <v>18735132.738000005</v>
      </c>
      <c r="N11" s="708">
        <f>IF(AND(ISNUMBER(N12), ISNUMBER(N14), ISNUMBER(N17), ISNUMBER(N18), ISNUMBER(N19), ISNUMBER(N20), ISNUMBER(N22)), N12-N14+N17+N18-N19+N20+N22+ IF(ISNUMBER(N23), N23, 0), "")</f>
        <v>19181488.57</v>
      </c>
      <c r="O11" s="278"/>
    </row>
    <row r="12" spans="1:15" ht="15" customHeight="1" x14ac:dyDescent="0.35">
      <c r="A12" s="258"/>
      <c r="B12" s="151" t="s">
        <v>1775</v>
      </c>
      <c r="C12" s="449"/>
      <c r="D12" s="449"/>
      <c r="E12" s="449"/>
      <c r="F12" s="16"/>
      <c r="G12" s="16"/>
      <c r="H12" s="16"/>
      <c r="I12" s="16"/>
      <c r="J12" s="172">
        <v>12659592.129999999</v>
      </c>
      <c r="K12" s="172">
        <v>12283456.221999999</v>
      </c>
      <c r="L12" s="11">
        <v>11279260.003</v>
      </c>
      <c r="M12" s="11">
        <v>10420472.077000001</v>
      </c>
      <c r="N12" s="73">
        <v>13176596.198000001</v>
      </c>
      <c r="O12" s="278"/>
    </row>
    <row r="13" spans="1:15" ht="15" customHeight="1" x14ac:dyDescent="0.35">
      <c r="A13" s="258"/>
      <c r="B13" s="163" t="s">
        <v>1776</v>
      </c>
      <c r="C13" s="449"/>
      <c r="D13" s="449"/>
      <c r="E13" s="449"/>
      <c r="F13" s="16"/>
      <c r="G13" s="16"/>
      <c r="H13" s="16"/>
      <c r="I13" s="16"/>
      <c r="J13" s="172">
        <v>187235.791</v>
      </c>
      <c r="K13" s="172">
        <v>169843.19409</v>
      </c>
      <c r="L13" s="172">
        <v>328170.853</v>
      </c>
      <c r="M13" s="172">
        <v>350091.23300000001</v>
      </c>
      <c r="N13" s="134">
        <v>338015.158</v>
      </c>
      <c r="O13" s="278"/>
    </row>
    <row r="14" spans="1:15" ht="15" customHeight="1" x14ac:dyDescent="0.35">
      <c r="A14" s="258"/>
      <c r="B14" s="151" t="s">
        <v>1777</v>
      </c>
      <c r="C14" s="449"/>
      <c r="D14" s="449"/>
      <c r="E14" s="449"/>
      <c r="F14" s="16"/>
      <c r="G14" s="16"/>
      <c r="H14" s="16"/>
      <c r="I14" s="16"/>
      <c r="J14" s="172">
        <v>3561646.682</v>
      </c>
      <c r="K14" s="172">
        <v>3583356.895</v>
      </c>
      <c r="L14" s="29">
        <v>2602697.0559999999</v>
      </c>
      <c r="M14" s="29">
        <v>2513752.4139999999</v>
      </c>
      <c r="N14" s="54">
        <v>3591452.5449999999</v>
      </c>
      <c r="O14" s="278"/>
    </row>
    <row r="15" spans="1:15" ht="15" customHeight="1" x14ac:dyDescent="0.35">
      <c r="A15" s="258"/>
      <c r="B15" s="163" t="s">
        <v>1778</v>
      </c>
      <c r="C15" s="449"/>
      <c r="D15" s="449"/>
      <c r="E15" s="449"/>
      <c r="F15" s="16"/>
      <c r="G15" s="16"/>
      <c r="H15" s="16"/>
      <c r="I15" s="65"/>
      <c r="J15" s="171">
        <v>8132.7260000000006</v>
      </c>
      <c r="K15" s="172">
        <v>26588.578999999998</v>
      </c>
      <c r="L15" s="172">
        <v>30681.957999999999</v>
      </c>
      <c r="M15" s="172">
        <v>24560.366000000002</v>
      </c>
      <c r="N15" s="134">
        <v>22097.094000000001</v>
      </c>
      <c r="O15" s="278"/>
    </row>
    <row r="16" spans="1:15" ht="15" customHeight="1" x14ac:dyDescent="0.35">
      <c r="A16" s="258"/>
      <c r="B16" s="151" t="s">
        <v>1779</v>
      </c>
      <c r="C16" s="449"/>
      <c r="D16" s="449"/>
      <c r="E16" s="449"/>
      <c r="F16" s="16"/>
      <c r="G16" s="16"/>
      <c r="H16" s="16"/>
      <c r="I16" s="65"/>
      <c r="J16" s="30">
        <f t="shared" ref="J16:K16" si="3">IF(AND(ISNUMBER(J12), ISNUMBER(J14)), ABS(J12-J14), "")</f>
        <v>9097945.4479999989</v>
      </c>
      <c r="K16" s="30">
        <f t="shared" si="3"/>
        <v>8700099.3269999996</v>
      </c>
      <c r="L16" s="30">
        <f t="shared" ref="L16:N16" si="4">IF(AND(ISNUMBER(L12), ISNUMBER(L14)), ABS(L12-L14), "")</f>
        <v>8676562.9470000006</v>
      </c>
      <c r="M16" s="30">
        <f t="shared" si="4"/>
        <v>7906719.6630000016</v>
      </c>
      <c r="N16" s="9">
        <f t="shared" si="4"/>
        <v>9585143.6530000009</v>
      </c>
      <c r="O16" s="278"/>
    </row>
    <row r="17" spans="1:15" ht="15" customHeight="1" x14ac:dyDescent="0.35">
      <c r="A17" s="258"/>
      <c r="B17" s="151" t="s">
        <v>1780</v>
      </c>
      <c r="C17" s="449"/>
      <c r="D17" s="449"/>
      <c r="E17" s="449"/>
      <c r="F17" s="16"/>
      <c r="G17" s="16"/>
      <c r="H17" s="16"/>
      <c r="I17" s="16"/>
      <c r="J17" s="172">
        <v>117348.62100000001</v>
      </c>
      <c r="K17" s="172">
        <v>124288.52799999999</v>
      </c>
      <c r="L17" s="11">
        <v>91202.657000000007</v>
      </c>
      <c r="M17" s="11">
        <v>161425.42199999999</v>
      </c>
      <c r="N17" s="73">
        <v>225481.08799999999</v>
      </c>
      <c r="O17" s="278"/>
    </row>
    <row r="18" spans="1:15" ht="15" customHeight="1" x14ac:dyDescent="0.35">
      <c r="A18" s="258"/>
      <c r="B18" s="151" t="s">
        <v>1781</v>
      </c>
      <c r="C18" s="449"/>
      <c r="D18" s="449"/>
      <c r="E18" s="449"/>
      <c r="F18" s="16"/>
      <c r="G18" s="16"/>
      <c r="H18" s="16"/>
      <c r="I18" s="16"/>
      <c r="J18" s="172">
        <v>11658733.995999999</v>
      </c>
      <c r="K18" s="172">
        <v>11442456.661999999</v>
      </c>
      <c r="L18" s="23">
        <v>11472370.255000001</v>
      </c>
      <c r="M18" s="23">
        <v>12105037.613</v>
      </c>
      <c r="N18" s="34">
        <v>11487158.873999998</v>
      </c>
      <c r="O18" s="278"/>
    </row>
    <row r="19" spans="1:15" ht="15" customHeight="1" x14ac:dyDescent="0.35">
      <c r="A19" s="258"/>
      <c r="B19" s="151" t="s">
        <v>1782</v>
      </c>
      <c r="C19" s="449"/>
      <c r="D19" s="449"/>
      <c r="E19" s="449"/>
      <c r="F19" s="16"/>
      <c r="G19" s="16"/>
      <c r="H19" s="16"/>
      <c r="I19" s="16"/>
      <c r="J19" s="172">
        <v>2310900.281</v>
      </c>
      <c r="K19" s="172">
        <v>2149143.7459999998</v>
      </c>
      <c r="L19" s="23">
        <v>2214472.0649999999</v>
      </c>
      <c r="M19" s="23">
        <v>2426805.5639999998</v>
      </c>
      <c r="N19" s="34">
        <v>2518158.2289999998</v>
      </c>
      <c r="O19" s="278"/>
    </row>
    <row r="20" spans="1:15" ht="15" customHeight="1" x14ac:dyDescent="0.35">
      <c r="A20" s="258"/>
      <c r="B20" s="212" t="s">
        <v>1783</v>
      </c>
      <c r="C20" s="449"/>
      <c r="D20" s="449"/>
      <c r="E20" s="449"/>
      <c r="F20" s="16"/>
      <c r="G20" s="16"/>
      <c r="H20" s="16"/>
      <c r="I20" s="16"/>
      <c r="J20" s="172">
        <v>562513.40599999996</v>
      </c>
      <c r="K20" s="172">
        <v>572676.098</v>
      </c>
      <c r="L20" s="23">
        <v>602889.76199999999</v>
      </c>
      <c r="M20" s="23">
        <v>586870.55599999998</v>
      </c>
      <c r="N20" s="34">
        <v>-66373.156000000003</v>
      </c>
      <c r="O20" s="278"/>
    </row>
    <row r="21" spans="1:15" ht="15" customHeight="1" x14ac:dyDescent="0.35">
      <c r="A21" s="258"/>
      <c r="B21" s="212" t="s">
        <v>1784</v>
      </c>
      <c r="C21" s="449"/>
      <c r="D21" s="449"/>
      <c r="E21" s="449"/>
      <c r="F21" s="16"/>
      <c r="G21" s="16"/>
      <c r="H21" s="16"/>
      <c r="I21" s="16"/>
      <c r="J21" s="172">
        <v>692936.91700000002</v>
      </c>
      <c r="K21" s="172">
        <v>1497474.514</v>
      </c>
      <c r="L21" s="23">
        <v>776815.74600000004</v>
      </c>
      <c r="M21" s="23">
        <v>859402.55599999998</v>
      </c>
      <c r="N21" s="34">
        <v>733659.07</v>
      </c>
      <c r="O21" s="278"/>
    </row>
    <row r="22" spans="1:15" ht="15" customHeight="1" x14ac:dyDescent="0.35">
      <c r="A22" s="258"/>
      <c r="B22" s="151" t="s">
        <v>1785</v>
      </c>
      <c r="C22" s="449"/>
      <c r="D22" s="449"/>
      <c r="E22" s="449"/>
      <c r="F22" s="16"/>
      <c r="G22" s="16"/>
      <c r="H22" s="16"/>
      <c r="I22" s="16"/>
      <c r="J22" s="172">
        <v>369032.53100000002</v>
      </c>
      <c r="K22" s="172">
        <v>321827.43099999998</v>
      </c>
      <c r="L22" s="23">
        <v>299253.09538000001</v>
      </c>
      <c r="M22" s="23">
        <v>401885.04800000001</v>
      </c>
      <c r="N22" s="34">
        <v>468236.34</v>
      </c>
      <c r="O22" s="278"/>
    </row>
    <row r="23" spans="1:15" ht="15" customHeight="1" x14ac:dyDescent="0.35">
      <c r="A23" s="262"/>
      <c r="B23" s="132" t="s">
        <v>1786</v>
      </c>
      <c r="C23" s="450"/>
      <c r="D23" s="450"/>
      <c r="E23" s="450"/>
      <c r="F23" s="128"/>
      <c r="G23" s="128"/>
      <c r="H23" s="128"/>
      <c r="I23" s="128"/>
      <c r="J23" s="172">
        <v>966179.49044159171</v>
      </c>
      <c r="K23" s="172">
        <v>928249.21421231749</v>
      </c>
      <c r="L23" s="172">
        <v>0</v>
      </c>
      <c r="M23" s="172">
        <v>0</v>
      </c>
      <c r="N23" s="134">
        <v>0</v>
      </c>
      <c r="O23" s="278"/>
    </row>
    <row r="24" spans="1:15" ht="15" customHeight="1" x14ac:dyDescent="0.35">
      <c r="A24" s="258"/>
      <c r="B24" s="217" t="s">
        <v>1787</v>
      </c>
      <c r="C24" s="21"/>
      <c r="D24" s="21"/>
      <c r="E24" s="21"/>
      <c r="F24" s="17"/>
      <c r="G24" s="17"/>
      <c r="H24" s="17"/>
      <c r="I24" s="17"/>
      <c r="J24" s="24">
        <v>366290.049</v>
      </c>
      <c r="K24" s="24">
        <v>355318.72700000001</v>
      </c>
      <c r="L24" s="18">
        <v>416933.83299999998</v>
      </c>
      <c r="M24" s="18">
        <v>465888.09299999999</v>
      </c>
      <c r="N24" s="72">
        <v>565008.34499999997</v>
      </c>
      <c r="O24" s="278"/>
    </row>
    <row r="25" spans="1:15" ht="15" customHeight="1" x14ac:dyDescent="0.35">
      <c r="A25" s="258"/>
      <c r="E25" s="85"/>
      <c r="F25" s="85"/>
      <c r="G25" s="85"/>
      <c r="H25" s="85"/>
      <c r="I25" s="85"/>
      <c r="J25" s="85"/>
      <c r="K25" s="85"/>
      <c r="L25" s="85"/>
      <c r="M25" s="85"/>
      <c r="N25" s="85"/>
      <c r="O25" s="278"/>
    </row>
    <row r="26" spans="1:15" ht="45" customHeight="1" x14ac:dyDescent="0.35">
      <c r="A26" s="659" t="s">
        <v>1788</v>
      </c>
      <c r="B26" s="850"/>
      <c r="C26" s="850"/>
      <c r="D26" s="850"/>
      <c r="E26" s="838"/>
      <c r="F26" s="838"/>
      <c r="G26" s="838"/>
      <c r="H26" s="838"/>
      <c r="I26" s="838"/>
      <c r="J26" s="838"/>
      <c r="K26" s="838"/>
      <c r="L26" s="838"/>
      <c r="M26" s="838"/>
      <c r="N26" s="838"/>
      <c r="O26" s="722"/>
    </row>
    <row r="27" spans="1:15" ht="30" customHeight="1" x14ac:dyDescent="0.35">
      <c r="A27" s="268"/>
      <c r="B27" s="850"/>
      <c r="C27" s="2757" t="str">
        <f>CONCATENATE("Memo (of loss window ",C28,"–",D28+9, ")")</f>
        <v>Memo (of loss window 2011–2021)</v>
      </c>
      <c r="D27" s="2757"/>
      <c r="E27" s="3286" t="str">
        <f>"10-year Basel III monitoring loss window (" &amp; $N$3-9 &amp; "–" &amp; $N$3 &amp; ")"</f>
        <v>10-year Basel III monitoring loss window (2013–2022)</v>
      </c>
      <c r="F27" s="2879"/>
      <c r="G27" s="2879"/>
      <c r="H27" s="2879"/>
      <c r="I27" s="2879"/>
      <c r="J27" s="2879"/>
      <c r="K27" s="2879"/>
      <c r="L27" s="2879"/>
      <c r="M27" s="2879"/>
      <c r="N27" s="2879"/>
      <c r="O27" s="278"/>
    </row>
    <row r="28" spans="1:15" ht="15" customHeight="1" x14ac:dyDescent="0.35">
      <c r="A28" s="258"/>
      <c r="B28" s="1730"/>
      <c r="C28" s="862">
        <f t="shared" ref="C28:N28" si="5">C$3</f>
        <v>2011</v>
      </c>
      <c r="D28" s="863">
        <f t="shared" si="5"/>
        <v>2012</v>
      </c>
      <c r="E28" s="862">
        <f t="shared" si="5"/>
        <v>2013</v>
      </c>
      <c r="F28" s="862">
        <f t="shared" si="5"/>
        <v>2014</v>
      </c>
      <c r="G28" s="862">
        <f t="shared" si="5"/>
        <v>2015</v>
      </c>
      <c r="H28" s="862">
        <f t="shared" si="5"/>
        <v>2016</v>
      </c>
      <c r="I28" s="862">
        <f t="shared" si="5"/>
        <v>2017</v>
      </c>
      <c r="J28" s="862">
        <f t="shared" si="5"/>
        <v>2018</v>
      </c>
      <c r="K28" s="862">
        <f t="shared" si="5"/>
        <v>2019</v>
      </c>
      <c r="L28" s="862">
        <f t="shared" si="5"/>
        <v>2020</v>
      </c>
      <c r="M28" s="862">
        <f t="shared" si="5"/>
        <v>2021</v>
      </c>
      <c r="N28" s="950">
        <f t="shared" si="5"/>
        <v>2022</v>
      </c>
      <c r="O28" s="278"/>
    </row>
    <row r="29" spans="1:15" ht="30" customHeight="1" x14ac:dyDescent="0.35">
      <c r="A29" s="258"/>
      <c r="B29" s="64" t="s">
        <v>1789</v>
      </c>
      <c r="C29" s="1390" t="s">
        <v>7</v>
      </c>
      <c r="D29" s="1391" t="s">
        <v>7</v>
      </c>
      <c r="E29" s="1389" t="s">
        <v>1790</v>
      </c>
      <c r="F29" s="1389" t="s">
        <v>1790</v>
      </c>
      <c r="G29" s="1389" t="s">
        <v>1790</v>
      </c>
      <c r="H29" s="1389" t="s">
        <v>1790</v>
      </c>
      <c r="I29" s="1389" t="s">
        <v>1790</v>
      </c>
      <c r="J29" s="1389" t="s">
        <v>1790</v>
      </c>
      <c r="K29" s="1389" t="s">
        <v>1790</v>
      </c>
      <c r="L29" s="1389" t="s">
        <v>1790</v>
      </c>
      <c r="M29" s="1389" t="s">
        <v>1790</v>
      </c>
      <c r="N29" s="752" t="s">
        <v>1790</v>
      </c>
      <c r="O29" s="278"/>
    </row>
    <row r="30" spans="1:15" ht="15" customHeight="1" x14ac:dyDescent="0.35">
      <c r="A30" s="258"/>
      <c r="B30" s="478" t="s">
        <v>1791</v>
      </c>
      <c r="C30" s="1387"/>
      <c r="D30" s="1388"/>
      <c r="E30" s="1387"/>
      <c r="F30" s="1363"/>
      <c r="G30" s="1363"/>
      <c r="H30" s="1363"/>
      <c r="I30" s="1363"/>
      <c r="J30" s="1363"/>
      <c r="K30" s="1363"/>
      <c r="L30" s="1363"/>
      <c r="M30" s="1363"/>
      <c r="N30" s="1364"/>
      <c r="O30" s="278"/>
    </row>
    <row r="31" spans="1:15" ht="15" customHeight="1" x14ac:dyDescent="0.35">
      <c r="A31" s="258"/>
      <c r="B31" s="363" t="s">
        <v>1792</v>
      </c>
      <c r="C31" s="172"/>
      <c r="D31" s="853"/>
      <c r="E31" s="174">
        <v>340177</v>
      </c>
      <c r="F31" s="23">
        <v>375062</v>
      </c>
      <c r="G31" s="23">
        <v>489445</v>
      </c>
      <c r="H31" s="23">
        <v>619467</v>
      </c>
      <c r="I31" s="23">
        <v>368819</v>
      </c>
      <c r="J31" s="23">
        <v>442057</v>
      </c>
      <c r="K31" s="23">
        <v>513780</v>
      </c>
      <c r="L31" s="23">
        <v>409096</v>
      </c>
      <c r="M31" s="23">
        <v>352539</v>
      </c>
      <c r="N31" s="34">
        <v>270061</v>
      </c>
      <c r="O31" s="278"/>
    </row>
    <row r="32" spans="1:15" ht="15" customHeight="1" x14ac:dyDescent="0.35">
      <c r="A32" s="258"/>
      <c r="B32" s="363" t="s">
        <v>1793</v>
      </c>
      <c r="C32" s="172"/>
      <c r="D32" s="853"/>
      <c r="E32" s="174">
        <v>31531</v>
      </c>
      <c r="F32" s="23">
        <v>52621</v>
      </c>
      <c r="G32" s="23">
        <v>89156</v>
      </c>
      <c r="H32" s="23">
        <v>78692</v>
      </c>
      <c r="I32" s="23">
        <v>136336</v>
      </c>
      <c r="J32" s="23">
        <v>193059</v>
      </c>
      <c r="K32" s="23">
        <v>242323</v>
      </c>
      <c r="L32" s="23">
        <v>102556</v>
      </c>
      <c r="M32" s="23">
        <v>167730</v>
      </c>
      <c r="N32" s="34">
        <v>115270</v>
      </c>
      <c r="O32" s="278"/>
    </row>
    <row r="33" spans="1:15" ht="15" customHeight="1" x14ac:dyDescent="0.35">
      <c r="A33" s="258"/>
      <c r="B33" s="1573" t="s">
        <v>1794</v>
      </c>
      <c r="C33" s="172"/>
      <c r="D33" s="853"/>
      <c r="E33" s="174">
        <v>4382</v>
      </c>
      <c r="F33" s="23">
        <v>2453</v>
      </c>
      <c r="G33" s="23">
        <v>2932</v>
      </c>
      <c r="H33" s="23">
        <v>3615</v>
      </c>
      <c r="I33" s="23">
        <v>7165</v>
      </c>
      <c r="J33" s="23">
        <v>7778</v>
      </c>
      <c r="K33" s="23">
        <v>5217</v>
      </c>
      <c r="L33" s="23">
        <v>6644</v>
      </c>
      <c r="M33" s="23">
        <v>2941</v>
      </c>
      <c r="N33" s="34">
        <v>906</v>
      </c>
      <c r="O33" s="278"/>
    </row>
    <row r="34" spans="1:15" ht="15" customHeight="1" x14ac:dyDescent="0.35">
      <c r="A34" s="258"/>
      <c r="B34" s="364" t="str">
        <f>CONCATENATE("Check: row ", ROW(B33), " ≤ row ", ROW(B32))</f>
        <v>Check: row 33 ≤ row 32</v>
      </c>
      <c r="C34" s="172"/>
      <c r="D34" s="853"/>
      <c r="E34" s="481" t="str">
        <f>IF(AND(ISNUMBER(E32), ISNUMBER(E33)), IF(E33&lt;=E32, "Pass", "Fail"), "")</f>
        <v>Pass</v>
      </c>
      <c r="F34" s="365" t="str">
        <f t="shared" ref="F34:N34" si="6">IF(AND(ISNUMBER(F32), ISNUMBER(F33)), IF(F33&lt;=F32, "Pass", "Fail"), "")</f>
        <v>Pass</v>
      </c>
      <c r="G34" s="365" t="str">
        <f t="shared" si="6"/>
        <v>Pass</v>
      </c>
      <c r="H34" s="365" t="str">
        <f t="shared" si="6"/>
        <v>Pass</v>
      </c>
      <c r="I34" s="365" t="str">
        <f t="shared" si="6"/>
        <v>Pass</v>
      </c>
      <c r="J34" s="365" t="str">
        <f t="shared" si="6"/>
        <v>Pass</v>
      </c>
      <c r="K34" s="365" t="str">
        <f t="shared" si="6"/>
        <v>Pass</v>
      </c>
      <c r="L34" s="365" t="str">
        <f t="shared" si="6"/>
        <v>Pass</v>
      </c>
      <c r="M34" s="365" t="str">
        <f t="shared" si="6"/>
        <v>Pass</v>
      </c>
      <c r="N34" s="356" t="str">
        <f t="shared" si="6"/>
        <v>Pass</v>
      </c>
      <c r="O34" s="278"/>
    </row>
    <row r="35" spans="1:15" ht="15" customHeight="1" x14ac:dyDescent="0.35">
      <c r="A35" s="258"/>
      <c r="B35" s="363" t="s">
        <v>1795</v>
      </c>
      <c r="C35" s="97" t="str">
        <f>IF(AND(ISNUMBER(C31), ISNUMBER(C32)), C31-C32, "")</f>
        <v/>
      </c>
      <c r="D35" s="854" t="str">
        <f>IF(AND(ISNUMBER(D31), ISNUMBER(D32)), D31-D32, "")</f>
        <v/>
      </c>
      <c r="E35" s="97">
        <f>IF(AND(ISNUMBER(E31), ISNUMBER(E32)), E31-E32, "")</f>
        <v>308646</v>
      </c>
      <c r="F35" s="30">
        <f t="shared" ref="F35:N35" si="7">IF(AND(ISNUMBER(F31), ISNUMBER(F32)), F31-F32, "")</f>
        <v>322441</v>
      </c>
      <c r="G35" s="30">
        <f t="shared" si="7"/>
        <v>400289</v>
      </c>
      <c r="H35" s="30">
        <f t="shared" si="7"/>
        <v>540775</v>
      </c>
      <c r="I35" s="30">
        <f t="shared" si="7"/>
        <v>232483</v>
      </c>
      <c r="J35" s="30">
        <f t="shared" si="7"/>
        <v>248998</v>
      </c>
      <c r="K35" s="30">
        <f t="shared" si="7"/>
        <v>271457</v>
      </c>
      <c r="L35" s="30">
        <f t="shared" si="7"/>
        <v>306540</v>
      </c>
      <c r="M35" s="30">
        <f t="shared" si="7"/>
        <v>184809</v>
      </c>
      <c r="N35" s="9">
        <f t="shared" si="7"/>
        <v>154791</v>
      </c>
      <c r="O35" s="278"/>
    </row>
    <row r="36" spans="1:15" ht="15" customHeight="1" x14ac:dyDescent="0.35">
      <c r="A36" s="258"/>
      <c r="B36" s="363" t="s">
        <v>1796</v>
      </c>
      <c r="C36" s="172"/>
      <c r="D36" s="853"/>
      <c r="E36" s="400">
        <v>2955</v>
      </c>
      <c r="F36" s="11">
        <v>3724</v>
      </c>
      <c r="G36" s="11">
        <v>4106</v>
      </c>
      <c r="H36" s="11">
        <v>4337</v>
      </c>
      <c r="I36" s="11">
        <v>4288</v>
      </c>
      <c r="J36" s="11">
        <v>4453</v>
      </c>
      <c r="K36" s="11">
        <v>3962</v>
      </c>
      <c r="L36" s="11">
        <v>3510</v>
      </c>
      <c r="M36" s="11">
        <v>3970</v>
      </c>
      <c r="N36" s="73">
        <v>3486</v>
      </c>
      <c r="O36" s="278"/>
    </row>
    <row r="37" spans="1:15" ht="15" customHeight="1" x14ac:dyDescent="0.35">
      <c r="A37" s="258"/>
      <c r="B37" s="364" t="str">
        <f>CONCATENATE("Check: row ", ROW(B31), " &gt; 0 ↔ row ", ROW(B36)," &gt; 0")</f>
        <v>Check: row 31 &gt; 0 ↔ row 36 &gt; 0</v>
      </c>
      <c r="C37" s="358" t="str">
        <f t="shared" ref="C37:N37" si="8">IF(AND(ISNUMBER(C31), ISNUMBER(C36)), IF(C36&gt;0, IF(C31&gt;0, "Pass", "Fail"), IF(C31=0, "Pass", "Fail")), "")</f>
        <v/>
      </c>
      <c r="D37" s="855" t="str">
        <f t="shared" si="8"/>
        <v/>
      </c>
      <c r="E37" s="358" t="str">
        <f t="shared" si="8"/>
        <v>Pass</v>
      </c>
      <c r="F37" s="358" t="str">
        <f t="shared" si="8"/>
        <v>Pass</v>
      </c>
      <c r="G37" s="358" t="str">
        <f t="shared" si="8"/>
        <v>Pass</v>
      </c>
      <c r="H37" s="358" t="str">
        <f t="shared" si="8"/>
        <v>Pass</v>
      </c>
      <c r="I37" s="358" t="str">
        <f t="shared" si="8"/>
        <v>Pass</v>
      </c>
      <c r="J37" s="358" t="str">
        <f t="shared" si="8"/>
        <v>Pass</v>
      </c>
      <c r="K37" s="358" t="str">
        <f t="shared" si="8"/>
        <v>Pass</v>
      </c>
      <c r="L37" s="358" t="str">
        <f t="shared" si="8"/>
        <v>Pass</v>
      </c>
      <c r="M37" s="358" t="str">
        <f t="shared" si="8"/>
        <v>Pass</v>
      </c>
      <c r="N37" s="403" t="str">
        <f t="shared" si="8"/>
        <v>Pass</v>
      </c>
      <c r="O37" s="278"/>
    </row>
    <row r="38" spans="1:15" ht="15" customHeight="1" x14ac:dyDescent="0.35">
      <c r="A38" s="258"/>
      <c r="B38" s="363" t="s">
        <v>1797</v>
      </c>
      <c r="C38" s="449"/>
      <c r="D38" s="852"/>
      <c r="E38" s="3287">
        <v>15378</v>
      </c>
      <c r="F38" s="3287"/>
      <c r="G38" s="3287"/>
      <c r="H38" s="3287"/>
      <c r="I38" s="3287"/>
      <c r="J38" s="3287"/>
      <c r="K38" s="3287"/>
      <c r="L38" s="3287"/>
      <c r="M38" s="3287"/>
      <c r="N38" s="3287"/>
      <c r="O38" s="278"/>
    </row>
    <row r="39" spans="1:15" ht="15" customHeight="1" x14ac:dyDescent="0.35">
      <c r="A39" s="258"/>
      <c r="B39" s="364" t="str">
        <f ca="1">CONCATENATE("Check: sum(row ", ROW(B36), ") ≥ ",CELL("address",E38)," ≥ max(row ",ROW(B36),")")</f>
        <v>Check: sum(row 36) ≥ $E$38 ≥ max(row 36)</v>
      </c>
      <c r="C39" s="449"/>
      <c r="D39" s="852"/>
      <c r="E39" s="2591" t="str">
        <f>IF(AND(SUM(E36:N36)&gt;=E38,E38&gt;=MAX(E36:N36)), "Pass", "Fail")</f>
        <v>Pass</v>
      </c>
      <c r="F39" s="2591"/>
      <c r="G39" s="2591"/>
      <c r="H39" s="2591"/>
      <c r="I39" s="2591"/>
      <c r="J39" s="2591"/>
      <c r="K39" s="2591"/>
      <c r="L39" s="2591"/>
      <c r="M39" s="2591"/>
      <c r="N39" s="2591"/>
      <c r="O39" s="278"/>
    </row>
    <row r="40" spans="1:15" ht="15" customHeight="1" x14ac:dyDescent="0.35">
      <c r="A40" s="258"/>
      <c r="B40" s="364" t="str">
        <f ca="1">CONCATENATE("Check: sum(row ",ROW(B35),")/",CELL("address",E38)," ≥ EUR 20,000 or ",CELL("address",E38)," = 0")</f>
        <v>Check: sum(row 35)/$E$38 ≥ EUR 20,000 or $E$38 = 0</v>
      </c>
      <c r="C40" s="449"/>
      <c r="D40" s="852"/>
      <c r="E40" s="2591" t="str">
        <f>IF(E38=0,"Pass",IF(SUM(E35:N35)/E38&gt;=20000/'Supervisory information'!D15,"Pass","Fail"))</f>
        <v>Pass</v>
      </c>
      <c r="F40" s="2591"/>
      <c r="G40" s="2591"/>
      <c r="H40" s="2591"/>
      <c r="I40" s="2591"/>
      <c r="J40" s="2591"/>
      <c r="K40" s="2591"/>
      <c r="L40" s="2591"/>
      <c r="M40" s="2591"/>
      <c r="N40" s="2591"/>
      <c r="O40" s="278"/>
    </row>
    <row r="41" spans="1:15" ht="15" customHeight="1" x14ac:dyDescent="0.35">
      <c r="A41" s="258"/>
      <c r="B41" s="363" t="s">
        <v>1798</v>
      </c>
      <c r="C41" s="172"/>
      <c r="D41" s="853"/>
      <c r="E41" s="174">
        <v>0</v>
      </c>
      <c r="F41" s="2588">
        <v>0</v>
      </c>
      <c r="G41" s="2588">
        <v>0</v>
      </c>
      <c r="H41" s="2588">
        <v>0</v>
      </c>
      <c r="I41" s="2588">
        <v>0</v>
      </c>
      <c r="J41" s="2588">
        <v>0</v>
      </c>
      <c r="K41" s="2588">
        <v>0</v>
      </c>
      <c r="L41" s="2588">
        <v>0</v>
      </c>
      <c r="M41" s="2588">
        <v>0</v>
      </c>
      <c r="N41" s="2588">
        <v>0</v>
      </c>
      <c r="O41" s="278"/>
    </row>
    <row r="42" spans="1:15" ht="15" customHeight="1" x14ac:dyDescent="0.35">
      <c r="A42" s="258"/>
      <c r="B42" s="363" t="s">
        <v>1799</v>
      </c>
      <c r="C42" s="97" t="str">
        <f>IF(AND(ISNUMBER(C35), ISNUMBER(C41)), C35-C41, "")</f>
        <v/>
      </c>
      <c r="D42" s="854" t="str">
        <f>IF(AND(ISNUMBER(D35), ISNUMBER(D41)), D35-D41, "")</f>
        <v/>
      </c>
      <c r="E42" s="97">
        <f>IF(AND(ISNUMBER(E35), ISNUMBER(E41)), E35-E41, "")</f>
        <v>308646</v>
      </c>
      <c r="F42" s="97">
        <f t="shared" ref="F42:N42" si="9">IF(AND(ISNUMBER(F35), ISNUMBER(F41)), F35-F41, "")</f>
        <v>322441</v>
      </c>
      <c r="G42" s="97">
        <f t="shared" si="9"/>
        <v>400289</v>
      </c>
      <c r="H42" s="97">
        <f t="shared" si="9"/>
        <v>540775</v>
      </c>
      <c r="I42" s="97">
        <f t="shared" si="9"/>
        <v>232483</v>
      </c>
      <c r="J42" s="97">
        <f t="shared" si="9"/>
        <v>248998</v>
      </c>
      <c r="K42" s="97">
        <f t="shared" si="9"/>
        <v>271457</v>
      </c>
      <c r="L42" s="97">
        <f t="shared" si="9"/>
        <v>306540</v>
      </c>
      <c r="M42" s="97">
        <f t="shared" si="9"/>
        <v>184809</v>
      </c>
      <c r="N42" s="9">
        <f t="shared" si="9"/>
        <v>154791</v>
      </c>
      <c r="O42" s="278"/>
    </row>
    <row r="43" spans="1:15" ht="15" customHeight="1" x14ac:dyDescent="0.35">
      <c r="A43" s="258"/>
      <c r="B43" s="363" t="s">
        <v>1800</v>
      </c>
      <c r="C43" s="449"/>
      <c r="D43" s="852"/>
      <c r="E43" s="3287">
        <v>0</v>
      </c>
      <c r="F43" s="3287"/>
      <c r="G43" s="3287"/>
      <c r="H43" s="3287"/>
      <c r="I43" s="3287"/>
      <c r="J43" s="3287"/>
      <c r="K43" s="3287"/>
      <c r="L43" s="3287"/>
      <c r="M43" s="3287"/>
      <c r="N43" s="3287"/>
      <c r="O43" s="278"/>
    </row>
    <row r="44" spans="1:15" ht="15" customHeight="1" x14ac:dyDescent="0.35">
      <c r="A44" s="258"/>
      <c r="B44" s="364" t="str">
        <f ca="1">CONCATENATE("Check: ",CELL("address",E38)," ≥ ",CELL("address",E43)," ≥ 0")</f>
        <v>Check: $E$38 ≥ $E$43 ≥ 0</v>
      </c>
      <c r="C44" s="450"/>
      <c r="D44" s="856"/>
      <c r="E44" s="2591" t="str">
        <f>IF(AND(ISNUMBER(E38), ISNUMBER(E43)), IF(AND(E38&gt;=E43, E43&gt;=0), "Pass", "Fail"), "")</f>
        <v>Pass</v>
      </c>
      <c r="F44" s="2591"/>
      <c r="G44" s="2591"/>
      <c r="H44" s="2591"/>
      <c r="I44" s="2591"/>
      <c r="J44" s="2591"/>
      <c r="K44" s="2591"/>
      <c r="L44" s="2591"/>
      <c r="M44" s="2591"/>
      <c r="N44" s="2591"/>
      <c r="O44" s="278"/>
    </row>
    <row r="45" spans="1:15" ht="15" customHeight="1" x14ac:dyDescent="0.35">
      <c r="A45" s="258"/>
      <c r="B45" s="364" t="str">
        <f ca="1">CONCATENATE("Check: sum(row ",ROW(B42),")/(",CELL("address",E38)," - ",CELL("address",E43),") ≥ EUR 20,000 or ",CELL("address",E38)," - ",CELL("address",E43)," = 0")</f>
        <v>Check: sum(row 42)/($E$38 - $E$43) ≥ EUR 20,000 or $E$38 - $E$43 = 0</v>
      </c>
      <c r="C45" s="21"/>
      <c r="D45" s="857"/>
      <c r="E45" s="2591" t="str">
        <f>IF(E38-E43=0,"Pass",IF(SUM(E42:N42)/(E38-E43)&gt;=20000/'Supervisory information'!D15, "Pass", "Fail"))</f>
        <v>Pass</v>
      </c>
      <c r="F45" s="2591"/>
      <c r="G45" s="2591"/>
      <c r="H45" s="2591"/>
      <c r="I45" s="2591"/>
      <c r="J45" s="2591"/>
      <c r="K45" s="2591"/>
      <c r="L45" s="2591"/>
      <c r="M45" s="2591"/>
      <c r="N45" s="2591"/>
      <c r="O45" s="278"/>
    </row>
    <row r="46" spans="1:15" ht="15" customHeight="1" x14ac:dyDescent="0.35">
      <c r="A46" s="258"/>
      <c r="B46" s="478" t="s">
        <v>1801</v>
      </c>
      <c r="C46" s="449"/>
      <c r="D46" s="852"/>
      <c r="E46" s="480"/>
      <c r="F46" s="865"/>
      <c r="G46" s="865"/>
      <c r="H46" s="865"/>
      <c r="I46" s="865"/>
      <c r="J46" s="865"/>
      <c r="K46" s="865"/>
      <c r="L46" s="865"/>
      <c r="M46" s="865"/>
      <c r="N46" s="663"/>
      <c r="O46" s="278"/>
    </row>
    <row r="47" spans="1:15" ht="15" customHeight="1" x14ac:dyDescent="0.35">
      <c r="A47" s="258"/>
      <c r="B47" s="363" t="s">
        <v>1792</v>
      </c>
      <c r="C47" s="172"/>
      <c r="D47" s="853"/>
      <c r="E47" s="400">
        <v>264553</v>
      </c>
      <c r="F47" s="11">
        <v>290428</v>
      </c>
      <c r="G47" s="11">
        <v>395608</v>
      </c>
      <c r="H47" s="11">
        <v>541083</v>
      </c>
      <c r="I47" s="11">
        <v>302238</v>
      </c>
      <c r="J47" s="11">
        <v>345719</v>
      </c>
      <c r="K47" s="11">
        <v>431721</v>
      </c>
      <c r="L47" s="11">
        <v>359417</v>
      </c>
      <c r="M47" s="11">
        <v>282171</v>
      </c>
      <c r="N47" s="73">
        <v>227735</v>
      </c>
      <c r="O47" s="278"/>
    </row>
    <row r="48" spans="1:15" ht="15" customHeight="1" x14ac:dyDescent="0.35">
      <c r="A48" s="258"/>
      <c r="B48" s="363" t="s">
        <v>1793</v>
      </c>
      <c r="C48" s="172"/>
      <c r="D48" s="853"/>
      <c r="E48" s="174">
        <v>26071</v>
      </c>
      <c r="F48" s="23">
        <v>41583</v>
      </c>
      <c r="G48" s="23">
        <v>74481</v>
      </c>
      <c r="H48" s="23">
        <v>57309</v>
      </c>
      <c r="I48" s="23">
        <v>108920</v>
      </c>
      <c r="J48" s="23">
        <v>151554</v>
      </c>
      <c r="K48" s="23">
        <v>182325</v>
      </c>
      <c r="L48" s="23">
        <v>86340</v>
      </c>
      <c r="M48" s="23">
        <v>133590</v>
      </c>
      <c r="N48" s="34">
        <v>99441</v>
      </c>
      <c r="O48" s="278"/>
    </row>
    <row r="49" spans="1:15" ht="15" customHeight="1" x14ac:dyDescent="0.35">
      <c r="A49" s="258"/>
      <c r="B49" s="1573" t="s">
        <v>1802</v>
      </c>
      <c r="C49" s="172"/>
      <c r="D49" s="853"/>
      <c r="E49" s="174">
        <v>3486</v>
      </c>
      <c r="F49" s="23">
        <v>1752</v>
      </c>
      <c r="G49" s="23">
        <v>1526</v>
      </c>
      <c r="H49" s="23">
        <v>1596</v>
      </c>
      <c r="I49" s="23">
        <v>5086</v>
      </c>
      <c r="J49" s="23">
        <v>5495</v>
      </c>
      <c r="K49" s="23">
        <v>2505</v>
      </c>
      <c r="L49" s="23">
        <v>5602</v>
      </c>
      <c r="M49" s="23">
        <v>1707</v>
      </c>
      <c r="N49" s="34">
        <v>298</v>
      </c>
      <c r="O49" s="278"/>
    </row>
    <row r="50" spans="1:15" ht="15" customHeight="1" x14ac:dyDescent="0.35">
      <c r="A50" s="258"/>
      <c r="B50" s="364" t="str">
        <f>CONCATENATE("Check: row ", ROW(B49), " ≤ row ", ROW(B48))</f>
        <v>Check: row 49 ≤ row 48</v>
      </c>
      <c r="C50" s="172"/>
      <c r="D50" s="853"/>
      <c r="E50" s="481" t="str">
        <f>IF(AND(ISNUMBER(E48), ISNUMBER(E49)), IF(E49&lt;=E48, "Pass", "Fail"), "")</f>
        <v>Pass</v>
      </c>
      <c r="F50" s="365" t="str">
        <f t="shared" ref="F50" si="10">IF(AND(ISNUMBER(F48), ISNUMBER(F49)), IF(F49&lt;=F48, "Pass", "Fail"), "")</f>
        <v>Pass</v>
      </c>
      <c r="G50" s="365" t="str">
        <f t="shared" ref="G50" si="11">IF(AND(ISNUMBER(G48), ISNUMBER(G49)), IF(G49&lt;=G48, "Pass", "Fail"), "")</f>
        <v>Pass</v>
      </c>
      <c r="H50" s="365" t="str">
        <f t="shared" ref="H50" si="12">IF(AND(ISNUMBER(H48), ISNUMBER(H49)), IF(H49&lt;=H48, "Pass", "Fail"), "")</f>
        <v>Pass</v>
      </c>
      <c r="I50" s="365" t="str">
        <f t="shared" ref="I50" si="13">IF(AND(ISNUMBER(I48), ISNUMBER(I49)), IF(I49&lt;=I48, "Pass", "Fail"), "")</f>
        <v>Pass</v>
      </c>
      <c r="J50" s="365" t="str">
        <f t="shared" ref="J50" si="14">IF(AND(ISNUMBER(J48), ISNUMBER(J49)), IF(J49&lt;=J48, "Pass", "Fail"), "")</f>
        <v>Pass</v>
      </c>
      <c r="K50" s="365" t="str">
        <f t="shared" ref="K50" si="15">IF(AND(ISNUMBER(K48), ISNUMBER(K49)), IF(K49&lt;=K48, "Pass", "Fail"), "")</f>
        <v>Pass</v>
      </c>
      <c r="L50" s="365" t="str">
        <f t="shared" ref="L50" si="16">IF(AND(ISNUMBER(L48), ISNUMBER(L49)), IF(L49&lt;=L48, "Pass", "Fail"), "")</f>
        <v>Pass</v>
      </c>
      <c r="M50" s="365" t="str">
        <f t="shared" ref="M50" si="17">IF(AND(ISNUMBER(M48), ISNUMBER(M49)), IF(M49&lt;=M48, "Pass", "Fail"), "")</f>
        <v>Pass</v>
      </c>
      <c r="N50" s="356" t="str">
        <f t="shared" ref="N50" si="18">IF(AND(ISNUMBER(N48), ISNUMBER(N49)), IF(N49&lt;=N48, "Pass", "Fail"), "")</f>
        <v>Pass</v>
      </c>
      <c r="O50" s="278"/>
    </row>
    <row r="51" spans="1:15" ht="15" customHeight="1" x14ac:dyDescent="0.35">
      <c r="A51" s="258"/>
      <c r="B51" s="363" t="s">
        <v>1795</v>
      </c>
      <c r="C51" s="97" t="str">
        <f>IF(AND(ISNUMBER(C47), ISNUMBER(C48)), C47-C48, "")</f>
        <v/>
      </c>
      <c r="D51" s="854" t="str">
        <f>IF(AND(ISNUMBER(D47), ISNUMBER(D48)), D47-D48, "")</f>
        <v/>
      </c>
      <c r="E51" s="97">
        <f>IF(AND(ISNUMBER(E47), ISNUMBER(E48)), E47-E48, "")</f>
        <v>238482</v>
      </c>
      <c r="F51" s="30">
        <f t="shared" ref="F51:N51" si="19">IF(AND(ISNUMBER(F47), ISNUMBER(F48)), F47-F48, "")</f>
        <v>248845</v>
      </c>
      <c r="G51" s="30">
        <f t="shared" si="19"/>
        <v>321127</v>
      </c>
      <c r="H51" s="30">
        <f t="shared" si="19"/>
        <v>483774</v>
      </c>
      <c r="I51" s="30">
        <f t="shared" si="19"/>
        <v>193318</v>
      </c>
      <c r="J51" s="30">
        <f t="shared" si="19"/>
        <v>194165</v>
      </c>
      <c r="K51" s="30">
        <f t="shared" si="19"/>
        <v>249396</v>
      </c>
      <c r="L51" s="30">
        <f t="shared" si="19"/>
        <v>273077</v>
      </c>
      <c r="M51" s="30">
        <f t="shared" si="19"/>
        <v>148581</v>
      </c>
      <c r="N51" s="9">
        <f t="shared" si="19"/>
        <v>128294</v>
      </c>
      <c r="O51" s="278"/>
    </row>
    <row r="52" spans="1:15" ht="15" customHeight="1" x14ac:dyDescent="0.35">
      <c r="A52" s="258"/>
      <c r="B52" s="363" t="s">
        <v>1796</v>
      </c>
      <c r="C52" s="172"/>
      <c r="D52" s="853"/>
      <c r="E52" s="174">
        <v>826</v>
      </c>
      <c r="F52" s="23">
        <v>1084</v>
      </c>
      <c r="G52" s="23">
        <v>1175</v>
      </c>
      <c r="H52" s="23">
        <v>1294</v>
      </c>
      <c r="I52" s="23">
        <v>1292</v>
      </c>
      <c r="J52" s="23">
        <v>1353</v>
      </c>
      <c r="K52" s="23">
        <v>1263</v>
      </c>
      <c r="L52" s="23">
        <v>1123</v>
      </c>
      <c r="M52" s="23">
        <v>1235</v>
      </c>
      <c r="N52" s="34">
        <v>1160</v>
      </c>
      <c r="O52" s="278"/>
    </row>
    <row r="53" spans="1:15" ht="15" customHeight="1" x14ac:dyDescent="0.35">
      <c r="A53" s="258"/>
      <c r="B53" s="364" t="str">
        <f>CONCATENATE("Check: row ", ROW(B47), " &gt; 0 ↔ row ", ROW(B52)," &gt; 0")</f>
        <v>Check: row 47 &gt; 0 ↔ row 52 &gt; 0</v>
      </c>
      <c r="C53" s="358" t="str">
        <f t="shared" ref="C53:D53" si="20">IF(AND(ISNUMBER(C47), ISNUMBER(C52)), IF(C52&gt;0, IF(C47&gt;0, "Pass", "Fail"), IF(C47=0, "Pass", "Fail")), "")</f>
        <v/>
      </c>
      <c r="D53" s="855" t="str">
        <f t="shared" si="20"/>
        <v/>
      </c>
      <c r="E53" s="358" t="str">
        <f>IF(AND(ISNUMBER(E47), ISNUMBER(E52)), IF(E52&gt;0, IF(E47&gt;0, "Pass", "Fail"), IF(E47=0, "Pass", "Fail")), "")</f>
        <v>Pass</v>
      </c>
      <c r="F53" s="358" t="str">
        <f t="shared" ref="F53:N53" si="21">IF(AND(ISNUMBER(F47), ISNUMBER(F52)), IF(F52&gt;0, IF(F47&gt;0, "Pass", "Fail"), IF(F47=0, "Pass", "Fail")), "")</f>
        <v>Pass</v>
      </c>
      <c r="G53" s="358" t="str">
        <f t="shared" si="21"/>
        <v>Pass</v>
      </c>
      <c r="H53" s="358" t="str">
        <f t="shared" si="21"/>
        <v>Pass</v>
      </c>
      <c r="I53" s="358" t="str">
        <f t="shared" si="21"/>
        <v>Pass</v>
      </c>
      <c r="J53" s="358" t="str">
        <f t="shared" si="21"/>
        <v>Pass</v>
      </c>
      <c r="K53" s="358" t="str">
        <f t="shared" si="21"/>
        <v>Pass</v>
      </c>
      <c r="L53" s="358" t="str">
        <f t="shared" si="21"/>
        <v>Pass</v>
      </c>
      <c r="M53" s="358" t="str">
        <f t="shared" si="21"/>
        <v>Pass</v>
      </c>
      <c r="N53" s="403" t="str">
        <f t="shared" si="21"/>
        <v>Pass</v>
      </c>
      <c r="O53" s="278"/>
    </row>
    <row r="54" spans="1:15" ht="15" customHeight="1" x14ac:dyDescent="0.35">
      <c r="A54" s="258"/>
      <c r="B54" s="363" t="s">
        <v>1797</v>
      </c>
      <c r="C54" s="449"/>
      <c r="D54" s="852"/>
      <c r="E54" s="3287">
        <v>3804</v>
      </c>
      <c r="F54" s="3287"/>
      <c r="G54" s="3287"/>
      <c r="H54" s="3287"/>
      <c r="I54" s="3287"/>
      <c r="J54" s="3287"/>
      <c r="K54" s="3287"/>
      <c r="L54" s="3287"/>
      <c r="M54" s="3287"/>
      <c r="N54" s="3287"/>
      <c r="O54" s="278"/>
    </row>
    <row r="55" spans="1:15" ht="15" customHeight="1" x14ac:dyDescent="0.35">
      <c r="A55" s="258"/>
      <c r="B55" s="364" t="str">
        <f ca="1">CONCATENATE("Check: sum(row ", ROW(B52), ") ≥ ",CELL("address",E54)," ≥ max(row ",ROW(B52),")")</f>
        <v>Check: sum(row 52) ≥ $E$54 ≥ max(row 52)</v>
      </c>
      <c r="C55" s="449"/>
      <c r="D55" s="852"/>
      <c r="E55" s="2591" t="str">
        <f>IF(AND(SUM(E52:N52)&gt;=E54,E54&gt;=MAX(E52:N52)), "Pass", "Fail")</f>
        <v>Pass</v>
      </c>
      <c r="F55" s="2591"/>
      <c r="G55" s="2591"/>
      <c r="H55" s="2591"/>
      <c r="I55" s="2591"/>
      <c r="J55" s="2591"/>
      <c r="K55" s="2591"/>
      <c r="L55" s="2591"/>
      <c r="M55" s="2591"/>
      <c r="N55" s="2591"/>
      <c r="O55" s="278"/>
    </row>
    <row r="56" spans="1:15" ht="15" customHeight="1" x14ac:dyDescent="0.35">
      <c r="A56" s="258"/>
      <c r="B56" s="364" t="str">
        <f ca="1">CONCATENATE("Check: sum(row ",ROW(B51),")/",CELL("address",E54)," ≥ EUR 100,000 or ",CELL("address",E54)," = 0")</f>
        <v>Check: sum(row 51)/$E$54 ≥ EUR 100,000 or $E$54 = 0</v>
      </c>
      <c r="C56" s="449"/>
      <c r="D56" s="852"/>
      <c r="E56" s="2591" t="str">
        <f>IF(E54=0,"Pass",IF(SUM(E51:N51)/E54&gt;=100000/'Supervisory information'!D15,"Pass","Fail"))</f>
        <v>Pass</v>
      </c>
      <c r="F56" s="2591"/>
      <c r="G56" s="2591"/>
      <c r="H56" s="2591"/>
      <c r="I56" s="2591"/>
      <c r="J56" s="2591"/>
      <c r="K56" s="2591"/>
      <c r="L56" s="2591"/>
      <c r="M56" s="2591"/>
      <c r="N56" s="2591"/>
      <c r="O56" s="278"/>
    </row>
    <row r="57" spans="1:15" ht="15" customHeight="1" x14ac:dyDescent="0.35">
      <c r="A57" s="258"/>
      <c r="B57" s="363" t="s">
        <v>1798</v>
      </c>
      <c r="C57" s="172"/>
      <c r="D57" s="853"/>
      <c r="E57" s="174">
        <v>0</v>
      </c>
      <c r="F57" s="2588">
        <v>0</v>
      </c>
      <c r="G57" s="2588">
        <v>0</v>
      </c>
      <c r="H57" s="2588">
        <v>0</v>
      </c>
      <c r="I57" s="2588">
        <v>0</v>
      </c>
      <c r="J57" s="2588">
        <v>0</v>
      </c>
      <c r="K57" s="2588">
        <v>0</v>
      </c>
      <c r="L57" s="2588">
        <v>0</v>
      </c>
      <c r="M57" s="2588">
        <v>0</v>
      </c>
      <c r="N57" s="2588">
        <v>0</v>
      </c>
      <c r="O57" s="278"/>
    </row>
    <row r="58" spans="1:15" ht="15" customHeight="1" x14ac:dyDescent="0.35">
      <c r="A58" s="258"/>
      <c r="B58" s="363" t="s">
        <v>1799</v>
      </c>
      <c r="C58" s="97" t="str">
        <f>IF(AND(ISNUMBER(C51), ISNUMBER(C57)), C51-C57, "")</f>
        <v/>
      </c>
      <c r="D58" s="854" t="str">
        <f>IF(AND(ISNUMBER(D51), ISNUMBER(D57)), D51-D57, "")</f>
        <v/>
      </c>
      <c r="E58" s="97">
        <f>IF(AND(ISNUMBER(E51), ISNUMBER(E57)), E51-E57, "")</f>
        <v>238482</v>
      </c>
      <c r="F58" s="97">
        <f t="shared" ref="F58:N58" si="22">IF(AND(ISNUMBER(F51), ISNUMBER(F57)), F51-F57, "")</f>
        <v>248845</v>
      </c>
      <c r="G58" s="97">
        <f t="shared" si="22"/>
        <v>321127</v>
      </c>
      <c r="H58" s="97">
        <f t="shared" si="22"/>
        <v>483774</v>
      </c>
      <c r="I58" s="97">
        <f t="shared" si="22"/>
        <v>193318</v>
      </c>
      <c r="J58" s="97">
        <f t="shared" si="22"/>
        <v>194165</v>
      </c>
      <c r="K58" s="97">
        <f t="shared" si="22"/>
        <v>249396</v>
      </c>
      <c r="L58" s="97">
        <f t="shared" si="22"/>
        <v>273077</v>
      </c>
      <c r="M58" s="97">
        <f t="shared" si="22"/>
        <v>148581</v>
      </c>
      <c r="N58" s="9">
        <f t="shared" si="22"/>
        <v>128294</v>
      </c>
      <c r="O58" s="278"/>
    </row>
    <row r="59" spans="1:15" ht="15" customHeight="1" x14ac:dyDescent="0.35">
      <c r="A59" s="258"/>
      <c r="B59" s="363" t="s">
        <v>1800</v>
      </c>
      <c r="C59" s="449"/>
      <c r="D59" s="852"/>
      <c r="E59" s="3287">
        <v>0</v>
      </c>
      <c r="F59" s="3287"/>
      <c r="G59" s="3287"/>
      <c r="H59" s="3287"/>
      <c r="I59" s="3287"/>
      <c r="J59" s="3287"/>
      <c r="K59" s="3287"/>
      <c r="L59" s="3287"/>
      <c r="M59" s="3287"/>
      <c r="N59" s="3287"/>
      <c r="O59" s="278"/>
    </row>
    <row r="60" spans="1:15" ht="15" customHeight="1" x14ac:dyDescent="0.35">
      <c r="A60" s="258"/>
      <c r="B60" s="364" t="str">
        <f ca="1">CONCATENATE("Check: ",CELL("address",E54)," ≥ ",CELL("address",E59)," ≥ 0")</f>
        <v>Check: $E$54 ≥ $E$59 ≥ 0</v>
      </c>
      <c r="C60" s="450"/>
      <c r="D60" s="856"/>
      <c r="E60" s="2591" t="str">
        <f>IF(AND(ISNUMBER(E54), ISNUMBER(E59)), IF(AND(E54&gt;=E59, E59&gt;=0), "Pass", "Fail"), "")</f>
        <v>Pass</v>
      </c>
      <c r="F60" s="2591"/>
      <c r="G60" s="2591"/>
      <c r="H60" s="2591"/>
      <c r="I60" s="2591"/>
      <c r="J60" s="2591"/>
      <c r="K60" s="2591"/>
      <c r="L60" s="2591"/>
      <c r="M60" s="2591"/>
      <c r="N60" s="2591"/>
      <c r="O60" s="278"/>
    </row>
    <row r="61" spans="1:15" ht="15" customHeight="1" x14ac:dyDescent="0.35">
      <c r="A61" s="258"/>
      <c r="B61" s="364" t="str">
        <f ca="1">CONCATENATE("Check: sum(row ",ROW(B58),")/(",CELL("address",E54)," - ",CELL("address",E59),") ≥ EUR 100,000 or ",CELL("address",E54)," - ",CELL("address",E59)," = 0")</f>
        <v>Check: sum(row 58)/($E$54 - $E$59) ≥ EUR 100,000 or $E$54 - $E$59 = 0</v>
      </c>
      <c r="C61" s="450"/>
      <c r="D61" s="856"/>
      <c r="E61" s="2591" t="str">
        <f>IF(E54-E59=0,"Pass",IF(SUM(E58:N58)/(E54-E59)&gt;=100000/'Supervisory information'!D15, "Pass", "Fail"))</f>
        <v>Pass</v>
      </c>
      <c r="F61" s="2591"/>
      <c r="G61" s="2591"/>
      <c r="H61" s="2591"/>
      <c r="I61" s="2591"/>
      <c r="J61" s="2591"/>
      <c r="K61" s="2591"/>
      <c r="L61" s="2591"/>
      <c r="M61" s="2591"/>
      <c r="N61" s="2591"/>
      <c r="O61" s="278"/>
    </row>
    <row r="62" spans="1:15" ht="15" customHeight="1" x14ac:dyDescent="0.35">
      <c r="A62" s="258"/>
      <c r="B62" s="366" t="str">
        <f>CONCATENATE("Check: row ",ROW(B31)," ≥ row ",ROW(B47)," &amp; row ",ROW(B32)," ≥ row ",ROW(B48)," &amp; row ",ROW(B33)," ≥ row ",ROW(B49)," &amp; row ",ROW(B36)," ≥ row ",ROW(B52))</f>
        <v>Check: row 31 ≥ row 47 &amp; row 32 ≥ row 48 &amp; row 33 ≥ row 49 &amp; row 36 ≥ row 52</v>
      </c>
      <c r="C62" s="359" t="str">
        <f t="shared" ref="C62:N62" si="23">IF(AND(C31&gt;=C47,C32&gt;=C48,C33&gt;=C49,C36&gt;=C52),"Pass","Fail")</f>
        <v>Pass</v>
      </c>
      <c r="D62" s="858" t="str">
        <f t="shared" si="23"/>
        <v>Pass</v>
      </c>
      <c r="E62" s="359" t="str">
        <f t="shared" si="23"/>
        <v>Pass</v>
      </c>
      <c r="F62" s="353" t="str">
        <f t="shared" si="23"/>
        <v>Pass</v>
      </c>
      <c r="G62" s="353" t="str">
        <f t="shared" si="23"/>
        <v>Pass</v>
      </c>
      <c r="H62" s="353" t="str">
        <f t="shared" si="23"/>
        <v>Pass</v>
      </c>
      <c r="I62" s="353" t="str">
        <f t="shared" si="23"/>
        <v>Pass</v>
      </c>
      <c r="J62" s="353" t="str">
        <f t="shared" si="23"/>
        <v>Pass</v>
      </c>
      <c r="K62" s="353" t="str">
        <f t="shared" si="23"/>
        <v>Pass</v>
      </c>
      <c r="L62" s="353" t="str">
        <f t="shared" si="23"/>
        <v>Pass</v>
      </c>
      <c r="M62" s="353" t="str">
        <f t="shared" si="23"/>
        <v>Pass</v>
      </c>
      <c r="N62" s="352" t="str">
        <f t="shared" si="23"/>
        <v>Pass</v>
      </c>
      <c r="O62" s="278"/>
    </row>
    <row r="63" spans="1:15" ht="15" customHeight="1" x14ac:dyDescent="0.35">
      <c r="A63" s="258"/>
      <c r="E63" s="85"/>
      <c r="F63" s="85"/>
      <c r="G63" s="85"/>
      <c r="H63" s="85"/>
      <c r="I63" s="85"/>
      <c r="J63" s="85"/>
      <c r="K63" s="85"/>
      <c r="L63" s="85"/>
      <c r="M63" s="85"/>
      <c r="N63" s="85"/>
      <c r="O63" s="278"/>
    </row>
    <row r="64" spans="1:15" ht="45" customHeight="1" x14ac:dyDescent="0.35">
      <c r="A64" s="659" t="s">
        <v>1803</v>
      </c>
      <c r="B64" s="850"/>
      <c r="C64" s="850"/>
      <c r="D64" s="850"/>
      <c r="E64" s="838"/>
      <c r="F64" s="838"/>
      <c r="G64" s="838"/>
      <c r="H64" s="838"/>
      <c r="I64" s="838"/>
      <c r="J64" s="838"/>
      <c r="K64" s="838"/>
      <c r="L64" s="838"/>
      <c r="M64" s="838"/>
      <c r="N64" s="838"/>
      <c r="O64" s="722"/>
    </row>
    <row r="65" spans="1:15" ht="30" customHeight="1" x14ac:dyDescent="0.35">
      <c r="A65" s="1728"/>
      <c r="B65" s="850"/>
      <c r="C65" s="1296"/>
      <c r="D65" s="1296"/>
      <c r="E65" s="1296"/>
      <c r="F65" s="1296"/>
      <c r="G65" s="1296"/>
      <c r="H65" s="949" t="str">
        <f>IF(ISNUMBER(L3), L3 &amp; " based on corrected BI/LC", "")</f>
        <v>2020 based on corrected BI/LC</v>
      </c>
      <c r="I65" s="949" t="str">
        <f>IF(ISNUMBER(M3), M3 &amp; " based on corrected BI/LC", "")</f>
        <v>2021 based on corrected BI/LC</v>
      </c>
      <c r="J65" s="949" t="str">
        <f>IF(ISNUMBER(N3), N3 &amp; " based on corrected BI/LC", "")</f>
        <v>2022 based on corrected BI/LC</v>
      </c>
      <c r="K65" s="1296"/>
      <c r="L65" s="949">
        <f>IF(ISNUMBER(L3), L3, "")</f>
        <v>2020</v>
      </c>
      <c r="M65" s="949">
        <f>IF(ISNUMBER(M3), M3, "")</f>
        <v>2021</v>
      </c>
      <c r="N65" s="950">
        <f>IF(ISNUMBER(N3), N3, "")</f>
        <v>2022</v>
      </c>
      <c r="O65" s="278"/>
    </row>
    <row r="66" spans="1:15" ht="15" customHeight="1" x14ac:dyDescent="0.35">
      <c r="A66" s="258"/>
      <c r="B66" s="461" t="s">
        <v>1804</v>
      </c>
      <c r="C66" s="480"/>
      <c r="D66" s="480"/>
      <c r="E66" s="480"/>
      <c r="F66" s="865"/>
      <c r="G66" s="865"/>
      <c r="H66" s="865"/>
      <c r="I66" s="865"/>
      <c r="J66" s="865"/>
      <c r="K66" s="663"/>
      <c r="L66" s="658">
        <f>IF(AND(ISNUMBER(J7), ISNUMBER(K7), ISNUMBER(L7), ISNUMBER(J16), ISNUMBER(K16), ISNUMBER(L16), ISNUMBER(J17), ISNUMBER(K17), ISNUMBER(L17)), MIN(AVERAGE(J16:L16), 0.0225*AVERAGE(J7:L7)) + AVERAGE(J17:L17), "")</f>
        <v>8935815.842666667</v>
      </c>
      <c r="M66" s="658">
        <f>IF(AND(ISNUMBER(K7), ISNUMBER(L7), ISNUMBER(M7), ISNUMBER(K16), ISNUMBER(L16), ISNUMBER(M16), ISNUMBER(K17), ISNUMBER(L17), ISNUMBER(M17)), MIN(AVERAGE(K16:M16), 0.0225*AVERAGE(K7:M7)) + AVERAGE(K17:M17), "")</f>
        <v>8553432.8480000012</v>
      </c>
      <c r="N66" s="708">
        <f>IF(AND(ISNUMBER(L7), ISNUMBER(M7), ISNUMBER(N7), ISNUMBER(L16), ISNUMBER(M16), ISNUMBER(N16), ISNUMBER(L17), ISNUMBER(M17), ISNUMBER(N17)), MIN(AVERAGE(L16:N16), 0.0225*AVERAGE(L7:N7)) + AVERAGE(L17:N17), "")</f>
        <v>8882178.4766666666</v>
      </c>
      <c r="O66" s="278"/>
    </row>
    <row r="67" spans="1:15" ht="15" customHeight="1" x14ac:dyDescent="0.35">
      <c r="A67" s="258"/>
      <c r="B67" s="389" t="s">
        <v>1805</v>
      </c>
      <c r="C67" s="449"/>
      <c r="D67" s="449"/>
      <c r="E67" s="449"/>
      <c r="F67" s="16"/>
      <c r="G67" s="16"/>
      <c r="H67" s="16"/>
      <c r="I67" s="16"/>
      <c r="J67" s="16"/>
      <c r="K67" s="65"/>
      <c r="L67" s="30">
        <f>IF(AND(ISNUMBER(J18), ISNUMBER(K18), ISNUMBER(L18), ISNUMBER(J19), ISNUMBER(K19), ISNUMBER(L19), ISNUMBER(J22), ISNUMBER(K22), ISNUMBER(L22), ISNUMBER(J24), ISNUMBER(K24), ISNUMBER(L24)), MAX(AVERAGE(J22:L22), AVERAGE(J24:L24)) + MAX(AVERAGE(J18:L18), AVERAGE(J19:L19)), "")</f>
        <v>11904034.507333335</v>
      </c>
      <c r="M67" s="30">
        <f>IF(AND(ISNUMBER(K18), ISNUMBER(L18), ISNUMBER(M18), ISNUMBER(K19), ISNUMBER(L19), ISNUMBER(M19), ISNUMBER(K22), ISNUMBER(L22), ISNUMBER(M22), ISNUMBER(K24), ISNUMBER(L24), ISNUMBER(M24)), MAX(AVERAGE(K22:M22), AVERAGE(K24:M24)) + MAX(AVERAGE(K18:M18), AVERAGE(K19:M19)), "")</f>
        <v>12086001.727666669</v>
      </c>
      <c r="N67" s="9">
        <f>IF(AND(ISNUMBER(L18), ISNUMBER(M18), ISNUMBER(N18), ISNUMBER(L19), ISNUMBER(M19), ISNUMBER(N19), ISNUMBER(L22), ISNUMBER(M22), ISNUMBER(N22), ISNUMBER(L24), ISNUMBER(M24), ISNUMBER(N24)), MAX(AVERAGE(L22:N22), AVERAGE(L24:N24)) + MAX(AVERAGE(L18:N18), AVERAGE(L19:N19)), "")</f>
        <v>12170799.004333332</v>
      </c>
      <c r="O67" s="278"/>
    </row>
    <row r="68" spans="1:15" ht="15" customHeight="1" x14ac:dyDescent="0.35">
      <c r="A68" s="258"/>
      <c r="B68" s="389" t="s">
        <v>1806</v>
      </c>
      <c r="C68" s="449"/>
      <c r="D68" s="449"/>
      <c r="E68" s="449"/>
      <c r="F68" s="16"/>
      <c r="G68" s="16"/>
      <c r="H68" s="128"/>
      <c r="I68" s="128"/>
      <c r="J68" s="128"/>
      <c r="K68" s="65"/>
      <c r="L68" s="30">
        <f>IF(AND(ISNUMBER(J20), ISNUMBER(K20), ISNUMBER(L20), ISNUMBER(J21), ISNUMBER(K21), ISNUMBER(L21)), AVERAGE(ABS(J20), ABS(K20), ABS(L20))+AVERAGE(ABS(J21), ABS(K21), ABS(L21)), "")</f>
        <v>1568435.4810000001</v>
      </c>
      <c r="M68" s="30">
        <f>IF(AND(ISNUMBER(K20), ISNUMBER(L20), ISNUMBER(M20), ISNUMBER(K21), ISNUMBER(L21), ISNUMBER(M21)), AVERAGE(ABS(K20), ABS(L20), ABS(M20))+AVERAGE(ABS(K21), ABS(L21), ABS(M21)), "")</f>
        <v>1632043.077333333</v>
      </c>
      <c r="N68" s="9">
        <f>IF(AND(ISNUMBER(L20), ISNUMBER(M20), ISNUMBER(N20), ISNUMBER(L21), ISNUMBER(M21), ISNUMBER(N21)), AVERAGE(ABS(L20), ABS(M20), ABS(N20))+AVERAGE(ABS(L21), ABS(M21), ABS(N21)), "")</f>
        <v>1208670.2819999999</v>
      </c>
      <c r="O68" s="278"/>
    </row>
    <row r="69" spans="1:15" ht="15" customHeight="1" x14ac:dyDescent="0.35">
      <c r="A69" s="258"/>
      <c r="B69" s="389" t="s">
        <v>1807</v>
      </c>
      <c r="C69" s="449"/>
      <c r="D69" s="449"/>
      <c r="E69" s="449"/>
      <c r="F69" s="16"/>
      <c r="G69" s="65"/>
      <c r="H69" s="30">
        <f>IF(ISNUMBER(L72), L72, "")</f>
        <v>22408285.831</v>
      </c>
      <c r="I69" s="30">
        <f>IF(ISNUMBER(M72), M72, "")</f>
        <v>22271477.653000005</v>
      </c>
      <c r="J69" s="30">
        <f>IF(ISNUMBER(N72), N72, "")</f>
        <v>22261647.763</v>
      </c>
      <c r="K69" s="78"/>
      <c r="L69" s="30">
        <f>IF(AND(ISNUMBER(L66), ISNUMBER(L67), ISNUMBER(L68)), SUM(L66:L68), "")</f>
        <v>22408285.831</v>
      </c>
      <c r="M69" s="30">
        <f>IF(AND(ISNUMBER(M66), ISNUMBER(M67), ISNUMBER(M68)), SUM(M66:M68), "")</f>
        <v>22271477.653000005</v>
      </c>
      <c r="N69" s="9">
        <f>IF(AND(ISNUMBER(N66), ISNUMBER(N67), ISNUMBER(N68)), SUM(N66:N68), "")</f>
        <v>22261647.763</v>
      </c>
      <c r="O69" s="278"/>
    </row>
    <row r="70" spans="1:15" ht="15" customHeight="1" x14ac:dyDescent="0.35">
      <c r="A70" s="258"/>
      <c r="B70" s="160" t="s">
        <v>1808</v>
      </c>
      <c r="C70" s="449"/>
      <c r="D70" s="449"/>
      <c r="E70" s="449"/>
      <c r="F70" s="16"/>
      <c r="G70" s="16"/>
      <c r="H70" s="91">
        <f>IF(ISNUMBER(H69), IF(H69*'Supervisory information'!$D$15&lt;=1000000000, 1, IF(H69*'Supervisory information'!$D$15 &lt;= 30000000000, 2, 3)), "")</f>
        <v>2</v>
      </c>
      <c r="I70" s="91">
        <f>IF(ISNUMBER(I69), IF(I69*'Supervisory information'!$D$15&lt;=1000000000, 1, IF(I69*'Supervisory information'!$D$15 &lt;= 30000000000, 2, 3)), "")</f>
        <v>2</v>
      </c>
      <c r="J70" s="91">
        <f>IF(ISNUMBER(J69), IF(J69*'Supervisory information'!$D$15&lt;=1000000000, 1, IF(J69*'Supervisory information'!$D$15 &lt;= 30000000000, 2, 3)), "")</f>
        <v>2</v>
      </c>
      <c r="K70" s="65"/>
      <c r="L70" s="30">
        <f>IF(ISNUMBER(L69), IF(L69*'Supervisory information'!$D$15&lt;=1000000000, 1, IF(L69*'Supervisory information'!$D$15 &lt;= 30000000000, 2, 3)), "")</f>
        <v>2</v>
      </c>
      <c r="M70" s="30">
        <f>IF(ISNUMBER(M69), IF(M69*'Supervisory information'!$D$15&lt;=1000000000, 1, IF(M69*'Supervisory information'!$D$15 &lt;= 30000000000, 2, 3)), "")</f>
        <v>2</v>
      </c>
      <c r="N70" s="9">
        <f>IF(ISNUMBER(N69), IF(N69*'Supervisory information'!$D$15&lt;=1000000000, 1, IF(N69*'Supervisory information'!$D$15 &lt;= 30000000000, 2, 3)), "")</f>
        <v>2</v>
      </c>
      <c r="O70" s="278"/>
    </row>
    <row r="71" spans="1:15" ht="15" customHeight="1" x14ac:dyDescent="0.35">
      <c r="A71" s="258"/>
      <c r="B71" s="389" t="s">
        <v>1809</v>
      </c>
      <c r="C71" s="449"/>
      <c r="D71" s="449"/>
      <c r="E71" s="449"/>
      <c r="F71" s="16"/>
      <c r="G71" s="16"/>
      <c r="H71" s="30">
        <f>IF(ISNUMBER(H69), IF(H69&lt;(1000000000/'Supervisory information'!$D$15), 0.12*H69, IF(H69&lt;(30000000000/'Supervisory information'!$D$15), (120000000/'Supervisory information'!$D$15)+0.15*(H69-(1000000000/'Supervisory information'!$D$15)), (4470000000/'Supervisory information'!$D$15)+0.18*(H69-(30000000000/'Supervisory information'!$D$15)))), "")</f>
        <v>3331242.8746500001</v>
      </c>
      <c r="I71" s="30">
        <f>IF(ISNUMBER(I69), IF(I69&lt;(1000000000/'Supervisory information'!$D$15), 0.12*I69, IF(I69&lt;(30000000000/'Supervisory information'!$D$15), (120000000/'Supervisory information'!$D$15)+0.15*(I69-(1000000000/'Supervisory information'!$D$15)), (4470000000/'Supervisory information'!$D$15)+0.18*(I69-(30000000000/'Supervisory information'!$D$15)))), "")</f>
        <v>3310721.6479500006</v>
      </c>
      <c r="J71" s="30">
        <f>IF(ISNUMBER(J69), IF(J69&lt;(1000000000/'Supervisory information'!$D$15), 0.12*J69, IF(J69&lt;(30000000000/'Supervisory information'!$D$15), (120000000/'Supervisory information'!$D$15)+0.15*(J69-(1000000000/'Supervisory information'!$D$15)), (4470000000/'Supervisory information'!$D$15)+0.18*(J69-(30000000000/'Supervisory information'!$D$15)))), "")</f>
        <v>3309247.16445</v>
      </c>
      <c r="K71" s="65"/>
      <c r="L71" s="30">
        <f>IF(ISNUMBER(L69), IF(L69&lt;(1000000000/'Supervisory information'!$D$15), 0.12*L69, IF(L69&lt;(30000000000/'Supervisory information'!$D$15), (120000000/'Supervisory information'!$D$15)+0.15*(L69-(1000000000/'Supervisory information'!$D$15)), (4470000000/'Supervisory information'!$D$15)+0.18*(L69-(30000000000/'Supervisory information'!$D$15)))), "")</f>
        <v>3331242.8746500001</v>
      </c>
      <c r="M71" s="30">
        <f>IF(ISNUMBER(M69), IF(M69&lt;(1000000000/'Supervisory information'!$D$15), 0.12*M69, IF(M69&lt;(30000000000/'Supervisory information'!$D$15), (120000000/'Supervisory information'!$D$15)+0.15*(M69-(1000000000/'Supervisory information'!$D$15)), (4470000000/'Supervisory information'!$D$15)+0.18*(M69-(30000000000/'Supervisory information'!$D$15)))), "")</f>
        <v>3310721.6479500006</v>
      </c>
      <c r="N71" s="9">
        <f>IF(ISNUMBER(N69), IF(N69&lt;(1000000000/'Supervisory information'!$D$15), 0.12*N69, IF(N69&lt;(30000000000/'Supervisory information'!$D$15), (120000000/'Supervisory information'!$D$15)+0.15*(N69-(1000000000/'Supervisory information'!$D$15)), (4470000000/'Supervisory information'!$D$15)+0.18*(N69-(30000000000/'Supervisory information'!$D$15)))), "")</f>
        <v>3309247.16445</v>
      </c>
      <c r="O71" s="278"/>
    </row>
    <row r="72" spans="1:15" ht="15" customHeight="1" x14ac:dyDescent="0.35">
      <c r="A72" s="258"/>
      <c r="B72" s="389" t="s">
        <v>1810</v>
      </c>
      <c r="C72" s="449"/>
      <c r="D72" s="449"/>
      <c r="E72" s="449"/>
      <c r="F72" s="16"/>
      <c r="G72" s="16"/>
      <c r="H72" s="16"/>
      <c r="I72" s="16"/>
      <c r="J72" s="16"/>
      <c r="K72" s="65"/>
      <c r="L72" s="1">
        <v>22408285.831</v>
      </c>
      <c r="M72" s="1">
        <v>22271477.653000005</v>
      </c>
      <c r="N72" s="34">
        <v>22261647.763</v>
      </c>
      <c r="O72" s="278"/>
    </row>
    <row r="73" spans="1:15" ht="15" customHeight="1" x14ac:dyDescent="0.35">
      <c r="A73" s="258"/>
      <c r="B73" s="389" t="s">
        <v>1811</v>
      </c>
      <c r="C73" s="449"/>
      <c r="D73" s="449"/>
      <c r="E73" s="449"/>
      <c r="F73" s="16"/>
      <c r="G73" s="16"/>
      <c r="H73" s="16"/>
      <c r="I73" s="16"/>
      <c r="J73" s="16"/>
      <c r="K73" s="65"/>
      <c r="L73" s="30">
        <f>IF(AND(ISNUMBER(L69), ISNUMBER(L72)), L72-L69, "")</f>
        <v>0</v>
      </c>
      <c r="M73" s="30">
        <f>IF(AND(ISNUMBER(M69), ISNUMBER(M72)), M72-M69, "")</f>
        <v>0</v>
      </c>
      <c r="N73" s="9">
        <f>IF(AND(ISNUMBER(N69), ISNUMBER(N72)), N72-N69, "")</f>
        <v>0</v>
      </c>
      <c r="O73" s="278"/>
    </row>
    <row r="74" spans="1:15" ht="15" customHeight="1" x14ac:dyDescent="0.35">
      <c r="A74" s="258"/>
      <c r="B74" s="389" t="s">
        <v>1812</v>
      </c>
      <c r="C74" s="449"/>
      <c r="D74" s="449"/>
      <c r="E74" s="449"/>
      <c r="F74" s="16"/>
      <c r="G74" s="16"/>
      <c r="H74" s="128"/>
      <c r="I74" s="128"/>
      <c r="J74" s="128"/>
      <c r="K74" s="65"/>
      <c r="L74" s="16"/>
      <c r="M74" s="16"/>
      <c r="N74" s="65"/>
      <c r="O74" s="278"/>
    </row>
    <row r="75" spans="1:15" ht="15" customHeight="1" x14ac:dyDescent="0.35">
      <c r="A75" s="258"/>
      <c r="B75" s="338" t="s">
        <v>1813</v>
      </c>
      <c r="C75" s="449"/>
      <c r="D75" s="449"/>
      <c r="E75" s="449"/>
      <c r="F75" s="16"/>
      <c r="G75" s="65"/>
      <c r="H75" s="30" cm="1">
        <f t="array" ref="H75">IF(SUMPRODUCT(ISNUMBER(C41:L41)*1)&gt;0, AVERAGE(C41:L41)*15, "")</f>
        <v>0</v>
      </c>
      <c r="I75" s="30" cm="1">
        <f t="array" ref="I75">IF(SUMPRODUCT(ISNUMBER(D41:M41)*1)&gt;0, AVERAGE(D41:M41)*15, "")</f>
        <v>0</v>
      </c>
      <c r="J75" s="30" cm="1">
        <f t="array" ref="J75">IF(SUMPRODUCT(ISNUMBER(E41:N41)*1)&gt;0, AVERAGE(E41:N41)*15, "")</f>
        <v>0</v>
      </c>
      <c r="K75" s="78"/>
      <c r="L75" s="30">
        <f>IF(SUMPRODUCT(ISNUMBER(C35:L35)*1)&gt;0, AVERAGE(C35:L35)*15, "")</f>
        <v>4934304.375</v>
      </c>
      <c r="M75" s="30">
        <f>IF(SUMPRODUCT(ISNUMBER(D35:M35)*1)&gt;0, AVERAGE(D35:M35)*15, "")</f>
        <v>4694063.333333333</v>
      </c>
      <c r="N75" s="9">
        <f>IF(SUMPRODUCT(ISNUMBER(E35:N35)*1)&gt;0, AVERAGE(E35:N35)*15, "")</f>
        <v>4456843.5</v>
      </c>
      <c r="O75" s="278"/>
    </row>
    <row r="76" spans="1:15" ht="15" customHeight="1" x14ac:dyDescent="0.35">
      <c r="A76" s="258"/>
      <c r="B76" s="338" t="s">
        <v>1814</v>
      </c>
      <c r="C76" s="449"/>
      <c r="D76" s="449"/>
      <c r="E76" s="449"/>
      <c r="F76" s="16"/>
      <c r="G76" s="65"/>
      <c r="H76" s="30" cm="1">
        <f t="array" ref="H76">IF(SUMPRODUCT(ISNUMBER(C57:L57)*1)&gt;0, AVERAGE(C57:L57)*15, "")</f>
        <v>0</v>
      </c>
      <c r="I76" s="30" cm="1">
        <f t="array" ref="I76">IF(SUMPRODUCT(ISNUMBER(D57:M57)*1)&gt;0, AVERAGE(D57:M57)*15, "")</f>
        <v>0</v>
      </c>
      <c r="J76" s="30" cm="1">
        <f t="array" ref="J76">IF(SUMPRODUCT(ISNUMBER(E57:N57)*1)&gt;0, AVERAGE(E57:N57)*15, "")</f>
        <v>0</v>
      </c>
      <c r="K76" s="78"/>
      <c r="L76" s="30">
        <f>IF(SUMPRODUCT(ISNUMBER(C51:L51)*1)&gt;0, AVERAGE(C51:L51)*15, "")</f>
        <v>4129095</v>
      </c>
      <c r="M76" s="30">
        <f>IF(SUMPRODUCT(ISNUMBER(D51:M51)*1)&gt;0, AVERAGE(D51:M51)*15, "")</f>
        <v>3917941.666666667</v>
      </c>
      <c r="N76" s="9">
        <f>IF(SUMPRODUCT(ISNUMBER(E51:N51)*1)&gt;0, AVERAGE(E51:N51)*15, "")</f>
        <v>3718588.5</v>
      </c>
      <c r="O76" s="278"/>
    </row>
    <row r="77" spans="1:15" ht="15" customHeight="1" x14ac:dyDescent="0.35">
      <c r="A77" s="258"/>
      <c r="B77" s="389" t="s">
        <v>1815</v>
      </c>
      <c r="C77" s="449"/>
      <c r="D77" s="449"/>
      <c r="E77" s="449"/>
      <c r="F77" s="16"/>
      <c r="G77" s="16"/>
      <c r="H77" s="1363"/>
      <c r="I77" s="1363"/>
      <c r="J77" s="1363"/>
      <c r="K77" s="65"/>
      <c r="L77" s="128"/>
      <c r="M77" s="128"/>
      <c r="N77" s="361"/>
      <c r="O77" s="278"/>
    </row>
    <row r="78" spans="1:15" ht="15" customHeight="1" x14ac:dyDescent="0.35">
      <c r="A78" s="258"/>
      <c r="B78" s="338" t="s">
        <v>1816</v>
      </c>
      <c r="C78" s="449"/>
      <c r="D78" s="449"/>
      <c r="E78" s="449"/>
      <c r="F78" s="16"/>
      <c r="G78" s="16"/>
      <c r="H78" s="90">
        <f>IF(AND(ISNUMBER(H71), ISNUMBER(H75)), (LN(EXP(1)-1+(H75/H71)^0.8)), "")</f>
        <v>0.54132485461291802</v>
      </c>
      <c r="I78" s="90">
        <f>IF(AND(ISNUMBER(I71), ISNUMBER(I75)), (LN(EXP(1)-1+(I75/I71)^0.8)), "")</f>
        <v>0.54132485461291802</v>
      </c>
      <c r="J78" s="90">
        <f>IF(AND(ISNUMBER(J71), ISNUMBER(J75)), (LN(EXP(1)-1+(J75/J71)^0.8)), "")</f>
        <v>0.54132485461291802</v>
      </c>
      <c r="K78" s="65"/>
      <c r="L78" s="1365">
        <f>IF(AND(ISNUMBER(L71), ISNUMBER(L75)), (LN(EXP(1)-1+(L75/L71)^0.8)), "")</f>
        <v>1.1273852458378666</v>
      </c>
      <c r="M78" s="1365">
        <f>IF(AND(ISNUMBER(M71), ISNUMBER(M75)), (LN(EXP(1)-1+(M75/M71)^0.8)), "")</f>
        <v>1.1120198723958945</v>
      </c>
      <c r="N78" s="90">
        <f>IF(AND(ISNUMBER(N71), ISNUMBER(N75)), (LN(EXP(1)-1+(N75/N71)^0.8)), "")</f>
        <v>1.0943413123322125</v>
      </c>
      <c r="O78" s="278"/>
    </row>
    <row r="79" spans="1:15" ht="15" customHeight="1" x14ac:dyDescent="0.35">
      <c r="A79" s="258"/>
      <c r="B79" s="338" t="s">
        <v>1817</v>
      </c>
      <c r="C79" s="449"/>
      <c r="D79" s="449"/>
      <c r="E79" s="449"/>
      <c r="F79" s="16"/>
      <c r="G79" s="16"/>
      <c r="H79" s="90">
        <f>IF(AND(ISNUMBER(H71), ISNUMBER(H76)), (LN(EXP(1)-1+(H76/H71)^0.8)), "")</f>
        <v>0.54132485461291802</v>
      </c>
      <c r="I79" s="90">
        <f>IF(AND(ISNUMBER(I71), ISNUMBER(I76)), (LN(EXP(1)-1+(I76/I71)^0.8)), "")</f>
        <v>0.54132485461291802</v>
      </c>
      <c r="J79" s="90">
        <f>IF(AND(ISNUMBER(J71), ISNUMBER(J76)), (LN(EXP(1)-1+(J76/J71)^0.8)), "")</f>
        <v>0.54132485461291802</v>
      </c>
      <c r="K79" s="65"/>
      <c r="L79" s="1365">
        <f>IF(AND(ISNUMBER(L71), ISNUMBER(L76)), (LN(EXP(1)-1+(L76/L71)^0.8)), "")</f>
        <v>1.0666697814913146</v>
      </c>
      <c r="M79" s="1365">
        <f>IF(AND(ISNUMBER(M71), ISNUMBER(M76)), (LN(EXP(1)-1+(M76/M71)^0.8)), "")</f>
        <v>1.0516948139009183</v>
      </c>
      <c r="N79" s="90">
        <f>IF(AND(ISNUMBER(N71), ISNUMBER(N76)), (LN(EXP(1)-1+(N76/N71)^0.8)), "")</f>
        <v>1.0353428220761585</v>
      </c>
      <c r="O79" s="278"/>
    </row>
    <row r="80" spans="1:15" ht="15" customHeight="1" x14ac:dyDescent="0.35">
      <c r="A80" s="258"/>
      <c r="B80" s="160" t="s">
        <v>1818</v>
      </c>
      <c r="C80" s="449"/>
      <c r="D80" s="449"/>
      <c r="E80" s="449"/>
      <c r="F80" s="16"/>
      <c r="G80" s="16"/>
      <c r="H80" s="16"/>
      <c r="I80" s="16"/>
      <c r="J80" s="16"/>
      <c r="K80" s="65"/>
      <c r="L80" s="1363"/>
      <c r="M80" s="1363"/>
      <c r="N80" s="1364"/>
      <c r="O80" s="278"/>
    </row>
    <row r="81" spans="1:15" ht="15" customHeight="1" x14ac:dyDescent="0.35">
      <c r="A81" s="258"/>
      <c r="B81" s="338" t="s">
        <v>1813</v>
      </c>
      <c r="C81" s="449"/>
      <c r="D81" s="449"/>
      <c r="E81" s="449"/>
      <c r="F81" s="16"/>
      <c r="G81" s="16"/>
      <c r="H81" s="9">
        <f>IF(AND(ISNUMBER(H71), ISNUMBER(H78)), H71*H78, "")</f>
        <v>1803284.5648002303</v>
      </c>
      <c r="I81" s="9">
        <f>IF(AND(ISNUMBER(I71), ISNUMBER(I78)), I71*I78, "")</f>
        <v>1792175.9147403743</v>
      </c>
      <c r="J81" s="30">
        <f>IF(AND(ISNUMBER(J71), ISNUMBER(J78)), J71*J78, "")</f>
        <v>1791377.7401741075</v>
      </c>
      <c r="K81" s="65"/>
      <c r="L81" s="30">
        <f>IF(AND(ISNUMBER(L71), ISNUMBER(L78)), L71*L78, "")</f>
        <v>3755594.0671829316</v>
      </c>
      <c r="M81" s="30">
        <f>IF(AND(ISNUMBER(M71), ISNUMBER(M78)), M71*M78, "")</f>
        <v>3681588.2644916852</v>
      </c>
      <c r="N81" s="9">
        <f>IF(AND(ISNUMBER(N71), ISNUMBER(N78)), N71*N78, "")</f>
        <v>3621445.8847758663</v>
      </c>
      <c r="O81" s="278"/>
    </row>
    <row r="82" spans="1:15" ht="15" customHeight="1" x14ac:dyDescent="0.35">
      <c r="A82" s="258"/>
      <c r="B82" s="338" t="s">
        <v>1814</v>
      </c>
      <c r="C82" s="449"/>
      <c r="D82" s="449"/>
      <c r="E82" s="449"/>
      <c r="F82" s="16"/>
      <c r="G82" s="16"/>
      <c r="H82" s="9">
        <f>IF(AND(ISNUMBER(H71), ISNUMBER(H79)), H71*H79, "")</f>
        <v>1803284.5648002303</v>
      </c>
      <c r="I82" s="9">
        <f>IF(AND(ISNUMBER(I71), ISNUMBER(I79)), I71*I79, "")</f>
        <v>1792175.9147403743</v>
      </c>
      <c r="J82" s="30">
        <f>IF(AND(ISNUMBER(J71), ISNUMBER(J79)), J71*J79, "")</f>
        <v>1791377.7401741075</v>
      </c>
      <c r="K82" s="65"/>
      <c r="L82" s="30">
        <f>IF(AND(ISNUMBER(L71), ISNUMBER(L79)), L71*L79, "")</f>
        <v>3553336.1091974145</v>
      </c>
      <c r="M82" s="30">
        <f>IF(AND(ISNUMBER(M71), ISNUMBER(M79)), M71*M79, "")</f>
        <v>3481868.7874185177</v>
      </c>
      <c r="N82" s="9">
        <f>IF(AND(ISNUMBER(N71), ISNUMBER(N79)), N71*N79, "")</f>
        <v>3426205.2981891884</v>
      </c>
      <c r="O82" s="278"/>
    </row>
    <row r="83" spans="1:15" ht="15" customHeight="1" x14ac:dyDescent="0.35">
      <c r="A83" s="258"/>
      <c r="B83" s="338" t="s">
        <v>1819</v>
      </c>
      <c r="C83" s="449"/>
      <c r="D83" s="449"/>
      <c r="E83" s="449"/>
      <c r="F83" s="16"/>
      <c r="G83" s="16"/>
      <c r="H83" s="9">
        <f>IF(ISNUMBER(H71), H71, "")</f>
        <v>3331242.8746500001</v>
      </c>
      <c r="I83" s="9">
        <f>IF(ISNUMBER(I71), I71, "")</f>
        <v>3310721.6479500006</v>
      </c>
      <c r="J83" s="30">
        <f>IF(ISNUMBER(J71), J71, "")</f>
        <v>3309247.16445</v>
      </c>
      <c r="K83" s="65"/>
      <c r="L83" s="111">
        <f>IF(ISNUMBER(L71), L71, "")</f>
        <v>3331242.8746500001</v>
      </c>
      <c r="M83" s="111">
        <f>IF(ISNUMBER(M71), M71, "")</f>
        <v>3310721.6479500006</v>
      </c>
      <c r="N83" s="35">
        <f>IF(ISNUMBER(N71), N71, "")</f>
        <v>3309247.16445</v>
      </c>
      <c r="O83" s="278"/>
    </row>
    <row r="84" spans="1:15" ht="15" customHeight="1" x14ac:dyDescent="0.35">
      <c r="A84" s="258"/>
      <c r="B84" s="170" t="s">
        <v>1820</v>
      </c>
      <c r="C84" s="21"/>
      <c r="D84" s="21"/>
      <c r="E84" s="21"/>
      <c r="F84" s="17"/>
      <c r="G84" s="17"/>
      <c r="H84" s="1574"/>
      <c r="I84" s="1574"/>
      <c r="J84" s="1574"/>
      <c r="K84" s="17"/>
      <c r="L84" s="695" t="str">
        <f>IF(OR(L70&gt;1, NOT(ISNUMBER(L70))), Parameters!$F$399, IF(Parameters!$F$400="Yes", Parameters!$D$430, Parameters!$D$432))</f>
        <v>EUR 20,000</v>
      </c>
      <c r="M84" s="695" t="str">
        <f>IF(OR(M70&gt;1, NOT(ISNUMBER(M70))), Parameters!$F$399, IF(Parameters!$F$400="Yes", Parameters!$D$430, Parameters!$D$432))</f>
        <v>EUR 20,000</v>
      </c>
      <c r="N84" s="695" t="str">
        <f>IF(OR(N70&gt;1, NOT(ISNUMBER(N70))), Parameters!$F$399, IF(Parameters!$F$400="Yes", Parameters!$D$430, Parameters!$D$432))</f>
        <v>EUR 20,000</v>
      </c>
      <c r="O84" s="278"/>
    </row>
    <row r="85" spans="1:15" ht="15" customHeight="1" x14ac:dyDescent="0.35">
      <c r="A85" s="258"/>
      <c r="E85" s="85"/>
      <c r="F85" s="85"/>
      <c r="G85" s="85"/>
      <c r="H85" s="85"/>
      <c r="I85" s="85"/>
      <c r="J85" s="85"/>
      <c r="K85" s="85"/>
      <c r="L85" s="85"/>
      <c r="M85" s="85"/>
      <c r="N85" s="85"/>
      <c r="O85" s="278"/>
    </row>
    <row r="86" spans="1:15" ht="45" customHeight="1" x14ac:dyDescent="0.35">
      <c r="A86" s="659" t="s">
        <v>1821</v>
      </c>
      <c r="B86" s="850"/>
      <c r="C86" s="850"/>
      <c r="D86" s="850"/>
      <c r="E86" s="838"/>
      <c r="F86" s="838"/>
      <c r="G86" s="838"/>
      <c r="H86" s="838"/>
      <c r="I86" s="838"/>
      <c r="J86" s="838"/>
      <c r="K86" s="838"/>
      <c r="L86" s="838"/>
      <c r="M86" s="838"/>
      <c r="N86" s="838"/>
      <c r="O86" s="722"/>
    </row>
    <row r="87" spans="1:15" ht="45" customHeight="1" x14ac:dyDescent="0.35">
      <c r="A87" s="268" t="s">
        <v>1822</v>
      </c>
      <c r="B87" s="84"/>
      <c r="C87" s="84"/>
      <c r="D87" s="84"/>
      <c r="E87" s="85"/>
      <c r="F87" s="85"/>
      <c r="G87" s="85"/>
      <c r="H87" s="85"/>
      <c r="I87" s="85"/>
      <c r="J87" s="85"/>
      <c r="K87" s="85"/>
      <c r="L87" s="85"/>
      <c r="M87" s="85"/>
      <c r="N87" s="85"/>
      <c r="O87" s="278"/>
    </row>
    <row r="88" spans="1:15" ht="45" customHeight="1" x14ac:dyDescent="0.35">
      <c r="A88" s="268"/>
      <c r="B88" s="884"/>
      <c r="C88" s="1295"/>
      <c r="D88" s="1296"/>
      <c r="E88" s="1296"/>
      <c r="F88" s="1296"/>
      <c r="G88" s="1296"/>
      <c r="H88" s="1296"/>
      <c r="I88" s="1296"/>
      <c r="J88" s="1296"/>
      <c r="K88" s="1296"/>
      <c r="L88" s="1294">
        <f>IF(M88="", "", EDATE(M88,-12))</f>
        <v>44196</v>
      </c>
      <c r="M88" s="1294">
        <f>IF(N88="", "", EDATE(N88,-12))</f>
        <v>44561</v>
      </c>
      <c r="N88" s="1294">
        <f>IF(ISBLANK('General Info'!$C$4), "", 'General Info'!$C$4)</f>
        <v>44926</v>
      </c>
      <c r="O88" s="278"/>
    </row>
    <row r="89" spans="1:15" ht="30" customHeight="1" x14ac:dyDescent="0.35">
      <c r="A89" s="258"/>
      <c r="B89" s="1567" t="s">
        <v>1823</v>
      </c>
      <c r="C89" s="480"/>
      <c r="D89" s="480"/>
      <c r="E89" s="480"/>
      <c r="F89" s="865"/>
      <c r="G89" s="865"/>
      <c r="H89" s="865"/>
      <c r="I89" s="865"/>
      <c r="J89" s="663"/>
      <c r="K89" s="663"/>
      <c r="L89" s="708">
        <f>IF(COUNT(L90:L94)=ROWS(L90:L94), SUM(L90:L94), "")</f>
        <v>27473623</v>
      </c>
      <c r="M89" s="708">
        <f>IF(COUNT(M90:M94)=ROWS(M90:M94), SUM(M90:M94), "")</f>
        <v>25221421</v>
      </c>
      <c r="N89" s="708">
        <f>IF(COUNT(N90:N94)=ROWS(N90:N94), SUM(N90:N94), "")</f>
        <v>25400495</v>
      </c>
      <c r="O89" s="278"/>
    </row>
    <row r="90" spans="1:15" ht="15" customHeight="1" x14ac:dyDescent="0.35">
      <c r="A90" s="258"/>
      <c r="B90" s="338" t="s">
        <v>1824</v>
      </c>
      <c r="C90" s="449"/>
      <c r="D90" s="449"/>
      <c r="E90" s="449"/>
      <c r="F90" s="16"/>
      <c r="G90" s="16"/>
      <c r="H90" s="16"/>
      <c r="I90" s="16"/>
      <c r="J90" s="16"/>
      <c r="K90" s="16"/>
      <c r="L90" s="1">
        <v>636160</v>
      </c>
      <c r="M90" s="1">
        <v>598037</v>
      </c>
      <c r="N90" s="34">
        <v>894168</v>
      </c>
      <c r="O90" s="278"/>
    </row>
    <row r="91" spans="1:15" ht="15" customHeight="1" x14ac:dyDescent="0.35">
      <c r="A91" s="258"/>
      <c r="B91" s="338" t="s">
        <v>1825</v>
      </c>
      <c r="C91" s="449"/>
      <c r="D91" s="449"/>
      <c r="E91" s="449"/>
      <c r="F91" s="16"/>
      <c r="G91" s="16"/>
      <c r="H91" s="16"/>
      <c r="I91" s="16"/>
      <c r="J91" s="16"/>
      <c r="K91" s="16"/>
      <c r="L91" s="1">
        <v>3990893</v>
      </c>
      <c r="M91" s="1">
        <v>2822891</v>
      </c>
      <c r="N91" s="34">
        <v>2507214</v>
      </c>
      <c r="O91" s="278"/>
    </row>
    <row r="92" spans="1:15" ht="15" customHeight="1" x14ac:dyDescent="0.35">
      <c r="A92" s="258"/>
      <c r="B92" s="338" t="s">
        <v>1826</v>
      </c>
      <c r="C92" s="449"/>
      <c r="D92" s="449"/>
      <c r="E92" s="449"/>
      <c r="F92" s="16"/>
      <c r="G92" s="16"/>
      <c r="H92" s="16"/>
      <c r="I92" s="16"/>
      <c r="J92" s="16"/>
      <c r="K92" s="16"/>
      <c r="L92" s="1">
        <v>0</v>
      </c>
      <c r="M92" s="1">
        <v>0</v>
      </c>
      <c r="N92" s="34">
        <v>0</v>
      </c>
      <c r="O92" s="278"/>
    </row>
    <row r="93" spans="1:15" ht="15" customHeight="1" x14ac:dyDescent="0.35">
      <c r="A93" s="258"/>
      <c r="B93" s="163" t="s">
        <v>1827</v>
      </c>
      <c r="C93" s="449"/>
      <c r="D93" s="449"/>
      <c r="E93" s="449"/>
      <c r="F93" s="16"/>
      <c r="G93" s="16"/>
      <c r="H93" s="16"/>
      <c r="I93" s="16"/>
      <c r="J93" s="16"/>
      <c r="K93" s="16"/>
      <c r="L93" s="1">
        <v>22846570</v>
      </c>
      <c r="M93" s="1">
        <v>21800493</v>
      </c>
      <c r="N93" s="34">
        <v>21999113</v>
      </c>
      <c r="O93" s="278"/>
    </row>
    <row r="94" spans="1:15" ht="15" customHeight="1" x14ac:dyDescent="0.35">
      <c r="A94" s="258"/>
      <c r="B94" s="163" t="s">
        <v>1828</v>
      </c>
      <c r="C94" s="449"/>
      <c r="D94" s="449"/>
      <c r="E94" s="449"/>
      <c r="F94" s="16"/>
      <c r="G94" s="16"/>
      <c r="H94" s="16"/>
      <c r="I94" s="16"/>
      <c r="J94" s="16"/>
      <c r="K94" s="16"/>
      <c r="L94" s="108">
        <v>0</v>
      </c>
      <c r="M94" s="108">
        <v>0</v>
      </c>
      <c r="N94" s="34">
        <v>0</v>
      </c>
      <c r="O94" s="278"/>
    </row>
    <row r="95" spans="1:15" ht="15" customHeight="1" x14ac:dyDescent="0.35">
      <c r="A95" s="258"/>
      <c r="B95" s="364" t="s">
        <v>1829</v>
      </c>
      <c r="C95" s="449"/>
      <c r="D95" s="449"/>
      <c r="E95" s="449"/>
      <c r="F95" s="16"/>
      <c r="G95" s="16"/>
      <c r="H95" s="16"/>
      <c r="I95" s="16"/>
      <c r="J95" s="16"/>
      <c r="K95" s="16"/>
      <c r="L95" s="358" t="str">
        <f>IF(COUNT(L90:L94)=ROWS(L90:L94), IF(OR(L94=0, AND(L94&gt;0, SUM(L90:L93)=0)), "Pass", "Fail"), "")</f>
        <v>Pass</v>
      </c>
      <c r="M95" s="358" t="str">
        <f>IF(COUNT(M90:M94)=ROWS(M90:M94), IF(OR(M94=0, AND(M94&gt;0, SUM(M90:M93)=0)), "Pass", "Fail"), "")</f>
        <v>Pass</v>
      </c>
      <c r="N95" s="403" t="str">
        <f>IF(COUNT(N90:N94)=ROWS(N90:N94), IF(OR(N94=0, AND(N94&gt;0, SUM(N90:N93)=0)), "Pass", "Fail"), "")</f>
        <v>Pass</v>
      </c>
      <c r="O95" s="278"/>
    </row>
    <row r="96" spans="1:15" ht="15" customHeight="1" x14ac:dyDescent="0.35">
      <c r="A96" s="258"/>
      <c r="B96" s="755" t="s">
        <v>1830</v>
      </c>
      <c r="C96" s="449"/>
      <c r="D96" s="449"/>
      <c r="E96" s="449"/>
      <c r="F96" s="16"/>
      <c r="G96" s="16"/>
      <c r="H96" s="16"/>
      <c r="I96" s="16"/>
      <c r="J96" s="16"/>
      <c r="K96" s="16"/>
      <c r="L96" s="9">
        <f>IF(COUNT(L97:L102)=ROWS(L97:L102), SUM(L97:L102), "")</f>
        <v>85701</v>
      </c>
      <c r="M96" s="9">
        <f>IF(COUNT(M97:M102)=ROWS(M97:M102), SUM(M97:M102), "")</f>
        <v>83832</v>
      </c>
      <c r="N96" s="9">
        <f>IF(COUNT(N97:N102)=ROWS(N97:N102), SUM(N97:N102), "")</f>
        <v>85587</v>
      </c>
      <c r="O96" s="278"/>
    </row>
    <row r="97" spans="1:15" ht="15" customHeight="1" x14ac:dyDescent="0.35">
      <c r="A97" s="258"/>
      <c r="B97" s="338" t="s">
        <v>1824</v>
      </c>
      <c r="C97" s="449"/>
      <c r="D97" s="449"/>
      <c r="E97" s="449"/>
      <c r="F97" s="16"/>
      <c r="G97" s="16"/>
      <c r="H97" s="16"/>
      <c r="I97" s="16"/>
      <c r="J97" s="16"/>
      <c r="K97" s="16"/>
      <c r="L97" s="1">
        <v>0</v>
      </c>
      <c r="M97" s="1">
        <v>0</v>
      </c>
      <c r="N97" s="34">
        <v>0</v>
      </c>
      <c r="O97" s="278"/>
    </row>
    <row r="98" spans="1:15" ht="15" customHeight="1" x14ac:dyDescent="0.35">
      <c r="A98" s="258"/>
      <c r="B98" s="338" t="s">
        <v>1825</v>
      </c>
      <c r="C98" s="449"/>
      <c r="D98" s="449"/>
      <c r="E98" s="449"/>
      <c r="F98" s="16"/>
      <c r="G98" s="16"/>
      <c r="H98" s="16"/>
      <c r="I98" s="16"/>
      <c r="J98" s="16"/>
      <c r="K98" s="16"/>
      <c r="L98" s="1">
        <v>85701</v>
      </c>
      <c r="M98" s="1">
        <v>83832</v>
      </c>
      <c r="N98" s="34">
        <v>85587</v>
      </c>
      <c r="O98" s="278"/>
    </row>
    <row r="99" spans="1:15" ht="15" customHeight="1" x14ac:dyDescent="0.35">
      <c r="A99" s="258"/>
      <c r="B99" s="338" t="s">
        <v>1826</v>
      </c>
      <c r="C99" s="449"/>
      <c r="D99" s="449"/>
      <c r="E99" s="449"/>
      <c r="F99" s="16"/>
      <c r="G99" s="16"/>
      <c r="H99" s="16"/>
      <c r="I99" s="16"/>
      <c r="J99" s="16"/>
      <c r="K99" s="16"/>
      <c r="L99" s="1">
        <v>0</v>
      </c>
      <c r="M99" s="1">
        <v>0</v>
      </c>
      <c r="N99" s="34">
        <v>0</v>
      </c>
      <c r="O99" s="278"/>
    </row>
    <row r="100" spans="1:15" ht="15" customHeight="1" x14ac:dyDescent="0.35">
      <c r="A100" s="258"/>
      <c r="B100" s="338" t="s">
        <v>1827</v>
      </c>
      <c r="C100" s="449"/>
      <c r="D100" s="449"/>
      <c r="E100" s="449"/>
      <c r="F100" s="16"/>
      <c r="G100" s="16"/>
      <c r="H100" s="16"/>
      <c r="I100" s="16"/>
      <c r="J100" s="16"/>
      <c r="K100" s="16"/>
      <c r="L100" s="1">
        <v>0</v>
      </c>
      <c r="M100" s="1">
        <v>0</v>
      </c>
      <c r="N100" s="34">
        <v>0</v>
      </c>
      <c r="O100" s="278"/>
    </row>
    <row r="101" spans="1:15" ht="15" customHeight="1" x14ac:dyDescent="0.35">
      <c r="A101" s="258"/>
      <c r="B101" s="163" t="s">
        <v>1828</v>
      </c>
      <c r="C101" s="449"/>
      <c r="D101" s="449"/>
      <c r="E101" s="449"/>
      <c r="F101" s="16"/>
      <c r="G101" s="16"/>
      <c r="H101" s="16"/>
      <c r="I101" s="16"/>
      <c r="J101" s="16"/>
      <c r="K101" s="16"/>
      <c r="L101" s="1">
        <v>0</v>
      </c>
      <c r="M101" s="1">
        <v>0</v>
      </c>
      <c r="N101" s="34">
        <v>0</v>
      </c>
      <c r="O101" s="278"/>
    </row>
    <row r="102" spans="1:15" ht="15" customHeight="1" x14ac:dyDescent="0.35">
      <c r="A102" s="258"/>
      <c r="B102" s="163" t="s">
        <v>1831</v>
      </c>
      <c r="C102" s="449"/>
      <c r="D102" s="449"/>
      <c r="E102" s="449"/>
      <c r="F102" s="16"/>
      <c r="G102" s="16"/>
      <c r="H102" s="16"/>
      <c r="I102" s="16"/>
      <c r="J102" s="16"/>
      <c r="K102" s="16"/>
      <c r="L102" s="1">
        <v>0</v>
      </c>
      <c r="M102" s="1">
        <v>0</v>
      </c>
      <c r="N102" s="34">
        <v>0</v>
      </c>
      <c r="O102" s="278"/>
    </row>
    <row r="103" spans="1:15" ht="15" customHeight="1" x14ac:dyDescent="0.35">
      <c r="A103" s="258"/>
      <c r="B103" s="366" t="s">
        <v>1832</v>
      </c>
      <c r="C103" s="21"/>
      <c r="D103" s="21"/>
      <c r="E103" s="21"/>
      <c r="F103" s="17"/>
      <c r="G103" s="17"/>
      <c r="H103" s="17"/>
      <c r="I103" s="17"/>
      <c r="J103" s="17"/>
      <c r="K103" s="17"/>
      <c r="L103" s="359" t="str">
        <f>IF(COUNT(L97:L102)=ROWS(L97:L102), IF(OR(L101=0, AND(L101&gt;0, SUM(L97:L100)=0)), "Pass", "Fail")," ")</f>
        <v>Pass</v>
      </c>
      <c r="M103" s="359" t="str">
        <f>IF(COUNT(M97:M102)=ROWS(M97:M102), IF(OR(M101=0, AND(M101&gt;0, SUM(M97:M100)=0)), "Pass", "Fail")," ")</f>
        <v>Pass</v>
      </c>
      <c r="N103" s="357" t="str">
        <f>IF(COUNT(N97:N102)=ROWS(N97:N102), IF(OR(N101=0, AND(N101&gt;0, SUM(N97:N100)=0)), "Pass", "Fail")," ")</f>
        <v>Pass</v>
      </c>
      <c r="O103" s="278"/>
    </row>
    <row r="104" spans="1:15" ht="45" customHeight="1" x14ac:dyDescent="0.35">
      <c r="A104" s="268" t="s">
        <v>1833</v>
      </c>
      <c r="B104" s="84"/>
      <c r="E104" s="85"/>
      <c r="F104" s="85"/>
      <c r="G104" s="85"/>
      <c r="H104" s="85"/>
      <c r="I104" s="85"/>
      <c r="J104" s="85"/>
      <c r="K104" s="85"/>
      <c r="L104" s="85"/>
      <c r="M104" s="85"/>
      <c r="N104" s="85"/>
      <c r="O104" s="278"/>
    </row>
    <row r="105" spans="1:15" ht="15" customHeight="1" x14ac:dyDescent="0.35">
      <c r="A105" s="268"/>
      <c r="B105" s="884"/>
      <c r="C105" s="1295"/>
      <c r="D105" s="1296"/>
      <c r="E105" s="1296"/>
      <c r="F105" s="1296"/>
      <c r="G105" s="1296"/>
      <c r="H105" s="1296"/>
      <c r="I105" s="1296"/>
      <c r="J105" s="1296"/>
      <c r="K105" s="1296"/>
      <c r="L105" s="1294">
        <f>IF(M105="", "", EDATE(M105,-12))</f>
        <v>44196</v>
      </c>
      <c r="M105" s="1294">
        <f>IF(N105="", "", EDATE(N105,-12))</f>
        <v>44561</v>
      </c>
      <c r="N105" s="1294">
        <f>IF(ISBLANK('General Info'!$C$4), "", 'General Info'!$C$4)</f>
        <v>44926</v>
      </c>
      <c r="O105" s="278"/>
    </row>
    <row r="106" spans="1:15" ht="15" customHeight="1" x14ac:dyDescent="0.35">
      <c r="A106" s="258"/>
      <c r="B106" s="479" t="s">
        <v>1834</v>
      </c>
      <c r="C106" s="480"/>
      <c r="D106" s="480"/>
      <c r="E106" s="480"/>
      <c r="F106" s="865"/>
      <c r="G106" s="865"/>
      <c r="H106" s="865"/>
      <c r="I106" s="865"/>
      <c r="J106" s="865"/>
      <c r="K106" s="865"/>
      <c r="L106" s="708">
        <f>IF(L84=Parameters!$D$430, IF(ISNUMBER(L81), L81*12.5, ""), IF(L84=Parameters!$D$431, IF(ISNUMBER(L82), L82*12.5, ""), IF(L84=Parameters!$D$432, IF(ISNUMBER(L83), L83*12.5, ""), "")))</f>
        <v>46944925.839786641</v>
      </c>
      <c r="M106" s="708">
        <f>IF(M84=Parameters!$D$430, IF(ISNUMBER(M81), M81*12.5, ""), IF(M84=Parameters!$D$431, IF(ISNUMBER(M82), M82*12.5, ""), IF(M84=Parameters!$D$432, IF(ISNUMBER(M83), M83*12.5, ""), "")))</f>
        <v>46019853.306146063</v>
      </c>
      <c r="N106" s="708">
        <f>IF(N84=Parameters!$D$430, IF(ISNUMBER(N81), N81*12.5, ""), IF(N84=Parameters!$D$431, IF(ISNUMBER(N82), N82*12.5, ""), IF(N84=Parameters!$D$432, IF(ISNUMBER(N83), N83*12.5, ""), "")))</f>
        <v>45268073.559698328</v>
      </c>
      <c r="O106" s="278"/>
    </row>
    <row r="107" spans="1:15" ht="15" customHeight="1" x14ac:dyDescent="0.35">
      <c r="A107" s="258"/>
      <c r="B107" s="217" t="s">
        <v>1835</v>
      </c>
      <c r="C107" s="21"/>
      <c r="D107" s="21"/>
      <c r="E107" s="21"/>
      <c r="F107" s="17"/>
      <c r="G107" s="17"/>
      <c r="H107" s="17"/>
      <c r="I107" s="17"/>
      <c r="J107" s="17"/>
      <c r="K107" s="17"/>
      <c r="L107" s="24">
        <v>0</v>
      </c>
      <c r="M107" s="24">
        <v>0</v>
      </c>
      <c r="N107" s="417">
        <v>0</v>
      </c>
      <c r="O107" s="278"/>
    </row>
    <row r="108" spans="1:15" ht="15" customHeight="1" x14ac:dyDescent="0.35">
      <c r="A108" s="723"/>
      <c r="B108" s="277"/>
      <c r="C108" s="277"/>
      <c r="D108" s="277"/>
      <c r="E108" s="277"/>
      <c r="F108" s="277"/>
      <c r="G108" s="277"/>
      <c r="H108" s="277"/>
      <c r="I108" s="277"/>
      <c r="J108" s="277"/>
      <c r="K108" s="277"/>
      <c r="L108" s="277"/>
      <c r="M108" s="277"/>
      <c r="N108" s="277"/>
      <c r="O108" s="867"/>
    </row>
  </sheetData>
  <sheetProtection algorithmName="SHA-512" hashValue="MMiINdAApNqfnaKdir466xPJBEvNoDovqw3NIFVHfyqCXucTDnmtp5g8y0m2xw8e8n10Af0tCAzzloawlA+8ow==" saltValue="DOmp2s9OuvtKGynhJNvr8A==" spinCount="100000" sheet="1" objects="1" scenarios="1"/>
  <mergeCells count="14">
    <mergeCell ref="C27:D27"/>
    <mergeCell ref="E27:N27"/>
    <mergeCell ref="E61:N61"/>
    <mergeCell ref="E55:N55"/>
    <mergeCell ref="E56:N56"/>
    <mergeCell ref="E54:N54"/>
    <mergeCell ref="E38:N38"/>
    <mergeCell ref="E39:N39"/>
    <mergeCell ref="E40:N40"/>
    <mergeCell ref="E44:N44"/>
    <mergeCell ref="E45:N45"/>
    <mergeCell ref="E60:N60"/>
    <mergeCell ref="E43:N43"/>
    <mergeCell ref="E59:N59"/>
  </mergeCells>
  <conditionalFormatting sqref="C31:N33 C34:D34 C36:N36 E38 E43 C47:N49 C52:N52 E54:N54 E59 J6:N7 J12:N15 J17:N22 J24:N24 L90:N95 L97:N103 L107:N107 C41:N41 C57:N57">
    <cfRule type="cellIs" dxfId="893" priority="53" stopIfTrue="1" operator="lessThan">
      <formula>0</formula>
    </cfRule>
  </conditionalFormatting>
  <conditionalFormatting sqref="A1:O1048576">
    <cfRule type="cellIs" dxfId="892" priority="51" stopIfTrue="1" operator="equal">
      <formula>"Pass"</formula>
    </cfRule>
    <cfRule type="cellIs" dxfId="891" priority="52" stopIfTrue="1" operator="equal">
      <formula>"Fail"</formula>
    </cfRule>
  </conditionalFormatting>
  <dataValidations disablePrompts="1" count="1">
    <dataValidation type="list" showInputMessage="1" showErrorMessage="1" sqref="C29:N29">
      <formula1>OpRiskData</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Segoe UI"&amp;10&amp;K000000&amp;"Segoe UI,Bold"&amp;14Basel Committee on Banking Supervision
Basel III monitoring template</oddHeader>
    <oddFooter>&amp;L&amp;14&amp;D  &amp;T&amp;R&amp;14Page &amp;P of &amp;N</oddFooter>
  </headerFooter>
  <rowBreaks count="2" manualBreakCount="2">
    <brk id="25" max="14" man="1"/>
    <brk id="63" max="14" man="1"/>
  </rowBreaks>
  <colBreaks count="1" manualBreakCount="1">
    <brk id="9" max="98" man="1"/>
  </col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D12"/>
  <sheetViews>
    <sheetView showGridLines="0" zoomScale="70" zoomScaleNormal="70" workbookViewId="0"/>
  </sheetViews>
  <sheetFormatPr defaultColWidth="10.88671875" defaultRowHeight="14.4" x14ac:dyDescent="0.3"/>
  <cols>
    <col min="1" max="1" width="58.88671875" style="2130" customWidth="1"/>
    <col min="2" max="2" width="136.33203125" style="2130" customWidth="1"/>
    <col min="3" max="3" width="110.88671875" style="2130" customWidth="1"/>
    <col min="4" max="4" width="129.33203125" style="2130" customWidth="1"/>
    <col min="5" max="16384" width="10.88671875" style="2130"/>
  </cols>
  <sheetData>
    <row r="1" spans="1:4" ht="15" thickBot="1" x14ac:dyDescent="0.35"/>
    <row r="2" spans="1:4" ht="15" thickBot="1" x14ac:dyDescent="0.35">
      <c r="A2" s="2302"/>
      <c r="B2" s="2301" t="s">
        <v>3220</v>
      </c>
      <c r="C2" s="2300" t="s">
        <v>3219</v>
      </c>
      <c r="D2" s="2299" t="s">
        <v>3218</v>
      </c>
    </row>
    <row r="3" spans="1:4" ht="43.2" x14ac:dyDescent="0.3">
      <c r="A3" s="2298" t="s">
        <v>3217</v>
      </c>
      <c r="B3" s="2297" t="s">
        <v>3216</v>
      </c>
      <c r="C3" s="2296" t="s">
        <v>3215</v>
      </c>
      <c r="D3" s="2295" t="s">
        <v>3214</v>
      </c>
    </row>
    <row r="4" spans="1:4" ht="61.5" customHeight="1" x14ac:dyDescent="0.3">
      <c r="A4" s="2292" t="s">
        <v>3213</v>
      </c>
      <c r="B4" s="2294" t="s">
        <v>3212</v>
      </c>
      <c r="C4" s="2291" t="s">
        <v>3211</v>
      </c>
      <c r="D4" s="2293" t="s">
        <v>3210</v>
      </c>
    </row>
    <row r="5" spans="1:4" ht="43.2" x14ac:dyDescent="0.3">
      <c r="A5" s="2292" t="s">
        <v>3209</v>
      </c>
      <c r="B5" s="2290" t="s">
        <v>3208</v>
      </c>
      <c r="C5" s="2291" t="s">
        <v>3207</v>
      </c>
      <c r="D5" s="2293" t="s">
        <v>3206</v>
      </c>
    </row>
    <row r="6" spans="1:4" ht="43.2" x14ac:dyDescent="0.3">
      <c r="A6" s="2292" t="s">
        <v>3205</v>
      </c>
      <c r="B6" s="2290" t="s">
        <v>3204</v>
      </c>
      <c r="C6" s="2291" t="s">
        <v>3203</v>
      </c>
      <c r="D6" s="2287" t="s">
        <v>3202</v>
      </c>
    </row>
    <row r="7" spans="1:4" ht="28.8" x14ac:dyDescent="0.3">
      <c r="A7" s="2289" t="s">
        <v>3201</v>
      </c>
      <c r="B7" s="2290" t="s">
        <v>3200</v>
      </c>
      <c r="C7" s="2283" t="s">
        <v>3199</v>
      </c>
      <c r="D7" s="2287" t="s">
        <v>3198</v>
      </c>
    </row>
    <row r="8" spans="1:4" x14ac:dyDescent="0.3">
      <c r="A8" s="2289" t="s">
        <v>3197</v>
      </c>
      <c r="B8" s="2288" t="s">
        <v>3196</v>
      </c>
      <c r="C8" s="2283" t="s">
        <v>3191</v>
      </c>
      <c r="D8" s="2287" t="s">
        <v>3195</v>
      </c>
    </row>
    <row r="9" spans="1:4" x14ac:dyDescent="0.3">
      <c r="A9" s="2286" t="s">
        <v>3194</v>
      </c>
      <c r="B9" s="2284"/>
      <c r="C9" s="2283" t="s">
        <v>3191</v>
      </c>
      <c r="D9" s="2282" t="s">
        <v>3193</v>
      </c>
    </row>
    <row r="10" spans="1:4" x14ac:dyDescent="0.3">
      <c r="A10" s="2285" t="s">
        <v>3192</v>
      </c>
      <c r="B10" s="2284"/>
      <c r="C10" s="2283" t="s">
        <v>3191</v>
      </c>
      <c r="D10" s="2282"/>
    </row>
    <row r="11" spans="1:4" x14ac:dyDescent="0.3">
      <c r="A11" s="2285" t="s">
        <v>3190</v>
      </c>
      <c r="B11" s="2284"/>
      <c r="C11" s="2283" t="s">
        <v>3189</v>
      </c>
      <c r="D11" s="2282"/>
    </row>
    <row r="12" spans="1:4" ht="15" thickBot="1" x14ac:dyDescent="0.35">
      <c r="A12" s="2281" t="s">
        <v>3188</v>
      </c>
      <c r="B12" s="2280"/>
      <c r="C12" s="2279"/>
      <c r="D12" s="2278"/>
    </row>
  </sheetData>
  <sheetProtection algorithmName="SHA-512" hashValue="lK796n8WQXKJQnXP3lXBMVeYxBXrzkd6uogZUJ9qYz32RAo3Uh9Wmi+5tLBW47WaZZZGXTzSdvIV3B1AKWVTiQ==" saltValue="S/7R+hENbYkfh06n24ycyg==" spinCount="100000" sheet="1" objects="1" scenarios="1"/>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58"/>
  <sheetViews>
    <sheetView showGridLines="0" zoomScale="70" zoomScaleNormal="70" workbookViewId="0">
      <selection sqref="A1:C1"/>
    </sheetView>
  </sheetViews>
  <sheetFormatPr defaultColWidth="9.109375" defaultRowHeight="13.8" x14ac:dyDescent="0.3"/>
  <cols>
    <col min="1" max="1" width="9.109375" style="2303"/>
    <col min="2" max="2" width="21.33203125" style="2303" customWidth="1"/>
    <col min="3" max="3" width="99.5546875" style="2303" customWidth="1"/>
    <col min="4" max="13" width="20.5546875" style="2303" customWidth="1"/>
    <col min="14" max="14" width="22.44140625" style="2303" customWidth="1"/>
    <col min="15" max="15" width="20.5546875" style="2303" customWidth="1"/>
    <col min="16" max="16" width="22" style="2303" customWidth="1"/>
    <col min="17" max="17" width="2.109375" style="2303" customWidth="1"/>
    <col min="18" max="18" width="13.6640625" style="2303" customWidth="1"/>
    <col min="19" max="19" width="12.6640625" style="2303" customWidth="1"/>
    <col min="20" max="16384" width="9.109375" style="2303"/>
  </cols>
  <sheetData>
    <row r="1" spans="1:14" ht="42.9" customHeight="1" x14ac:dyDescent="0.3">
      <c r="A1" s="3290" t="s">
        <v>3258</v>
      </c>
      <c r="B1" s="3290"/>
      <c r="C1" s="3291"/>
      <c r="D1" s="2304" t="s">
        <v>3623</v>
      </c>
    </row>
    <row r="2" spans="1:14" ht="30" customHeight="1" x14ac:dyDescent="0.4">
      <c r="A2" s="2321"/>
      <c r="B2" s="2321"/>
      <c r="C2" s="2321"/>
    </row>
    <row r="3" spans="1:14" ht="15.6" x14ac:dyDescent="0.3">
      <c r="A3" s="2320"/>
    </row>
    <row r="4" spans="1:14" ht="14.4" x14ac:dyDescent="0.3">
      <c r="B4" s="2319" t="s">
        <v>3257</v>
      </c>
    </row>
    <row r="5" spans="1:14" ht="14.4" x14ac:dyDescent="0.3">
      <c r="B5" s="2319"/>
    </row>
    <row r="6" spans="1:14" ht="14.4" x14ac:dyDescent="0.3">
      <c r="C6" s="2318" t="s">
        <v>1505</v>
      </c>
      <c r="D6" s="2304" t="s">
        <v>1391</v>
      </c>
    </row>
    <row r="7" spans="1:14" ht="14.4" x14ac:dyDescent="0.3">
      <c r="C7" s="2318" t="s">
        <v>3256</v>
      </c>
      <c r="D7" s="2304" t="s">
        <v>1390</v>
      </c>
    </row>
    <row r="8" spans="1:14" ht="14.4" x14ac:dyDescent="0.3">
      <c r="C8" s="2318" t="s">
        <v>3255</v>
      </c>
      <c r="D8" s="2304"/>
    </row>
    <row r="9" spans="1:14" ht="14.4" x14ac:dyDescent="0.3">
      <c r="C9" s="2318" t="s">
        <v>3254</v>
      </c>
      <c r="D9" s="2304"/>
    </row>
    <row r="10" spans="1:14" s="2316" customFormat="1" x14ac:dyDescent="0.3">
      <c r="C10" s="2317"/>
      <c r="D10" s="2303"/>
      <c r="E10" s="2303"/>
      <c r="F10" s="2303"/>
      <c r="G10" s="2303"/>
      <c r="H10" s="2303"/>
      <c r="I10" s="2303"/>
      <c r="J10" s="2303"/>
      <c r="K10" s="2303"/>
      <c r="L10" s="2303"/>
      <c r="M10" s="2303"/>
      <c r="N10" s="2303"/>
    </row>
    <row r="11" spans="1:14" ht="47.25" customHeight="1" x14ac:dyDescent="0.3">
      <c r="D11" s="3292" t="s">
        <v>3253</v>
      </c>
      <c r="E11" s="3293"/>
      <c r="F11" s="3294"/>
      <c r="G11" s="3288" t="s">
        <v>3252</v>
      </c>
      <c r="H11" s="3289"/>
      <c r="I11" s="3288" t="s">
        <v>3251</v>
      </c>
      <c r="J11" s="3289"/>
      <c r="K11" s="3288" t="s">
        <v>3250</v>
      </c>
      <c r="L11" s="3289"/>
      <c r="M11" s="3288" t="s">
        <v>3249</v>
      </c>
      <c r="N11" s="3289"/>
    </row>
    <row r="12" spans="1:14" ht="82.5" customHeight="1" x14ac:dyDescent="0.3">
      <c r="C12" s="2309" t="s">
        <v>3248</v>
      </c>
      <c r="D12" s="2315" t="s">
        <v>3235</v>
      </c>
      <c r="E12" s="3299" t="s">
        <v>3234</v>
      </c>
      <c r="F12" s="3300"/>
      <c r="G12" s="3302" t="s">
        <v>3235</v>
      </c>
      <c r="H12" s="3302" t="s">
        <v>3234</v>
      </c>
      <c r="I12" s="3302" t="s">
        <v>3235</v>
      </c>
      <c r="J12" s="3302" t="s">
        <v>3234</v>
      </c>
      <c r="K12" s="3302" t="s">
        <v>3235</v>
      </c>
      <c r="L12" s="3302" t="s">
        <v>3234</v>
      </c>
      <c r="M12" s="3302" t="s">
        <v>3235</v>
      </c>
      <c r="N12" s="3302" t="s">
        <v>3234</v>
      </c>
    </row>
    <row r="13" spans="1:14" ht="57.75" customHeight="1" x14ac:dyDescent="0.3">
      <c r="D13" s="2308" t="s">
        <v>3247</v>
      </c>
      <c r="E13" s="2308" t="s">
        <v>3247</v>
      </c>
      <c r="F13" s="2308" t="s">
        <v>3246</v>
      </c>
      <c r="G13" s="3303"/>
      <c r="H13" s="3303"/>
      <c r="I13" s="3303"/>
      <c r="J13" s="3303"/>
      <c r="K13" s="3303"/>
      <c r="L13" s="3303"/>
      <c r="M13" s="3303"/>
      <c r="N13" s="3303"/>
    </row>
    <row r="14" spans="1:14" x14ac:dyDescent="0.3">
      <c r="B14" s="3295" t="s">
        <v>3245</v>
      </c>
      <c r="C14" s="2313" t="s">
        <v>3244</v>
      </c>
      <c r="D14" s="2313"/>
      <c r="E14" s="2313"/>
      <c r="F14" s="2313"/>
      <c r="G14" s="2313"/>
      <c r="H14" s="2313"/>
      <c r="I14" s="2313"/>
      <c r="J14" s="2313"/>
      <c r="K14" s="2313"/>
      <c r="L14" s="2313"/>
      <c r="M14" s="2313"/>
      <c r="N14" s="2313"/>
    </row>
    <row r="15" spans="1:14" ht="14.4" x14ac:dyDescent="0.3">
      <c r="B15" s="3295"/>
      <c r="C15" s="2314" t="s">
        <v>3238</v>
      </c>
      <c r="D15" s="2304">
        <v>14470760.151548194</v>
      </c>
      <c r="E15" s="2304">
        <v>16326400.294223016</v>
      </c>
      <c r="F15" s="2304">
        <v>16326400.294223016</v>
      </c>
      <c r="G15" s="2304">
        <v>1395686.1956431796</v>
      </c>
      <c r="H15" s="2304">
        <v>2014673.1992892395</v>
      </c>
      <c r="I15" s="2304"/>
      <c r="J15" s="2304"/>
      <c r="K15" s="2304"/>
      <c r="L15" s="2304"/>
      <c r="M15" s="2304">
        <v>8233092.2295473097</v>
      </c>
      <c r="N15" s="2304">
        <v>8931175.0937819723</v>
      </c>
    </row>
    <row r="16" spans="1:14" x14ac:dyDescent="0.3">
      <c r="B16" s="3295"/>
      <c r="C16" s="2313" t="s">
        <v>3243</v>
      </c>
      <c r="D16" s="2313"/>
      <c r="E16" s="2313"/>
      <c r="F16" s="2313"/>
      <c r="G16" s="2313"/>
      <c r="H16" s="2313"/>
      <c r="I16" s="2313"/>
      <c r="J16" s="2313"/>
      <c r="K16" s="2313"/>
      <c r="L16" s="2313"/>
      <c r="M16" s="2313"/>
      <c r="N16" s="2313"/>
    </row>
    <row r="17" spans="2:14" ht="14.4" x14ac:dyDescent="0.3">
      <c r="B17" s="3295"/>
      <c r="C17" s="2306" t="s">
        <v>3223</v>
      </c>
      <c r="D17" s="2304">
        <v>487051.42071611114</v>
      </c>
      <c r="E17" s="2304">
        <v>151042.53607349138</v>
      </c>
      <c r="F17" s="2304">
        <v>151042.53607349138</v>
      </c>
      <c r="G17" s="2304">
        <v>336425.16637852817</v>
      </c>
      <c r="H17" s="2304">
        <v>424452.19241120561</v>
      </c>
      <c r="I17" s="2304"/>
      <c r="J17" s="2304"/>
      <c r="K17" s="2304"/>
      <c r="L17" s="2304"/>
      <c r="M17" s="2304">
        <v>197508.43053282489</v>
      </c>
      <c r="N17" s="2304">
        <v>180475.96098040682</v>
      </c>
    </row>
    <row r="18" spans="2:14" ht="14.4" x14ac:dyDescent="0.3">
      <c r="B18" s="3295"/>
      <c r="C18" s="2306" t="s">
        <v>3222</v>
      </c>
      <c r="D18" s="2304">
        <v>487051.42071611114</v>
      </c>
      <c r="E18" s="2304">
        <v>-399248.19211900636</v>
      </c>
      <c r="F18" s="2304">
        <v>-399248.19211900636</v>
      </c>
      <c r="G18" s="2304">
        <v>336425.16637852817</v>
      </c>
      <c r="H18" s="2304">
        <v>332328.30280978786</v>
      </c>
      <c r="I18" s="2304"/>
      <c r="J18" s="2304"/>
      <c r="K18" s="2304"/>
      <c r="L18" s="2304"/>
      <c r="M18" s="2304">
        <v>197508.43053282489</v>
      </c>
      <c r="N18" s="2304">
        <v>43866.11145363062</v>
      </c>
    </row>
    <row r="19" spans="2:14" ht="14.4" x14ac:dyDescent="0.3">
      <c r="B19" s="3295"/>
      <c r="C19" s="2306" t="s">
        <v>3221</v>
      </c>
      <c r="D19" s="2304">
        <v>-3432340.4480678793</v>
      </c>
      <c r="E19" s="2304">
        <v>-2640813.1936207553</v>
      </c>
      <c r="F19" s="2305"/>
      <c r="G19" s="2304">
        <v>-449692.21808836272</v>
      </c>
      <c r="H19" s="2304">
        <v>-560255.21280843834</v>
      </c>
      <c r="I19" s="2304"/>
      <c r="J19" s="2304"/>
      <c r="K19" s="2304"/>
      <c r="L19" s="2304"/>
      <c r="M19" s="2304">
        <v>-424560.64583353163</v>
      </c>
      <c r="N19" s="2304">
        <v>-476965.29480545683</v>
      </c>
    </row>
    <row r="20" spans="2:14" ht="14.4" x14ac:dyDescent="0.3">
      <c r="B20" s="3295"/>
      <c r="C20" s="2306" t="s">
        <v>3229</v>
      </c>
      <c r="D20" s="2304">
        <v>232495.57733269758</v>
      </c>
      <c r="E20" s="2304">
        <v>-167181.76618434893</v>
      </c>
      <c r="F20" s="2305"/>
      <c r="G20" s="2304">
        <v>42425.996715778099</v>
      </c>
      <c r="H20" s="2304">
        <v>37098.30227767516</v>
      </c>
      <c r="I20" s="2304"/>
      <c r="J20" s="2304"/>
      <c r="K20" s="2304"/>
      <c r="L20" s="2304"/>
      <c r="M20" s="2304">
        <v>56241.285736019236</v>
      </c>
      <c r="N20" s="2304">
        <v>22588.099039637025</v>
      </c>
    </row>
    <row r="21" spans="2:14" ht="14.4" x14ac:dyDescent="0.3">
      <c r="B21" s="3295"/>
      <c r="C21" s="2306" t="s">
        <v>3228</v>
      </c>
      <c r="D21" s="2304">
        <v>-420186.33888339571</v>
      </c>
      <c r="E21" s="2304">
        <v>-102108.40677978055</v>
      </c>
      <c r="F21" s="2305"/>
      <c r="G21" s="2304">
        <v>-82169.762647192139</v>
      </c>
      <c r="H21" s="2304">
        <v>-92171.763537805367</v>
      </c>
      <c r="I21" s="2304"/>
      <c r="J21" s="2304"/>
      <c r="K21" s="2304"/>
      <c r="L21" s="2304"/>
      <c r="M21" s="2304">
        <v>-154365.57367525264</v>
      </c>
      <c r="N21" s="2304">
        <v>-133147.58228453749</v>
      </c>
    </row>
    <row r="22" spans="2:14" ht="14.4" x14ac:dyDescent="0.3">
      <c r="B22" s="3295"/>
      <c r="C22" s="2306" t="s">
        <v>3227</v>
      </c>
      <c r="D22" s="2304">
        <v>-1411254.4663205221</v>
      </c>
      <c r="E22" s="2304">
        <v>-856152.24577849929</v>
      </c>
      <c r="F22" s="2305"/>
      <c r="G22" s="2304">
        <v>-232620.55514386797</v>
      </c>
      <c r="H22" s="2304">
        <v>-306650.32297429029</v>
      </c>
      <c r="I22" s="2304"/>
      <c r="J22" s="2304"/>
      <c r="K22" s="2304"/>
      <c r="L22" s="2304"/>
      <c r="M22" s="2304">
        <v>-101682.57177063679</v>
      </c>
      <c r="N22" s="2304">
        <v>-116006.57935195706</v>
      </c>
    </row>
    <row r="23" spans="2:14" ht="14.4" x14ac:dyDescent="0.3">
      <c r="B23" s="3295"/>
      <c r="C23" s="2306" t="s">
        <v>3226</v>
      </c>
      <c r="D23" s="2304">
        <v>282788.21695907402</v>
      </c>
      <c r="E23" s="2304">
        <v>-762513.19887397485</v>
      </c>
      <c r="F23" s="2305"/>
      <c r="G23" s="2304">
        <v>86613.366825126039</v>
      </c>
      <c r="H23" s="2304">
        <v>116471.09703378599</v>
      </c>
      <c r="I23" s="2304"/>
      <c r="J23" s="2304"/>
      <c r="K23" s="2304"/>
      <c r="L23" s="2304"/>
      <c r="M23" s="2304">
        <v>-48230.122140572159</v>
      </c>
      <c r="N23" s="2304">
        <v>-8874.2827435796189</v>
      </c>
    </row>
    <row r="24" spans="2:14" x14ac:dyDescent="0.3">
      <c r="B24" s="3295"/>
      <c r="C24" s="2313" t="s">
        <v>3242</v>
      </c>
      <c r="D24" s="2313"/>
      <c r="E24" s="2313"/>
      <c r="F24" s="2313"/>
      <c r="G24" s="2313"/>
      <c r="H24" s="2313"/>
      <c r="I24" s="2313"/>
      <c r="J24" s="2313"/>
      <c r="K24" s="2313"/>
      <c r="L24" s="2313"/>
      <c r="M24" s="2313"/>
      <c r="N24" s="2313"/>
    </row>
    <row r="25" spans="2:14" ht="14.4" x14ac:dyDescent="0.3">
      <c r="B25" s="3295"/>
      <c r="C25" s="2314" t="s">
        <v>3238</v>
      </c>
      <c r="D25" s="2304">
        <v>12048981.332444038</v>
      </c>
      <c r="E25" s="2304">
        <v>7534246.9787728991</v>
      </c>
      <c r="F25" s="2304">
        <v>7534246.9787728991</v>
      </c>
      <c r="G25" s="2304">
        <v>88029.263925341176</v>
      </c>
      <c r="H25" s="2304">
        <v>208775.54754869101</v>
      </c>
      <c r="I25" s="2304"/>
      <c r="J25" s="2304"/>
      <c r="K25" s="2304"/>
      <c r="L25" s="2304"/>
      <c r="M25" s="2304">
        <v>1130613.3641697469</v>
      </c>
      <c r="N25" s="2304">
        <v>899826.29057342466</v>
      </c>
    </row>
    <row r="26" spans="2:14" x14ac:dyDescent="0.3">
      <c r="B26" s="3295"/>
      <c r="C26" s="2313" t="s">
        <v>3241</v>
      </c>
      <c r="D26" s="2313"/>
      <c r="E26" s="2313"/>
      <c r="F26" s="2313"/>
      <c r="G26" s="2313"/>
      <c r="H26" s="2313"/>
      <c r="I26" s="2313"/>
      <c r="J26" s="2313"/>
      <c r="K26" s="2313"/>
      <c r="L26" s="2313"/>
      <c r="M26" s="2313"/>
      <c r="N26" s="2313"/>
    </row>
    <row r="27" spans="2:14" ht="14.4" x14ac:dyDescent="0.3">
      <c r="B27" s="3295"/>
      <c r="C27" s="2306" t="s">
        <v>3223</v>
      </c>
      <c r="D27" s="2304">
        <v>-2335670.7446128656</v>
      </c>
      <c r="E27" s="2304">
        <v>-1196053.0895275248</v>
      </c>
      <c r="F27" s="2304">
        <v>-1196053.0895275248</v>
      </c>
      <c r="G27" s="2304">
        <v>19510.923442444971</v>
      </c>
      <c r="H27" s="2304">
        <v>-45939.739881023175</v>
      </c>
      <c r="I27" s="2304"/>
      <c r="J27" s="2304"/>
      <c r="K27" s="2304"/>
      <c r="L27" s="2304"/>
      <c r="M27" s="2304">
        <v>-227090.11550229118</v>
      </c>
      <c r="N27" s="2304">
        <v>-355495.33568921359</v>
      </c>
    </row>
    <row r="28" spans="2:14" ht="14.4" x14ac:dyDescent="0.3">
      <c r="B28" s="3295"/>
      <c r="C28" s="2306" t="s">
        <v>3222</v>
      </c>
      <c r="D28" s="2304">
        <v>-2335670.7446128656</v>
      </c>
      <c r="E28" s="2304">
        <v>-634228.2860879231</v>
      </c>
      <c r="F28" s="2304">
        <v>-634228.2860879231</v>
      </c>
      <c r="G28" s="2304">
        <v>19510.923442444971</v>
      </c>
      <c r="H28" s="2304">
        <v>-24360.358869668573</v>
      </c>
      <c r="I28" s="2304"/>
      <c r="J28" s="2304"/>
      <c r="K28" s="2304"/>
      <c r="L28" s="2304"/>
      <c r="M28" s="2304">
        <v>-227090.11550229118</v>
      </c>
      <c r="N28" s="2304">
        <v>-188507.68368106973</v>
      </c>
    </row>
    <row r="29" spans="2:14" ht="14.4" x14ac:dyDescent="0.3">
      <c r="B29" s="3295"/>
      <c r="C29" s="2306" t="s">
        <v>3221</v>
      </c>
      <c r="D29" s="2304">
        <v>-866583.97225292586</v>
      </c>
      <c r="E29" s="2304">
        <v>1081917.4039817662</v>
      </c>
      <c r="F29" s="2305"/>
      <c r="G29" s="2304">
        <v>-38835.079275080359</v>
      </c>
      <c r="H29" s="2304">
        <v>-39658.300743869244</v>
      </c>
      <c r="I29" s="2304"/>
      <c r="J29" s="2304"/>
      <c r="K29" s="2304"/>
      <c r="L29" s="2304"/>
      <c r="M29" s="2304">
        <v>87318.317234366958</v>
      </c>
      <c r="N29" s="2304">
        <v>86262.681130323544</v>
      </c>
    </row>
    <row r="30" spans="2:14" ht="15" customHeight="1" x14ac:dyDescent="0.3">
      <c r="B30" s="3296" t="s">
        <v>3240</v>
      </c>
      <c r="C30" s="2313" t="s">
        <v>3239</v>
      </c>
      <c r="D30" s="2313"/>
      <c r="E30" s="2313"/>
      <c r="F30" s="2307"/>
      <c r="G30" s="2313"/>
      <c r="H30" s="2313"/>
      <c r="I30" s="2313"/>
      <c r="J30" s="2313"/>
      <c r="K30" s="2313"/>
      <c r="L30" s="2313"/>
      <c r="M30" s="2313"/>
      <c r="N30" s="2313"/>
    </row>
    <row r="31" spans="2:14" ht="14.4" x14ac:dyDescent="0.3">
      <c r="B31" s="3297"/>
      <c r="C31" s="2314" t="s">
        <v>3238</v>
      </c>
      <c r="D31" s="2304">
        <v>35341501.703559048</v>
      </c>
      <c r="E31" s="2304">
        <v>36227292.701393597</v>
      </c>
      <c r="F31" s="2305"/>
      <c r="G31" s="2304">
        <v>12013664.240535915</v>
      </c>
      <c r="H31" s="2304">
        <v>12023725.449955149</v>
      </c>
      <c r="I31" s="2304"/>
      <c r="J31" s="2304"/>
      <c r="K31" s="2304"/>
      <c r="L31" s="2304"/>
      <c r="M31" s="2304">
        <v>1398663.8151278549</v>
      </c>
      <c r="N31" s="2304">
        <v>1618040.8860903995</v>
      </c>
    </row>
    <row r="32" spans="2:14" x14ac:dyDescent="0.3">
      <c r="B32" s="3297"/>
      <c r="C32" s="2313" t="s">
        <v>3237</v>
      </c>
      <c r="D32" s="2313"/>
      <c r="E32" s="2313"/>
      <c r="F32" s="2307"/>
      <c r="G32" s="2313"/>
      <c r="H32" s="2313"/>
      <c r="I32" s="2313"/>
      <c r="J32" s="2313"/>
      <c r="K32" s="2313"/>
      <c r="L32" s="2313"/>
      <c r="M32" s="2313"/>
      <c r="N32" s="2313"/>
    </row>
    <row r="33" spans="2:14" ht="14.4" x14ac:dyDescent="0.3">
      <c r="B33" s="3297"/>
      <c r="C33" s="2306" t="s">
        <v>3223</v>
      </c>
      <c r="D33" s="2304">
        <v>205038.04822186558</v>
      </c>
      <c r="E33" s="2304">
        <v>115109.02851337612</v>
      </c>
      <c r="F33" s="2305"/>
      <c r="G33" s="2304">
        <v>125431.56232190043</v>
      </c>
      <c r="H33" s="2304">
        <v>105126.25530577147</v>
      </c>
      <c r="I33" s="2304"/>
      <c r="J33" s="2304"/>
      <c r="K33" s="2304"/>
      <c r="L33" s="2304"/>
      <c r="M33" s="2304">
        <v>63777.312517810853</v>
      </c>
      <c r="N33" s="2304">
        <v>64040.426698705829</v>
      </c>
    </row>
    <row r="34" spans="2:14" ht="14.4" x14ac:dyDescent="0.3">
      <c r="B34" s="3297"/>
      <c r="C34" s="2306" t="s">
        <v>3222</v>
      </c>
      <c r="D34" s="2304">
        <v>205038.04822186558</v>
      </c>
      <c r="E34" s="2304">
        <v>61514.798596989931</v>
      </c>
      <c r="F34" s="2305"/>
      <c r="G34" s="2304">
        <v>125431.56232190043</v>
      </c>
      <c r="H34" s="2304">
        <v>89705.400833595559</v>
      </c>
      <c r="I34" s="2304"/>
      <c r="J34" s="2304"/>
      <c r="K34" s="2304"/>
      <c r="L34" s="2304"/>
      <c r="M34" s="2304">
        <v>63777.312517810853</v>
      </c>
      <c r="N34" s="2304">
        <v>28273.634804898084</v>
      </c>
    </row>
    <row r="35" spans="2:14" ht="14.4" x14ac:dyDescent="0.3">
      <c r="B35" s="3298"/>
      <c r="C35" s="2306" t="s">
        <v>3221</v>
      </c>
      <c r="D35" s="2304">
        <v>-335829.29752609041</v>
      </c>
      <c r="E35" s="2304">
        <v>-367758.00574418606</v>
      </c>
      <c r="F35" s="2305"/>
      <c r="G35" s="2304">
        <v>-180294.47960105623</v>
      </c>
      <c r="H35" s="2304">
        <v>-157740.04916398347</v>
      </c>
      <c r="I35" s="2304"/>
      <c r="J35" s="2304"/>
      <c r="K35" s="2304"/>
      <c r="L35" s="2304"/>
      <c r="M35" s="2304">
        <v>-107951.00825935103</v>
      </c>
      <c r="N35" s="2304">
        <v>-157997.21376866891</v>
      </c>
    </row>
    <row r="36" spans="2:14" ht="15.75" customHeight="1" x14ac:dyDescent="0.3"/>
    <row r="37" spans="2:14" ht="15.75" customHeight="1" x14ac:dyDescent="0.3">
      <c r="G37" s="2311"/>
      <c r="L37" s="2311"/>
    </row>
    <row r="38" spans="2:14" x14ac:dyDescent="0.3">
      <c r="B38" s="2312"/>
      <c r="G38" s="2311"/>
      <c r="H38" s="2311"/>
      <c r="L38" s="2311"/>
      <c r="M38" s="2310"/>
    </row>
    <row r="39" spans="2:14" x14ac:dyDescent="0.3">
      <c r="H39" s="2311"/>
      <c r="M39" s="2310"/>
    </row>
    <row r="40" spans="2:14" x14ac:dyDescent="0.3">
      <c r="G40" s="2311"/>
      <c r="H40" s="2311"/>
      <c r="M40" s="2310"/>
    </row>
    <row r="41" spans="2:14" ht="51" customHeight="1" x14ac:dyDescent="0.3">
      <c r="C41" s="2309" t="s">
        <v>3236</v>
      </c>
      <c r="D41" s="3299" t="s">
        <v>3235</v>
      </c>
      <c r="E41" s="3300"/>
      <c r="F41" s="3299" t="s">
        <v>3234</v>
      </c>
      <c r="G41" s="3301"/>
      <c r="H41" s="3300"/>
    </row>
    <row r="42" spans="2:14" ht="40.5" customHeight="1" x14ac:dyDescent="0.3">
      <c r="D42" s="2308" t="s">
        <v>3231</v>
      </c>
      <c r="E42" s="2308" t="s">
        <v>3233</v>
      </c>
      <c r="F42" s="2308" t="s">
        <v>3233</v>
      </c>
      <c r="G42" s="2308" t="s">
        <v>3232</v>
      </c>
      <c r="H42" s="2308" t="s">
        <v>3231</v>
      </c>
    </row>
    <row r="43" spans="2:14" ht="14.25" customHeight="1" x14ac:dyDescent="0.3">
      <c r="C43" s="2307" t="s">
        <v>3230</v>
      </c>
      <c r="D43" s="2307"/>
      <c r="E43" s="2307"/>
      <c r="F43" s="2307"/>
      <c r="G43" s="2307"/>
      <c r="H43" s="2307"/>
    </row>
    <row r="44" spans="2:14" ht="14.25" customHeight="1" x14ac:dyDescent="0.3">
      <c r="C44" s="2306" t="s">
        <v>3223</v>
      </c>
      <c r="D44" s="2304">
        <v>2462734.4632949722</v>
      </c>
      <c r="E44" s="2305"/>
      <c r="F44" s="2305"/>
      <c r="G44" s="2305"/>
      <c r="H44" s="2305"/>
    </row>
    <row r="45" spans="2:14" ht="14.25" customHeight="1" x14ac:dyDescent="0.3">
      <c r="C45" s="2306" t="s">
        <v>3222</v>
      </c>
      <c r="D45" s="2304">
        <v>2067356.3893789223</v>
      </c>
      <c r="E45" s="2305"/>
      <c r="F45" s="2305"/>
      <c r="G45" s="2305"/>
      <c r="H45" s="2305"/>
    </row>
    <row r="46" spans="2:14" ht="14.25" customHeight="1" x14ac:dyDescent="0.3">
      <c r="C46" s="2306" t="s">
        <v>3221</v>
      </c>
      <c r="D46" s="2304">
        <v>-4291713.6067013582</v>
      </c>
      <c r="E46" s="2305"/>
      <c r="F46" s="2305"/>
      <c r="G46" s="2305"/>
      <c r="H46" s="2305"/>
    </row>
    <row r="47" spans="2:14" ht="14.25" customHeight="1" x14ac:dyDescent="0.3">
      <c r="C47" s="2306" t="s">
        <v>3229</v>
      </c>
      <c r="D47" s="2304">
        <v>588932.1660873791</v>
      </c>
      <c r="E47" s="2305"/>
      <c r="F47" s="2305"/>
      <c r="G47" s="2305"/>
      <c r="H47" s="2305"/>
    </row>
    <row r="48" spans="2:14" ht="14.25" customHeight="1" x14ac:dyDescent="0.3">
      <c r="C48" s="2306" t="s">
        <v>3228</v>
      </c>
      <c r="D48" s="2304">
        <v>-643448.30646833451</v>
      </c>
      <c r="E48" s="2305"/>
      <c r="F48" s="2305"/>
      <c r="G48" s="2305"/>
      <c r="H48" s="2305"/>
    </row>
    <row r="49" spans="3:8" ht="14.25" customHeight="1" x14ac:dyDescent="0.3">
      <c r="C49" s="2306" t="s">
        <v>3227</v>
      </c>
      <c r="D49" s="2304">
        <v>-1795763.6107026914</v>
      </c>
      <c r="E49" s="2305"/>
      <c r="F49" s="2305"/>
      <c r="G49" s="2305"/>
      <c r="H49" s="2305"/>
    </row>
    <row r="50" spans="3:8" ht="14.25" customHeight="1" x14ac:dyDescent="0.3">
      <c r="C50" s="2306" t="s">
        <v>3226</v>
      </c>
      <c r="D50" s="2304">
        <v>840900.70088826923</v>
      </c>
      <c r="E50" s="2305"/>
      <c r="F50" s="2305"/>
      <c r="G50" s="2305"/>
      <c r="H50" s="2305"/>
    </row>
    <row r="51" spans="3:8" ht="14.25" customHeight="1" x14ac:dyDescent="0.3">
      <c r="C51" s="2307" t="s">
        <v>3225</v>
      </c>
      <c r="D51" s="2307"/>
      <c r="E51" s="2305"/>
      <c r="F51" s="2305"/>
      <c r="G51" s="2305"/>
      <c r="H51" s="2307"/>
    </row>
    <row r="52" spans="3:8" ht="14.25" customHeight="1" x14ac:dyDescent="0.3">
      <c r="C52" s="2306" t="s">
        <v>3223</v>
      </c>
      <c r="D52" s="2304">
        <v>-2517809.0193955</v>
      </c>
      <c r="E52" s="2305"/>
      <c r="F52" s="2305"/>
      <c r="G52" s="2305"/>
      <c r="H52" s="2305"/>
    </row>
    <row r="53" spans="3:8" ht="14.25" customHeight="1" x14ac:dyDescent="0.3">
      <c r="C53" s="2306" t="s">
        <v>3222</v>
      </c>
      <c r="D53" s="2304">
        <v>-2517809.0193955</v>
      </c>
      <c r="E53" s="2305"/>
      <c r="F53" s="2305"/>
      <c r="G53" s="2305"/>
      <c r="H53" s="2305"/>
    </row>
    <row r="54" spans="3:8" ht="14.25" customHeight="1" x14ac:dyDescent="0.3">
      <c r="C54" s="2306" t="s">
        <v>3221</v>
      </c>
      <c r="D54" s="2304">
        <v>-719478.09440215304</v>
      </c>
      <c r="E54" s="2305"/>
      <c r="F54" s="2305"/>
      <c r="G54" s="2305"/>
      <c r="H54" s="2305"/>
    </row>
    <row r="55" spans="3:8" ht="14.25" customHeight="1" x14ac:dyDescent="0.3">
      <c r="C55" s="2307" t="s">
        <v>3224</v>
      </c>
      <c r="D55" s="2307"/>
      <c r="E55" s="2305"/>
      <c r="F55" s="2305"/>
      <c r="G55" s="2305"/>
      <c r="H55" s="2307"/>
    </row>
    <row r="56" spans="3:8" ht="14.4" x14ac:dyDescent="0.3">
      <c r="C56" s="2306" t="s">
        <v>3223</v>
      </c>
      <c r="D56" s="2304">
        <v>804656.6347145309</v>
      </c>
      <c r="E56" s="2305"/>
      <c r="F56" s="2305"/>
      <c r="G56" s="2305"/>
      <c r="H56" s="2304">
        <v>571186.44396195281</v>
      </c>
    </row>
    <row r="57" spans="3:8" ht="14.4" x14ac:dyDescent="0.3">
      <c r="C57" s="2306" t="s">
        <v>3222</v>
      </c>
      <c r="D57" s="2304">
        <v>788493.84612315265</v>
      </c>
      <c r="E57" s="2305"/>
      <c r="F57" s="2305"/>
      <c r="G57" s="2305"/>
      <c r="H57" s="2304">
        <v>360373.8106467356</v>
      </c>
    </row>
    <row r="58" spans="3:8" ht="14.4" x14ac:dyDescent="0.3">
      <c r="C58" s="2306" t="s">
        <v>3221</v>
      </c>
      <c r="D58" s="2304">
        <v>-623467.61526652798</v>
      </c>
      <c r="E58" s="2305"/>
      <c r="F58" s="2305"/>
      <c r="G58" s="2305"/>
      <c r="H58" s="2304">
        <v>-681955.36999697227</v>
      </c>
    </row>
  </sheetData>
  <sheetProtection algorithmName="SHA-512" hashValue="rSOgqmYUYZQAqBUjWF747acuD/fho/WdfG2uAJh2vQHvOXp0Vt/DkDk1tDyWTXX+77ADS4jzaDRqigdvon+5pg==" saltValue="sLKWys2jdk9+iUYD3bQhFg==" spinCount="100000" sheet="1" objects="1" scenarios="1"/>
  <mergeCells count="19">
    <mergeCell ref="L12:L13"/>
    <mergeCell ref="M12:M13"/>
    <mergeCell ref="N12:N13"/>
    <mergeCell ref="I12:I13"/>
    <mergeCell ref="J12:J13"/>
    <mergeCell ref="K12:K13"/>
    <mergeCell ref="B14:B29"/>
    <mergeCell ref="B30:B35"/>
    <mergeCell ref="D41:E41"/>
    <mergeCell ref="F41:H41"/>
    <mergeCell ref="E12:F12"/>
    <mergeCell ref="G12:G13"/>
    <mergeCell ref="H12:H13"/>
    <mergeCell ref="M11:N11"/>
    <mergeCell ref="A1:C1"/>
    <mergeCell ref="D11:F11"/>
    <mergeCell ref="G11:H11"/>
    <mergeCell ref="I11:J11"/>
    <mergeCell ref="K11:L11"/>
  </mergeCells>
  <dataValidations disablePrompts="1" count="1">
    <dataValidation type="list" allowBlank="1" showInputMessage="1" showErrorMessage="1" sqref="D1">
      <formula1>"IMS,SA,sSA"</formula1>
    </dataValidation>
  </dataValidations>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AG50"/>
  <sheetViews>
    <sheetView showGridLines="0" zoomScale="70" zoomScaleNormal="70" workbookViewId="0">
      <pane xSplit="1" ySplit="7" topLeftCell="B8" activePane="bottomRight" state="frozen"/>
      <selection sqref="A1:C1"/>
      <selection pane="topRight" sqref="A1:C1"/>
      <selection pane="bottomLeft" sqref="A1:C1"/>
      <selection pane="bottomRight"/>
    </sheetView>
  </sheetViews>
  <sheetFormatPr defaultColWidth="10.88671875" defaultRowHeight="14.4" x14ac:dyDescent="0.3"/>
  <cols>
    <col min="1" max="1" width="102.6640625" style="2322" customWidth="1"/>
    <col min="2" max="2" width="10.88671875" style="2323"/>
    <col min="3" max="5" width="10.88671875" style="2326"/>
    <col min="6" max="6" width="10.88671875" style="2323"/>
    <col min="7" max="7" width="10.88671875" style="2325"/>
    <col min="8" max="8" width="10.88671875" style="2324"/>
    <col min="9" max="9" width="10.88671875" style="2323"/>
    <col min="10" max="12" width="10.88671875" style="2326"/>
    <col min="13" max="13" width="10.88671875" style="2323"/>
    <col min="14" max="14" width="10.88671875" style="2325"/>
    <col min="15" max="15" width="10.88671875" style="2324"/>
    <col min="16" max="18" width="10.88671875" style="2323"/>
    <col min="19" max="19" width="10.88671875" style="2325"/>
    <col min="20" max="21" width="10.88671875" style="2326"/>
    <col min="22" max="22" width="10.88671875" style="2323"/>
    <col min="23" max="23" width="10.88671875" style="2325"/>
    <col min="24" max="24" width="10.88671875" style="2324"/>
    <col min="25" max="25" width="10.88671875" style="2323"/>
    <col min="26" max="26" width="10.88671875" style="2327"/>
    <col min="27" max="28" width="10.88671875" style="2326"/>
    <col min="29" max="29" width="10.88671875" style="2323"/>
    <col min="30" max="30" width="10.88671875" style="2325"/>
    <col min="31" max="31" width="10.88671875" style="2324"/>
    <col min="32" max="33" width="10.88671875" style="2323"/>
    <col min="34" max="16384" width="10.88671875" style="2322"/>
  </cols>
  <sheetData>
    <row r="1" spans="1:33" ht="27" customHeight="1" x14ac:dyDescent="0.3">
      <c r="A1" s="2350" t="s">
        <v>3315</v>
      </c>
      <c r="B1" s="2325"/>
      <c r="P1" s="2325"/>
      <c r="Q1" s="2325"/>
      <c r="R1" s="2325"/>
      <c r="T1" s="2325"/>
      <c r="U1" s="2325"/>
      <c r="V1" s="2325"/>
      <c r="X1" s="2325"/>
      <c r="Y1" s="2325"/>
      <c r="Z1" s="2325"/>
      <c r="AA1" s="2325"/>
      <c r="AB1" s="2325"/>
      <c r="AC1" s="2325"/>
      <c r="AE1" s="2325"/>
      <c r="AF1" s="2325"/>
      <c r="AG1" s="2325"/>
    </row>
    <row r="2" spans="1:33" x14ac:dyDescent="0.3">
      <c r="A2" s="2349"/>
      <c r="P2" s="2325"/>
      <c r="Q2" s="2325"/>
      <c r="R2" s="2325"/>
      <c r="T2" s="2325"/>
      <c r="U2" s="2325"/>
      <c r="V2" s="2325"/>
      <c r="X2" s="2325"/>
      <c r="Y2" s="2325"/>
      <c r="Z2" s="2325"/>
      <c r="AA2" s="2325"/>
      <c r="AB2" s="2325"/>
      <c r="AC2" s="2325"/>
      <c r="AE2" s="2325"/>
      <c r="AF2" s="2325"/>
      <c r="AG2" s="2325"/>
    </row>
    <row r="3" spans="1:33" ht="15" customHeight="1" x14ac:dyDescent="0.3">
      <c r="B3" s="3306" t="s">
        <v>3314</v>
      </c>
      <c r="C3" s="3306"/>
      <c r="D3" s="3306"/>
      <c r="E3" s="3306"/>
      <c r="F3" s="3306"/>
      <c r="G3" s="3306"/>
      <c r="H3" s="3306"/>
      <c r="I3" s="3306"/>
      <c r="J3" s="3306"/>
      <c r="K3" s="3306"/>
      <c r="L3" s="3306"/>
      <c r="M3" s="3306"/>
      <c r="N3" s="3306"/>
      <c r="O3" s="3306"/>
      <c r="P3" s="3306"/>
      <c r="Q3" s="3306"/>
      <c r="R3" s="3306" t="s">
        <v>3313</v>
      </c>
      <c r="S3" s="3306"/>
      <c r="T3" s="3306"/>
      <c r="U3" s="3306"/>
      <c r="V3" s="3306"/>
      <c r="W3" s="3306"/>
      <c r="X3" s="3306"/>
      <c r="Y3" s="3306"/>
      <c r="Z3" s="3306"/>
      <c r="AA3" s="3306"/>
      <c r="AB3" s="3306"/>
      <c r="AC3" s="3306"/>
      <c r="AD3" s="3306"/>
      <c r="AE3" s="3306"/>
      <c r="AF3" s="3306"/>
      <c r="AG3" s="3306"/>
    </row>
    <row r="4" spans="1:33" ht="15" customHeight="1" x14ac:dyDescent="0.3">
      <c r="B4" s="3307" t="s">
        <v>3312</v>
      </c>
      <c r="C4" s="3307"/>
      <c r="D4" s="3307"/>
      <c r="E4" s="3307"/>
      <c r="F4" s="3307"/>
      <c r="G4" s="3307"/>
      <c r="H4" s="3307"/>
      <c r="I4" s="3306" t="s">
        <v>3311</v>
      </c>
      <c r="J4" s="3306"/>
      <c r="K4" s="3306"/>
      <c r="L4" s="3306"/>
      <c r="M4" s="3306"/>
      <c r="N4" s="3306"/>
      <c r="O4" s="3306"/>
      <c r="P4" s="3304" t="s">
        <v>3310</v>
      </c>
      <c r="Q4" s="3304"/>
      <c r="R4" s="3307" t="s">
        <v>3312</v>
      </c>
      <c r="S4" s="3307"/>
      <c r="T4" s="3307"/>
      <c r="U4" s="3307"/>
      <c r="V4" s="3307"/>
      <c r="W4" s="3307"/>
      <c r="X4" s="3307"/>
      <c r="Y4" s="3306" t="s">
        <v>3311</v>
      </c>
      <c r="Z4" s="3306"/>
      <c r="AA4" s="3306"/>
      <c r="AB4" s="3306"/>
      <c r="AC4" s="3306"/>
      <c r="AD4" s="3306"/>
      <c r="AE4" s="3306"/>
      <c r="AF4" s="3304" t="s">
        <v>3310</v>
      </c>
      <c r="AG4" s="3304"/>
    </row>
    <row r="5" spans="1:33" x14ac:dyDescent="0.3">
      <c r="A5" s="2348"/>
      <c r="B5" s="3307"/>
      <c r="C5" s="3307"/>
      <c r="D5" s="3307"/>
      <c r="E5" s="3307"/>
      <c r="F5" s="3307"/>
      <c r="G5" s="3307"/>
      <c r="H5" s="3307"/>
      <c r="I5" s="3306"/>
      <c r="J5" s="3306"/>
      <c r="K5" s="3306"/>
      <c r="L5" s="3306"/>
      <c r="M5" s="3306"/>
      <c r="N5" s="3306"/>
      <c r="O5" s="3306"/>
      <c r="P5" s="3304"/>
      <c r="Q5" s="3304"/>
      <c r="R5" s="3307"/>
      <c r="S5" s="3307"/>
      <c r="T5" s="3307"/>
      <c r="U5" s="3307"/>
      <c r="V5" s="3307"/>
      <c r="W5" s="3307"/>
      <c r="X5" s="3307"/>
      <c r="Y5" s="3306"/>
      <c r="Z5" s="3306"/>
      <c r="AA5" s="3306"/>
      <c r="AB5" s="3306"/>
      <c r="AC5" s="3306"/>
      <c r="AD5" s="3306"/>
      <c r="AE5" s="3306"/>
      <c r="AF5" s="3304"/>
      <c r="AG5" s="3304"/>
    </row>
    <row r="6" spans="1:33" ht="70.5" customHeight="1" x14ac:dyDescent="0.3">
      <c r="A6" s="2347"/>
      <c r="B6" s="3304" t="s">
        <v>3309</v>
      </c>
      <c r="C6" s="3308" t="s">
        <v>3308</v>
      </c>
      <c r="D6" s="3310" t="s">
        <v>3307</v>
      </c>
      <c r="E6" s="3310"/>
      <c r="F6" s="3304" t="s">
        <v>3306</v>
      </c>
      <c r="G6" s="3311" t="s">
        <v>3294</v>
      </c>
      <c r="H6" s="3313" t="s">
        <v>3293</v>
      </c>
      <c r="I6" s="3304" t="s">
        <v>3305</v>
      </c>
      <c r="J6" s="3316" t="s">
        <v>3304</v>
      </c>
      <c r="K6" s="3310" t="s">
        <v>3303</v>
      </c>
      <c r="L6" s="3310"/>
      <c r="M6" s="3304" t="s">
        <v>3295</v>
      </c>
      <c r="N6" s="3311" t="s">
        <v>3294</v>
      </c>
      <c r="O6" s="3313" t="s">
        <v>3293</v>
      </c>
      <c r="P6" s="3304" t="s">
        <v>3302</v>
      </c>
      <c r="Q6" s="3304" t="s">
        <v>3291</v>
      </c>
      <c r="R6" s="3304" t="s">
        <v>3301</v>
      </c>
      <c r="S6" s="3311" t="s">
        <v>3300</v>
      </c>
      <c r="T6" s="3310" t="s">
        <v>3299</v>
      </c>
      <c r="U6" s="3310"/>
      <c r="V6" s="3304" t="s">
        <v>3295</v>
      </c>
      <c r="W6" s="3311" t="s">
        <v>3294</v>
      </c>
      <c r="X6" s="3313" t="s">
        <v>3293</v>
      </c>
      <c r="Y6" s="3304" t="s">
        <v>3298</v>
      </c>
      <c r="Z6" s="3318" t="s">
        <v>3297</v>
      </c>
      <c r="AA6" s="3310" t="s">
        <v>3296</v>
      </c>
      <c r="AB6" s="3310"/>
      <c r="AC6" s="3304" t="s">
        <v>3295</v>
      </c>
      <c r="AD6" s="3311" t="s">
        <v>3294</v>
      </c>
      <c r="AE6" s="3313" t="s">
        <v>3293</v>
      </c>
      <c r="AF6" s="3305" t="s">
        <v>3292</v>
      </c>
      <c r="AG6" s="3304" t="s">
        <v>3291</v>
      </c>
    </row>
    <row r="7" spans="1:33" ht="70.5" customHeight="1" x14ac:dyDescent="0.3">
      <c r="A7" s="2347"/>
      <c r="B7" s="3305"/>
      <c r="C7" s="3309"/>
      <c r="D7" s="2346" t="s">
        <v>3290</v>
      </c>
      <c r="E7" s="2346" t="s">
        <v>3289</v>
      </c>
      <c r="F7" s="3305"/>
      <c r="G7" s="3312"/>
      <c r="H7" s="3314"/>
      <c r="I7" s="3305"/>
      <c r="J7" s="3317"/>
      <c r="K7" s="2346" t="s">
        <v>3290</v>
      </c>
      <c r="L7" s="2346" t="s">
        <v>3289</v>
      </c>
      <c r="M7" s="3305"/>
      <c r="N7" s="3312"/>
      <c r="O7" s="3314"/>
      <c r="P7" s="3305"/>
      <c r="Q7" s="3305"/>
      <c r="R7" s="3305"/>
      <c r="S7" s="3312"/>
      <c r="T7" s="2346" t="s">
        <v>3290</v>
      </c>
      <c r="U7" s="2346" t="s">
        <v>3289</v>
      </c>
      <c r="V7" s="3305"/>
      <c r="W7" s="3312"/>
      <c r="X7" s="3314"/>
      <c r="Y7" s="3305"/>
      <c r="Z7" s="3319"/>
      <c r="AA7" s="2346" t="s">
        <v>3290</v>
      </c>
      <c r="AB7" s="2346" t="s">
        <v>3289</v>
      </c>
      <c r="AC7" s="3305"/>
      <c r="AD7" s="3312"/>
      <c r="AE7" s="3314"/>
      <c r="AF7" s="3315"/>
      <c r="AG7" s="3305"/>
    </row>
    <row r="8" spans="1:33" ht="12" customHeight="1" x14ac:dyDescent="0.3">
      <c r="A8" s="2336" t="s">
        <v>3288</v>
      </c>
      <c r="B8" s="2340">
        <f>+B9+SUM(B11:B14)+B16</f>
        <v>510870457.84114861</v>
      </c>
      <c r="C8" s="2343">
        <f>IFERROR(+(B9*C9+SUMPRODUCT(B11:B16,C11:C16))/(B9+SUM(B11:B16)),"")</f>
        <v>0.14750520603943695</v>
      </c>
      <c r="D8" s="2343">
        <f>+IFERROR((B9*D9+SUMPRODUCT(B11:B16,D11:D16))/(B9+SUM(B11:B16)),"")</f>
        <v>7.2846298532164039E-2</v>
      </c>
      <c r="E8" s="2343">
        <f>+IFERROR((B9*E9+SUMPRODUCT(B11:B16,E11:E16))/(B9+SUM(B11:B16)),"")</f>
        <v>1.3593397922438664E-2</v>
      </c>
      <c r="F8" s="2340">
        <f>+F9+SUM(F11:F14)+SUM(F16:F16)</f>
        <v>510161037.52292335</v>
      </c>
      <c r="G8" s="2342">
        <f>IFERROR((B9*G9+SUMPRODUCT(B11:B14,G11:G14)+B16*G16)/(B9+SUM(B11:B14)+B16),"")</f>
        <v>2.2212068586212372E-2</v>
      </c>
      <c r="H8" s="2341">
        <f>IFERROR((F9*H9+SUMPRODUCT(F11:F14,H11:H14)+F16*H16)/(+F9+SUM(F11:F14)+F16),"")</f>
        <v>3.6655149989691993</v>
      </c>
      <c r="I8" s="2340">
        <f>+I9+SUM(I11:I14)+I16</f>
        <v>549301181.31487906</v>
      </c>
      <c r="J8" s="2343">
        <f>IFERROR(+(I9*J9+SUMPRODUCT(I11:I16,J11:J16))/(I9+SUM(I11:I16)),"")</f>
        <v>0.19700294292027382</v>
      </c>
      <c r="K8" s="2343">
        <f>+IFERROR((I9*K9+SUMPRODUCT(I11:I16,K11:K16))/(I9+SUM(I11:I16)),"")</f>
        <v>0</v>
      </c>
      <c r="L8" s="2343">
        <f>+IFERROR((I9*L9+SUMPRODUCT(I11:I16,L11:L16))/(I9+SUM(I11:I16)),"")</f>
        <v>0</v>
      </c>
      <c r="M8" s="2340">
        <f>+M9+SUM(M11:M14)+M16</f>
        <v>521338083.72614813</v>
      </c>
      <c r="N8" s="2342">
        <f>IFERROR((I9*N9+SUMPRODUCT(I11:I14,N11:N14)+I16*N16)/(I9+SUM(I11:I14)+I16),"")</f>
        <v>1.4569166502491734E-2</v>
      </c>
      <c r="O8" s="2341">
        <f>IFERROR((M9*O9+SUMPRODUCT(M11:M14,O11:O14)+M16*O16)/(+M9+SUM(M11:M14)+M16),"")</f>
        <v>4.2828626788484572</v>
      </c>
      <c r="P8" s="2340">
        <f>+P9+SUM(P11:P16)</f>
        <v>0</v>
      </c>
      <c r="Q8" s="2340">
        <f>+Q9+SUM(Q11:Q16)</f>
        <v>0</v>
      </c>
      <c r="R8" s="2340">
        <f>+R9+SUM(R11:R14)+R16</f>
        <v>494818773.29401201</v>
      </c>
      <c r="S8" s="2343">
        <f>IFERROR(+(R9*S9+SUMPRODUCT(R11:R16,S11:S16))/(R9+SUM(R11:R16)),"")</f>
        <v>0.15349394568631727</v>
      </c>
      <c r="T8" s="2343">
        <f>+IFERROR((R9*T9+SUMPRODUCT(R11:R16,T11:T16))/(R9+SUM(R11:R16)),"")</f>
        <v>6.6071410710704034E-2</v>
      </c>
      <c r="U8" s="2343">
        <f>+IFERROR((R9*U9+SUMPRODUCT(R11:R16,U11:U16))/(R9+SUM(R11:R16)),"")</f>
        <v>9.2786810038574686E-3</v>
      </c>
      <c r="V8" s="2340">
        <f>+V9+SUM(V11:V14)+SUM(V16:V16)</f>
        <v>500917867.79595268</v>
      </c>
      <c r="W8" s="2342">
        <f>IFERROR((R9*W9+SUMPRODUCT(R11:R14,W11:W14)+R16*W16)/(R9+SUM(R11:R14)+R16),"")</f>
        <v>2.2752819785111572E-3</v>
      </c>
      <c r="X8" s="2341">
        <f>IFERROR((V9*X9+SUMPRODUCT(V11:V14,X11:X14)+V16*X16)/(+V9+SUM(V11:V14)+V16),"")</f>
        <v>3.8145595716078957</v>
      </c>
      <c r="Y8" s="2340">
        <f>+Y9+SUM(Y11:Y14)+Y16</f>
        <v>466507137.59900653</v>
      </c>
      <c r="Z8" s="2343">
        <f>IFERROR(+(Y9*Z9+SUMPRODUCT(Y11:Y16,Z11:Z16))/(Y9+SUM(Y11:Y16)),"")</f>
        <v>0.27418302524275628</v>
      </c>
      <c r="AA8" s="2343">
        <f>+IFERROR((Y9*AA9+SUMPRODUCT(Y11:Y16,AA11:AA16))/(Y9+SUM(Y11:Y16)),"")</f>
        <v>0</v>
      </c>
      <c r="AB8" s="2343">
        <f>+IFERROR((Y9*AB9+SUMPRODUCT(Y11:Y16,AB11:AB16))/(Y9+SUM(Y11:Y16)),"")</f>
        <v>0</v>
      </c>
      <c r="AC8" s="2340">
        <f>+AC9+SUM(AC11:AC14)+AC16</f>
        <v>484877654.42451555</v>
      </c>
      <c r="AD8" s="2342">
        <f>IFERROR((Y9*AD9+SUMPRODUCT(Y11:Y14,AD11:AD14)+Y16*AD16)/(Y9+SUM(Y11:Y14)+Y16),"")</f>
        <v>7.0788156059618801E-3</v>
      </c>
      <c r="AE8" s="2341">
        <f>IFERROR((AC9*AE9+SUMPRODUCT(AC11:AC14,AE11:AE14)+AC16*AE16)/(+AC9+SUM(AC11:AC14)+AC16),"")</f>
        <v>4.8906431614843298</v>
      </c>
      <c r="AF8" s="2340">
        <f>+AF9+SUM(AF11:AF16)</f>
        <v>0</v>
      </c>
      <c r="AG8" s="2340">
        <f>+AG9+SUM(AG11:AG16)</f>
        <v>0</v>
      </c>
    </row>
    <row r="9" spans="1:33" ht="12" customHeight="1" x14ac:dyDescent="0.3">
      <c r="A9" s="2345" t="s">
        <v>3282</v>
      </c>
      <c r="B9" s="2328">
        <v>92248079.9815</v>
      </c>
      <c r="C9" s="2450"/>
      <c r="D9" s="2344">
        <v>0</v>
      </c>
      <c r="E9" s="2344">
        <v>0</v>
      </c>
      <c r="F9" s="2328">
        <v>92252679.444112733</v>
      </c>
      <c r="G9" s="2330">
        <v>1.9983449489306124E-2</v>
      </c>
      <c r="H9" s="2329">
        <v>8.3333332999999982E-2</v>
      </c>
      <c r="I9" s="2328">
        <v>1450327.2509900001</v>
      </c>
      <c r="J9" s="2449"/>
      <c r="K9" s="2344">
        <v>0</v>
      </c>
      <c r="L9" s="2344">
        <v>0</v>
      </c>
      <c r="M9" s="2328">
        <v>1450398.9089969504</v>
      </c>
      <c r="N9" s="2330">
        <v>1.7432018330857606E-2</v>
      </c>
      <c r="O9" s="2329">
        <v>7.6647408140252983E-3</v>
      </c>
      <c r="P9" s="2328"/>
      <c r="Q9" s="2328"/>
      <c r="R9" s="2328">
        <v>121909849.604077</v>
      </c>
      <c r="S9" s="2450"/>
      <c r="T9" s="2344">
        <v>2.9312381784037667E-3</v>
      </c>
      <c r="U9" s="2344">
        <v>1.2198969826888446E-3</v>
      </c>
      <c r="V9" s="2328">
        <v>121909858.03106175</v>
      </c>
      <c r="W9" s="2330">
        <v>-3.8679663731662249E-3</v>
      </c>
      <c r="X9" s="2329">
        <v>8.2924012874299263E-2</v>
      </c>
      <c r="Y9" s="2328">
        <v>473422.59724000009</v>
      </c>
      <c r="Z9" s="2449"/>
      <c r="AA9" s="2344">
        <v>0</v>
      </c>
      <c r="AB9" s="2344">
        <v>0</v>
      </c>
      <c r="AC9" s="2328">
        <v>473566.91402908636</v>
      </c>
      <c r="AD9" s="2330">
        <v>0</v>
      </c>
      <c r="AE9" s="2329">
        <v>6.2149909643703455E-2</v>
      </c>
      <c r="AF9" s="2328"/>
      <c r="AG9" s="2328"/>
    </row>
    <row r="10" spans="1:33" ht="12" customHeight="1" x14ac:dyDescent="0.3">
      <c r="A10" s="2335" t="s">
        <v>3287</v>
      </c>
      <c r="B10" s="2328">
        <v>4049400.83</v>
      </c>
      <c r="C10" s="2450"/>
      <c r="D10" s="2344">
        <v>0</v>
      </c>
      <c r="E10" s="2344">
        <v>0</v>
      </c>
      <c r="F10" s="2328">
        <v>4049603.3038836862</v>
      </c>
      <c r="G10" s="2330">
        <v>2.0000399999999995E-2</v>
      </c>
      <c r="H10" s="2329">
        <v>8.3333332999999996E-2</v>
      </c>
      <c r="I10" s="2328">
        <v>0</v>
      </c>
      <c r="J10" s="2449"/>
      <c r="K10" s="2344">
        <v>0</v>
      </c>
      <c r="L10" s="2344">
        <v>0</v>
      </c>
      <c r="M10" s="2328">
        <v>0</v>
      </c>
      <c r="N10" s="2330">
        <v>0</v>
      </c>
      <c r="O10" s="2329">
        <v>0</v>
      </c>
      <c r="P10" s="2328"/>
      <c r="Q10" s="2328"/>
      <c r="R10" s="2328">
        <v>26982101.770022672</v>
      </c>
      <c r="S10" s="2450"/>
      <c r="T10" s="2344">
        <v>2.9312381784037667E-3</v>
      </c>
      <c r="U10" s="2344">
        <v>1.2198969826888446E-3</v>
      </c>
      <c r="V10" s="2328">
        <v>26982101.770022672</v>
      </c>
      <c r="W10" s="2330">
        <v>0</v>
      </c>
      <c r="X10" s="2329">
        <v>8.3333299999999999E-2</v>
      </c>
      <c r="Y10" s="2328">
        <v>0</v>
      </c>
      <c r="Z10" s="2449"/>
      <c r="AA10" s="2344">
        <v>0</v>
      </c>
      <c r="AB10" s="2344">
        <v>0</v>
      </c>
      <c r="AC10" s="2328">
        <v>0</v>
      </c>
      <c r="AD10" s="2330">
        <v>0</v>
      </c>
      <c r="AE10" s="2329">
        <v>0</v>
      </c>
      <c r="AF10" s="2328"/>
      <c r="AG10" s="2328"/>
    </row>
    <row r="11" spans="1:33" ht="12" customHeight="1" x14ac:dyDescent="0.3">
      <c r="A11" s="2345" t="s">
        <v>3281</v>
      </c>
      <c r="B11" s="2328">
        <v>52293346.663793519</v>
      </c>
      <c r="C11" s="2450"/>
      <c r="D11" s="2344">
        <v>0</v>
      </c>
      <c r="E11" s="2344">
        <v>0</v>
      </c>
      <c r="F11" s="2328">
        <v>47861506.013360538</v>
      </c>
      <c r="G11" s="2330">
        <v>6.4495827030171364E-3</v>
      </c>
      <c r="H11" s="2329">
        <v>0.33268038783094772</v>
      </c>
      <c r="I11" s="2328">
        <v>48518803.535343878</v>
      </c>
      <c r="J11" s="2449"/>
      <c r="K11" s="2344">
        <v>0</v>
      </c>
      <c r="L11" s="2344">
        <v>0</v>
      </c>
      <c r="M11" s="2328">
        <v>48278775.330398418</v>
      </c>
      <c r="N11" s="2330">
        <v>4.9517081658431213E-3</v>
      </c>
      <c r="O11" s="2329">
        <v>0.29850651626394714</v>
      </c>
      <c r="P11" s="2328"/>
      <c r="Q11" s="2328"/>
      <c r="R11" s="2328">
        <v>43565669.133419998</v>
      </c>
      <c r="S11" s="2450"/>
      <c r="T11" s="2344">
        <v>2.9312381784037667E-3</v>
      </c>
      <c r="U11" s="2344">
        <v>1.2198969826888446E-3</v>
      </c>
      <c r="V11" s="2328">
        <v>43713216.329382814</v>
      </c>
      <c r="W11" s="2330">
        <v>4.2728158600001637E-4</v>
      </c>
      <c r="X11" s="2329">
        <v>0.47454386315498859</v>
      </c>
      <c r="Y11" s="2328">
        <v>60932527.63896241</v>
      </c>
      <c r="Z11" s="2449"/>
      <c r="AA11" s="2344">
        <v>0</v>
      </c>
      <c r="AB11" s="2344">
        <v>0</v>
      </c>
      <c r="AC11" s="2328">
        <v>60992530.55799152</v>
      </c>
      <c r="AD11" s="2330">
        <v>-1.6942163459014708E-2</v>
      </c>
      <c r="AE11" s="2329">
        <v>0.2543107809974422</v>
      </c>
      <c r="AF11" s="2328"/>
      <c r="AG11" s="2328"/>
    </row>
    <row r="12" spans="1:33" ht="12" customHeight="1" x14ac:dyDescent="0.3">
      <c r="A12" s="2345" t="s">
        <v>3286</v>
      </c>
      <c r="B12" s="2328">
        <v>150749065.00299528</v>
      </c>
      <c r="C12" s="2334">
        <v>0.50179536245161238</v>
      </c>
      <c r="D12" s="2344">
        <v>0.23398273751116491</v>
      </c>
      <c r="E12" s="2344">
        <v>4.5071072604530964E-2</v>
      </c>
      <c r="F12" s="2328">
        <v>152926011.82261679</v>
      </c>
      <c r="G12" s="2330">
        <v>3.5476355151955456E-2</v>
      </c>
      <c r="H12" s="2329">
        <v>4.3314584309011908</v>
      </c>
      <c r="I12" s="2328">
        <v>194273681.97390881</v>
      </c>
      <c r="J12" s="2344">
        <v>0.5570180591066749</v>
      </c>
      <c r="K12" s="2344">
        <v>0</v>
      </c>
      <c r="L12" s="2344">
        <v>0</v>
      </c>
      <c r="M12" s="2328">
        <v>181586429.03961334</v>
      </c>
      <c r="N12" s="2330">
        <v>2.3133383848602453E-2</v>
      </c>
      <c r="O12" s="2329">
        <v>6.3163899580480782</v>
      </c>
      <c r="P12" s="2328"/>
      <c r="Q12" s="2328"/>
      <c r="R12" s="2328">
        <v>172358270.36585513</v>
      </c>
      <c r="S12" s="2334">
        <v>0.44377343030127253</v>
      </c>
      <c r="T12" s="2344">
        <v>0.18553812924888943</v>
      </c>
      <c r="U12" s="2344">
        <v>2.4543750059341715E-2</v>
      </c>
      <c r="V12" s="2328">
        <v>176620877.15896764</v>
      </c>
      <c r="W12" s="2330">
        <v>1.2454103925655137E-2</v>
      </c>
      <c r="X12" s="2329">
        <v>3.8690298364830604</v>
      </c>
      <c r="Y12" s="2328">
        <v>187801081.35790849</v>
      </c>
      <c r="Z12" s="2344">
        <v>0.68108414157886865</v>
      </c>
      <c r="AA12" s="2344">
        <v>0</v>
      </c>
      <c r="AB12" s="2344">
        <v>0</v>
      </c>
      <c r="AC12" s="2328">
        <v>194168126.15853348</v>
      </c>
      <c r="AD12" s="2330">
        <v>1.8549638114086966E-2</v>
      </c>
      <c r="AE12" s="2329">
        <v>6.1923829526155467</v>
      </c>
      <c r="AF12" s="2328"/>
      <c r="AG12" s="2328"/>
    </row>
    <row r="13" spans="1:33" ht="12" customHeight="1" x14ac:dyDescent="0.3">
      <c r="A13" s="2345" t="s">
        <v>3285</v>
      </c>
      <c r="B13" s="2328">
        <v>12392699.207690012</v>
      </c>
      <c r="C13" s="2334">
        <v>0</v>
      </c>
      <c r="D13" s="2344">
        <v>0</v>
      </c>
      <c r="E13" s="2344">
        <v>0</v>
      </c>
      <c r="F13" s="2328">
        <v>12031661.520353734</v>
      </c>
      <c r="G13" s="2330">
        <v>2.0650512496946005E-2</v>
      </c>
      <c r="H13" s="2329">
        <v>4.5431033797205655</v>
      </c>
      <c r="I13" s="2328">
        <v>68874178.338111356</v>
      </c>
      <c r="J13" s="2344">
        <v>0</v>
      </c>
      <c r="K13" s="2344">
        <v>0</v>
      </c>
      <c r="L13" s="2344">
        <v>0</v>
      </c>
      <c r="M13" s="2328">
        <v>63463448.275894746</v>
      </c>
      <c r="N13" s="2330">
        <v>1.2114133127911327E-2</v>
      </c>
      <c r="O13" s="2329">
        <v>8.6012471386633074</v>
      </c>
      <c r="P13" s="2328"/>
      <c r="Q13" s="2328"/>
      <c r="R13" s="2328">
        <v>13530247.861799985</v>
      </c>
      <c r="S13" s="2334">
        <v>0</v>
      </c>
      <c r="T13" s="2344">
        <v>2.9312381784037667E-3</v>
      </c>
      <c r="U13" s="2344">
        <v>1.2198969826888446E-3</v>
      </c>
      <c r="V13" s="2328">
        <v>13434807.19449302</v>
      </c>
      <c r="W13" s="2330">
        <v>6.80288681274585E-3</v>
      </c>
      <c r="X13" s="2329">
        <v>4.8859715321152271</v>
      </c>
      <c r="Y13" s="2328">
        <v>69959431.146421269</v>
      </c>
      <c r="Z13" s="2344">
        <v>0</v>
      </c>
      <c r="AA13" s="2344">
        <v>0</v>
      </c>
      <c r="AB13" s="2344">
        <v>0</v>
      </c>
      <c r="AC13" s="2328">
        <v>78927484.068005696</v>
      </c>
      <c r="AD13" s="2330">
        <v>1.1954883169783739E-2</v>
      </c>
      <c r="AE13" s="2329">
        <v>9.5543614295606041</v>
      </c>
      <c r="AF13" s="2328"/>
      <c r="AG13" s="2328"/>
    </row>
    <row r="14" spans="1:33" ht="12" customHeight="1" x14ac:dyDescent="0.3">
      <c r="A14" s="2345" t="s">
        <v>3272</v>
      </c>
      <c r="B14" s="2328">
        <v>203187266.98516974</v>
      </c>
      <c r="C14" s="2334">
        <v>0</v>
      </c>
      <c r="D14" s="2344">
        <v>6.1519603002054024E-4</v>
      </c>
      <c r="E14" s="2344">
        <v>8.6127444202875624E-4</v>
      </c>
      <c r="F14" s="2328">
        <v>205089178.72247958</v>
      </c>
      <c r="G14" s="2330">
        <v>1.7534767957901223E-2</v>
      </c>
      <c r="H14" s="2329">
        <v>5.5065746959241224</v>
      </c>
      <c r="I14" s="2328">
        <v>236184190.2165249</v>
      </c>
      <c r="J14" s="2344">
        <v>0</v>
      </c>
      <c r="K14" s="2344">
        <v>0</v>
      </c>
      <c r="L14" s="2344">
        <v>0</v>
      </c>
      <c r="M14" s="2328">
        <v>226559032.17124471</v>
      </c>
      <c r="N14" s="2330">
        <v>1.0198687131634701E-2</v>
      </c>
      <c r="O14" s="2329">
        <v>2.3197542426575826</v>
      </c>
      <c r="P14" s="2328"/>
      <c r="Q14" s="2328"/>
      <c r="R14" s="2328">
        <v>143454736.32885993</v>
      </c>
      <c r="S14" s="2334">
        <v>0</v>
      </c>
      <c r="T14" s="2344">
        <v>2.9312381784037667E-3</v>
      </c>
      <c r="U14" s="2344">
        <v>1.2198969826888446E-3</v>
      </c>
      <c r="V14" s="2328">
        <v>145239109.08204746</v>
      </c>
      <c r="W14" s="2330">
        <v>-4.5995827331446444E-3</v>
      </c>
      <c r="X14" s="2329">
        <v>7.786707259414805</v>
      </c>
      <c r="Y14" s="2328">
        <v>147340674.8584744</v>
      </c>
      <c r="Z14" s="2344">
        <v>0</v>
      </c>
      <c r="AA14" s="2344">
        <v>0</v>
      </c>
      <c r="AB14" s="2344">
        <v>0</v>
      </c>
      <c r="AC14" s="2328">
        <v>150315946.72595581</v>
      </c>
      <c r="AD14" s="2330">
        <v>9.9415362182598646E-5</v>
      </c>
      <c r="AE14" s="2329">
        <v>2.6567905758977539</v>
      </c>
      <c r="AF14" s="2328"/>
      <c r="AG14" s="2328"/>
    </row>
    <row r="15" spans="1:33" ht="12" customHeight="1" x14ac:dyDescent="0.3">
      <c r="A15" s="2345" t="s">
        <v>3271</v>
      </c>
      <c r="B15" s="2328">
        <v>1960131.28528</v>
      </c>
      <c r="C15" s="2334">
        <v>0</v>
      </c>
      <c r="D15" s="2344">
        <v>1</v>
      </c>
      <c r="E15" s="2344">
        <v>8.6127444202875624E-4</v>
      </c>
      <c r="F15" s="2451"/>
      <c r="G15" s="2452"/>
      <c r="H15" s="2453"/>
      <c r="I15" s="2328">
        <v>0</v>
      </c>
      <c r="J15" s="2344">
        <v>0</v>
      </c>
      <c r="K15" s="2344">
        <v>0</v>
      </c>
      <c r="L15" s="2344">
        <v>0</v>
      </c>
      <c r="M15" s="2454"/>
      <c r="N15" s="2452"/>
      <c r="O15" s="2453"/>
      <c r="P15" s="2328"/>
      <c r="Q15" s="2328"/>
      <c r="R15" s="2328">
        <v>3494176.6992200008</v>
      </c>
      <c r="S15" s="2334">
        <v>0</v>
      </c>
      <c r="T15" s="2344">
        <v>0</v>
      </c>
      <c r="U15" s="2344">
        <v>0</v>
      </c>
      <c r="V15" s="2451"/>
      <c r="W15" s="2452"/>
      <c r="X15" s="2453"/>
      <c r="Y15" s="2328">
        <v>0</v>
      </c>
      <c r="Z15" s="2344">
        <v>0</v>
      </c>
      <c r="AA15" s="2344">
        <v>0</v>
      </c>
      <c r="AB15" s="2344">
        <v>0</v>
      </c>
      <c r="AC15" s="2454"/>
      <c r="AD15" s="2452"/>
      <c r="AE15" s="2453"/>
      <c r="AF15" s="2328"/>
      <c r="AG15" s="2328"/>
    </row>
    <row r="16" spans="1:33" ht="12" customHeight="1" x14ac:dyDescent="0.3">
      <c r="A16" s="2345" t="s">
        <v>1760</v>
      </c>
      <c r="B16" s="2328">
        <v>0</v>
      </c>
      <c r="C16" s="2334">
        <v>0</v>
      </c>
      <c r="D16" s="2344">
        <v>0</v>
      </c>
      <c r="E16" s="2344">
        <v>8.6127444202875624E-4</v>
      </c>
      <c r="F16" s="2328">
        <v>0</v>
      </c>
      <c r="G16" s="2330"/>
      <c r="H16" s="2329"/>
      <c r="I16" s="2328">
        <v>0</v>
      </c>
      <c r="J16" s="2344">
        <v>0</v>
      </c>
      <c r="K16" s="2344">
        <v>0</v>
      </c>
      <c r="L16" s="2344">
        <v>0</v>
      </c>
      <c r="M16" s="2328">
        <v>0</v>
      </c>
      <c r="N16" s="2330"/>
      <c r="O16" s="2329"/>
      <c r="P16" s="2328"/>
      <c r="Q16" s="2328"/>
      <c r="R16" s="2328">
        <v>0</v>
      </c>
      <c r="S16" s="2334">
        <v>0</v>
      </c>
      <c r="T16" s="2344">
        <v>0</v>
      </c>
      <c r="U16" s="2344">
        <v>0</v>
      </c>
      <c r="V16" s="2328"/>
      <c r="W16" s="2330"/>
      <c r="X16" s="2329"/>
      <c r="Y16" s="2328">
        <v>0</v>
      </c>
      <c r="Z16" s="2344">
        <v>0</v>
      </c>
      <c r="AA16" s="2344">
        <v>0</v>
      </c>
      <c r="AB16" s="2344">
        <v>0</v>
      </c>
      <c r="AC16" s="2328">
        <v>0</v>
      </c>
      <c r="AD16" s="2330"/>
      <c r="AE16" s="2329"/>
      <c r="AF16" s="2328"/>
      <c r="AG16" s="2328"/>
    </row>
    <row r="17" spans="1:33" ht="12" customHeight="1" x14ac:dyDescent="0.3">
      <c r="A17" s="2336" t="s">
        <v>3284</v>
      </c>
      <c r="B17" s="2328">
        <v>0</v>
      </c>
      <c r="C17" s="2334">
        <v>0</v>
      </c>
      <c r="D17" s="2344">
        <v>0</v>
      </c>
      <c r="E17" s="2344">
        <v>8.6127444202875624E-4</v>
      </c>
      <c r="F17" s="2328">
        <v>0</v>
      </c>
      <c r="G17" s="2330"/>
      <c r="H17" s="2329"/>
      <c r="I17" s="2328">
        <v>74237429.339000002</v>
      </c>
      <c r="J17" s="2344">
        <v>0</v>
      </c>
      <c r="K17" s="2344">
        <v>0</v>
      </c>
      <c r="L17" s="2344">
        <v>0</v>
      </c>
      <c r="M17" s="2328">
        <v>74237429.339000002</v>
      </c>
      <c r="N17" s="2330"/>
      <c r="O17" s="2329"/>
      <c r="P17" s="2328"/>
      <c r="Q17" s="2328"/>
      <c r="R17" s="2328">
        <v>0</v>
      </c>
      <c r="S17" s="2334">
        <v>0</v>
      </c>
      <c r="T17" s="2344">
        <v>0</v>
      </c>
      <c r="U17" s="2344">
        <v>0</v>
      </c>
      <c r="V17" s="2328"/>
      <c r="W17" s="2330"/>
      <c r="X17" s="2329"/>
      <c r="Y17" s="2328">
        <v>0</v>
      </c>
      <c r="Z17" s="2344">
        <v>0</v>
      </c>
      <c r="AA17" s="2344">
        <v>0</v>
      </c>
      <c r="AB17" s="2344">
        <v>0</v>
      </c>
      <c r="AC17" s="2328">
        <v>0</v>
      </c>
      <c r="AD17" s="2330"/>
      <c r="AE17" s="2329"/>
      <c r="AF17" s="2328"/>
      <c r="AG17" s="2328"/>
    </row>
    <row r="18" spans="1:33" ht="12" customHeight="1" x14ac:dyDescent="0.3">
      <c r="A18" s="2335" t="s">
        <v>3269</v>
      </c>
      <c r="B18" s="2328">
        <v>0</v>
      </c>
      <c r="C18" s="2334">
        <v>0</v>
      </c>
      <c r="D18" s="2344">
        <v>0</v>
      </c>
      <c r="E18" s="2344">
        <v>8.6127444202875624E-4</v>
      </c>
      <c r="F18" s="2328">
        <v>0</v>
      </c>
      <c r="G18" s="2330"/>
      <c r="H18" s="2329"/>
      <c r="I18" s="2328">
        <v>74237429.339000002</v>
      </c>
      <c r="J18" s="2344">
        <v>0</v>
      </c>
      <c r="K18" s="2344">
        <v>0</v>
      </c>
      <c r="L18" s="2344">
        <v>0</v>
      </c>
      <c r="M18" s="2328">
        <v>74237429.339000002</v>
      </c>
      <c r="N18" s="2330"/>
      <c r="O18" s="2329"/>
      <c r="P18" s="2328"/>
      <c r="Q18" s="2328"/>
      <c r="R18" s="2328">
        <v>0</v>
      </c>
      <c r="S18" s="2334">
        <v>0</v>
      </c>
      <c r="T18" s="2344">
        <v>0</v>
      </c>
      <c r="U18" s="2344">
        <v>0</v>
      </c>
      <c r="V18" s="2328"/>
      <c r="W18" s="2330"/>
      <c r="X18" s="2329"/>
      <c r="Y18" s="2328">
        <v>72230788.400000006</v>
      </c>
      <c r="Z18" s="2344">
        <v>0</v>
      </c>
      <c r="AA18" s="2344">
        <v>0</v>
      </c>
      <c r="AB18" s="2344">
        <v>0</v>
      </c>
      <c r="AC18" s="2328">
        <v>72230788.400000006</v>
      </c>
      <c r="AD18" s="2330"/>
      <c r="AE18" s="2329"/>
      <c r="AF18" s="2328"/>
      <c r="AG18" s="2328"/>
    </row>
    <row r="19" spans="1:33" ht="12" customHeight="1" x14ac:dyDescent="0.3">
      <c r="A19" s="2336" t="s">
        <v>3283</v>
      </c>
      <c r="B19" s="2340">
        <f>SUM(B20:B23)+B25+B27+B29+B31+B32+B34</f>
        <v>385589676.75902575</v>
      </c>
      <c r="C19" s="2343">
        <f>IFERROR(+(SUMPRODUCT(B20:B23,C20:C23)+B25*C25+B27*C27+B29*C29+SUMPRODUCT(B31:B34,C31:C34))/(SUM(B20:B23)+B25+B27+B29+SUM(B31:B34)),"")</f>
        <v>0</v>
      </c>
      <c r="D19" s="2343">
        <f>IFERROR(+(SUMPRODUCT(B20:B23,D20:D23)+B25*D25+B27*D27+B29*D29+SUMPRODUCT(B31:B34,D31:D34))/(SUM(B20:B23)+B25+B27+B29+SUM(B31:B34)),"")</f>
        <v>3.0939221784469415E-3</v>
      </c>
      <c r="E19" s="2343">
        <f>IFERROR(+(SUMPRODUCT(B20:B23,E20:E23)+B25*E25+B27*E27+B29*E29+SUMPRODUCT(B31:B34,E31:E34))/(SUM(B20:B23)+B25+B27+B29+SUM(B31:B34)),"")</f>
        <v>3.3817318148619702E-3</v>
      </c>
      <c r="F19" s="2340">
        <f>SUM(F20:F23)+F25+F27+F29+F31+F32+F34</f>
        <v>393779319.10366327</v>
      </c>
      <c r="G19" s="2342">
        <f>IFERROR((SUMPRODUCT(B20:B23,G20:G23)+B25*G25+B27*G27+B29*G29+B31*G31+B32*G32+B34*G34)/(SUM(B20:B23)+B25+B27+B29+B31+B32+B34),"")</f>
        <v>1.940763982722454E-2</v>
      </c>
      <c r="H19" s="2341">
        <f>IFERROR((SUMPRODUCT(F20:F23,H20:H23)+F25*H25+F27*H27+F29*H29+F31*H31+F32*H32+F34*H34)/(SUM(F20:F23)+F25+F27+F29+F31+F32+F34),"")</f>
        <v>2.1756985776544315</v>
      </c>
      <c r="I19" s="2340">
        <f>SUM(I20:I23)+I25+I27+I29+I31+I32+I34</f>
        <v>666561390.97427797</v>
      </c>
      <c r="J19" s="2343">
        <f>IFERROR(+(SUMPRODUCT(I20:I23,J20:J23)+I25*J25+I27*J27+I29*J29+SUMPRODUCT(I31:I34,J31:J34))/(SUM(I20:I23)+I25+I27+I29+SUM(I31:I34)),"")</f>
        <v>0.36986266672598755</v>
      </c>
      <c r="K19" s="2343">
        <f>IFERROR(+(SUMPRODUCT(I20:I23,K20:K23)+I25*K25+I27*K27+I29*K29+SUMPRODUCT(I31:I34,K31:K34))/(SUM(I20:I23)+I25+I27+I29+SUM(I31:I34)),"")</f>
        <v>0</v>
      </c>
      <c r="L19" s="2343">
        <f>IFERROR(+(SUMPRODUCT(I20:I23,L20:L23)+I25*L25+I27*L27+I29*L29+SUMPRODUCT(I31:I34,L31:L34))/(SUM(I20:I23)+I25+I27+I29+SUM(I31:I34)),"")</f>
        <v>0</v>
      </c>
      <c r="M19" s="2340">
        <f>SUM(M20:M23)+M25+M27+M29+M31+M32+M34</f>
        <v>632931718.57560086</v>
      </c>
      <c r="N19" s="2342">
        <f>IFERROR((SUMPRODUCT(I20:I23,N20:N23)+I25*N25+I27*N27+I29*N29+I31*N31+I32*N32+I34*N34)/(SUM(I20:I23)+I25+I27+I29+I31+I32+I34),"")</f>
        <v>6.6237134666275064E-3</v>
      </c>
      <c r="O19" s="2341">
        <f>IFERROR((SUMPRODUCT(M20:M23,O20:O23)+M25*O25+M27*O27+M29*O29+M31*O31+M32*O32+M34*O34)/(SUM(M20:M23)+M25+M27+M29+M31+M32+M34),"")</f>
        <v>2.6449358484838519</v>
      </c>
      <c r="P19" s="2340">
        <f>SUM(P20:P23)+P25+P27+P29+SUM(P31:P34)</f>
        <v>0</v>
      </c>
      <c r="Q19" s="2340">
        <f>SUM(Q20:Q23)+Q25+Q27+Q29+SUM(Q31:Q34)</f>
        <v>0</v>
      </c>
      <c r="R19" s="2340">
        <f>SUM(R20:R23)+R25+R27+R29+R31+R32+R34</f>
        <v>312120274.20805371</v>
      </c>
      <c r="S19" s="2343">
        <f>IFERROR(+(SUMPRODUCT(R20:R23,S20:S23)+R25*S25+R27*S27+R29*S29+SUMPRODUCT(R31:R34,S31:S34))/(SUM(R20:R23)+R25+R27+R29+SUM(R31:R34)),"")</f>
        <v>0</v>
      </c>
      <c r="T19" s="2343">
        <f>IFERROR(+(SUMPRODUCT(R20:R23,T20:T23)+R25*T25+R27*T27+R29*T29+SUMPRODUCT(R31:R34,T31:T34))/(SUM(R20:R23)+R25+R27+R29+SUM(R31:R34)),"")</f>
        <v>5.9520024025086294E-3</v>
      </c>
      <c r="U19" s="2343">
        <f>IFERROR(+(SUMPRODUCT(R20:R23,U20:U23)+R25*U25+R27*U27+R29*U29+SUMPRODUCT(R31:R34,U31:U34))/(SUM(R20:R23)+R25+R27+R29+SUM(R31:R34)),"")</f>
        <v>9.8984394405971735E-3</v>
      </c>
      <c r="V19" s="2340">
        <f>SUM(V20:V23)+V25+V27+V29+V31+V32+V34</f>
        <v>314476848.98778856</v>
      </c>
      <c r="W19" s="2342">
        <f>IFERROR((SUMPRODUCT(R20:R23,W20:W23)+R25*W25+R27*W27+R29*W29+R31*W31+R32*W32+R34*W34)/(SUM(R20:R23)+R25+R27+R29+R31+R32+R34),"")</f>
        <v>-4.5726240152821687E-3</v>
      </c>
      <c r="X19" s="2341">
        <f>IFERROR((SUMPRODUCT(V20:V23,X20:X23)+V25*X25+V27*X27+V29*X29+V31*X31+V32*X32+V34*X34)/(SUM(V20:V23)+V25+V27+V29+V31+V32+V34),"")</f>
        <v>2.5105886594327562</v>
      </c>
      <c r="Y19" s="2340">
        <f>SUM(Y20:Y23)+Y25+Y27+Y29+Y31+Y32+Y34</f>
        <v>639948260.16223073</v>
      </c>
      <c r="Z19" s="2343">
        <f>IFERROR(+(SUMPRODUCT(Y20:Y23,Z20:Z23)+Y25*Z25+Y27*Z27+Y29*Z29+SUMPRODUCT(Y31:Y34,Z31:Z34))/(SUM(Y20:Y23)+Y25+Y27+Y29+SUM(Y31:Y34)),"")</f>
        <v>0.34789064651131552</v>
      </c>
      <c r="AA19" s="2343">
        <f>IFERROR(+(SUMPRODUCT(Y20:Y23,AA20:AA23)+Y25*AA25+Y27*AA27+Y29*AA29+SUMPRODUCT(Y31:Y34,AA31:AA34))/(SUM(Y20:Y23)+Y25+Y27+Y29+SUM(Y31:Y34)),"")</f>
        <v>0</v>
      </c>
      <c r="AB19" s="2343">
        <f>IFERROR(+(SUMPRODUCT(Y20:Y23,AB20:AB23)+Y25*AB25+Y27*AB27+Y29*AB29+SUMPRODUCT(Y31:Y34,AB31:AB34))/(SUM(Y20:Y23)+Y25+Y27+Y29+SUM(Y31:Y34)),"")</f>
        <v>0</v>
      </c>
      <c r="AC19" s="2340">
        <f>SUM(AC20:AC23)+AC25+AC27+AC29+AC31+AC32+AC34</f>
        <v>651147800.02921414</v>
      </c>
      <c r="AD19" s="2342">
        <f>IFERROR((SUMPRODUCT(Y20:Y23,AD20:AD23)+Y25*AD25+Y27*AD27+Y29*AD29+Y31*AD31+Y32*AD32+Y34*AD34)/(SUM(Y20:Y23)+Y25+Y27+Y29+Y31+Y32+Y34),"")</f>
        <v>2.1641087230625778E-3</v>
      </c>
      <c r="AE19" s="2341">
        <f>IFERROR((SUMPRODUCT(AC20:AC23,AE20:AE23)+AC25*AE25+AC27*AE27+AC29*AE29+AC31*AE31+AC32*AE32+AC34*AE34)/(SUM(AC20:AC23)+AC25+AC27+AC29+AC31+AC32+AC34),"")</f>
        <v>2.0948098201589822</v>
      </c>
      <c r="AF19" s="2340">
        <f>SUM(AF20:AF23)+AF25+AF27+AF29+SUM(AF31:AF34)</f>
        <v>0</v>
      </c>
      <c r="AG19" s="2340">
        <f>SUM(AG20:AG23)+AG25+AG27+AG29+SUM(AG31:AG34)</f>
        <v>0</v>
      </c>
    </row>
    <row r="20" spans="1:33" ht="12" customHeight="1" x14ac:dyDescent="0.3">
      <c r="A20" s="2338" t="s">
        <v>3282</v>
      </c>
      <c r="B20" s="2328">
        <v>96000000</v>
      </c>
      <c r="C20" s="2450"/>
      <c r="D20" s="2330">
        <v>0</v>
      </c>
      <c r="E20" s="2330">
        <v>0</v>
      </c>
      <c r="F20" s="2328">
        <v>99130760.551320285</v>
      </c>
      <c r="G20" s="2330">
        <v>0.02</v>
      </c>
      <c r="H20" s="2329">
        <v>0.85399543378995424</v>
      </c>
      <c r="I20" s="2328">
        <v>0</v>
      </c>
      <c r="J20" s="2452"/>
      <c r="K20" s="2330">
        <v>0</v>
      </c>
      <c r="L20" s="2330">
        <v>0</v>
      </c>
      <c r="M20" s="2328">
        <v>0</v>
      </c>
      <c r="N20" s="2330">
        <v>0</v>
      </c>
      <c r="O20" s="2329">
        <v>0</v>
      </c>
      <c r="P20" s="2328"/>
      <c r="Q20" s="2329"/>
      <c r="R20" s="2328">
        <v>129054000</v>
      </c>
      <c r="S20" s="2450"/>
      <c r="T20" s="2330">
        <v>0</v>
      </c>
      <c r="U20" s="2330">
        <v>0</v>
      </c>
      <c r="V20" s="2328">
        <v>127938105.81295386</v>
      </c>
      <c r="W20" s="2330">
        <v>-9.92042090907682E-3</v>
      </c>
      <c r="X20" s="2329">
        <v>1.6767078901451682</v>
      </c>
      <c r="Y20" s="2328">
        <v>4000</v>
      </c>
      <c r="Z20" s="2452"/>
      <c r="AA20" s="2330">
        <v>0</v>
      </c>
      <c r="AB20" s="2330">
        <v>0</v>
      </c>
      <c r="AC20" s="2328">
        <v>3999.8910914308899</v>
      </c>
      <c r="AD20" s="2330">
        <v>-6.3E-3</v>
      </c>
      <c r="AE20" s="2329">
        <v>1.9178082191780823E-2</v>
      </c>
      <c r="AF20" s="2328"/>
      <c r="AG20" s="2329"/>
    </row>
    <row r="21" spans="1:33" ht="12" customHeight="1" x14ac:dyDescent="0.3">
      <c r="A21" s="2338" t="s">
        <v>3281</v>
      </c>
      <c r="B21" s="2328">
        <v>30200109.337709997</v>
      </c>
      <c r="C21" s="2450"/>
      <c r="D21" s="2330">
        <v>0</v>
      </c>
      <c r="E21" s="2330">
        <v>0</v>
      </c>
      <c r="F21" s="2328">
        <v>30953505.621437725</v>
      </c>
      <c r="G21" s="2330">
        <v>7.5144197020291315E-3</v>
      </c>
      <c r="H21" s="2329">
        <v>1.4242899120362975</v>
      </c>
      <c r="I21" s="2328">
        <v>50283605.127993375</v>
      </c>
      <c r="J21" s="2452"/>
      <c r="K21" s="2330">
        <v>0</v>
      </c>
      <c r="L21" s="2330">
        <v>0</v>
      </c>
      <c r="M21" s="2328">
        <v>49061785.895874925</v>
      </c>
      <c r="N21" s="2330">
        <v>7.1475098823608465E-3</v>
      </c>
      <c r="O21" s="2329">
        <v>0.75502507352660952</v>
      </c>
      <c r="P21" s="2328"/>
      <c r="Q21" s="2329"/>
      <c r="R21" s="2328">
        <v>16674804.537083775</v>
      </c>
      <c r="S21" s="2450"/>
      <c r="T21" s="2330">
        <v>0</v>
      </c>
      <c r="U21" s="2330">
        <v>0</v>
      </c>
      <c r="V21" s="2328">
        <v>16833821.748810194</v>
      </c>
      <c r="W21" s="2330">
        <v>1.4845390532883726E-3</v>
      </c>
      <c r="X21" s="2329">
        <v>2.589510011880106</v>
      </c>
      <c r="Y21" s="2328">
        <v>57323877.53366293</v>
      </c>
      <c r="Z21" s="2452"/>
      <c r="AA21" s="2330">
        <v>0</v>
      </c>
      <c r="AB21" s="2330">
        <v>0</v>
      </c>
      <c r="AC21" s="2328">
        <v>57890134.281734474</v>
      </c>
      <c r="AD21" s="2330">
        <v>-5.6748185451215918E-3</v>
      </c>
      <c r="AE21" s="2329">
        <v>0.64315152348529048</v>
      </c>
      <c r="AF21" s="2328"/>
      <c r="AG21" s="2329"/>
    </row>
    <row r="22" spans="1:33" ht="12" customHeight="1" x14ac:dyDescent="0.3">
      <c r="A22" s="2338" t="s">
        <v>3280</v>
      </c>
      <c r="B22" s="2328">
        <v>24998985.048590004</v>
      </c>
      <c r="C22" s="2334">
        <v>0</v>
      </c>
      <c r="D22" s="2330">
        <v>4.7773013776007428E-2</v>
      </c>
      <c r="E22" s="2330">
        <v>3.550743654500603E-2</v>
      </c>
      <c r="F22" s="2328">
        <v>26322515.224025503</v>
      </c>
      <c r="G22" s="2330">
        <v>3.4825041924192751E-2</v>
      </c>
      <c r="H22" s="2329">
        <v>4.1850246630563683</v>
      </c>
      <c r="I22" s="2328">
        <v>42578029.972079962</v>
      </c>
      <c r="J22" s="2330">
        <v>0</v>
      </c>
      <c r="K22" s="2330">
        <v>0</v>
      </c>
      <c r="L22" s="2330">
        <v>0</v>
      </c>
      <c r="M22" s="2328">
        <v>41886495.938494496</v>
      </c>
      <c r="N22" s="2330">
        <v>2.2509668936194327E-2</v>
      </c>
      <c r="O22" s="2329">
        <v>3.1430920870129149</v>
      </c>
      <c r="P22" s="2328"/>
      <c r="Q22" s="2329"/>
      <c r="R22" s="2328">
        <v>21053520.078489996</v>
      </c>
      <c r="S22" s="2334">
        <v>0</v>
      </c>
      <c r="T22" s="2330">
        <v>8.869478792860129E-2</v>
      </c>
      <c r="U22" s="2330">
        <v>7.0443605080542079E-2</v>
      </c>
      <c r="V22" s="2328">
        <v>21318630.834901489</v>
      </c>
      <c r="W22" s="2330">
        <v>1.117553976963339E-2</v>
      </c>
      <c r="X22" s="2329">
        <v>3.1326559377764824</v>
      </c>
      <c r="Y22" s="2328">
        <v>48560250.127470128</v>
      </c>
      <c r="Z22" s="2330">
        <v>0</v>
      </c>
      <c r="AA22" s="2330">
        <v>0</v>
      </c>
      <c r="AB22" s="2330">
        <v>0</v>
      </c>
      <c r="AC22" s="2328">
        <v>52634992.164963424</v>
      </c>
      <c r="AD22" s="2330">
        <v>1.938185566721997E-2</v>
      </c>
      <c r="AE22" s="2329">
        <v>3.2876411867335618</v>
      </c>
      <c r="AF22" s="2328"/>
      <c r="AG22" s="2329"/>
    </row>
    <row r="23" spans="1:33" ht="12" customHeight="1" x14ac:dyDescent="0.3">
      <c r="A23" s="2338" t="s">
        <v>3279</v>
      </c>
      <c r="B23" s="2328">
        <v>0</v>
      </c>
      <c r="C23" s="2334">
        <v>0</v>
      </c>
      <c r="D23" s="2330">
        <v>0</v>
      </c>
      <c r="E23" s="2330">
        <v>0</v>
      </c>
      <c r="F23" s="2328">
        <v>0</v>
      </c>
      <c r="G23" s="2330"/>
      <c r="H23" s="2329"/>
      <c r="I23" s="2328">
        <v>211674253.10429919</v>
      </c>
      <c r="J23" s="2330">
        <v>0.7654701093850339</v>
      </c>
      <c r="K23" s="2330">
        <v>0</v>
      </c>
      <c r="L23" s="2330">
        <v>0</v>
      </c>
      <c r="M23" s="2328">
        <v>201919355.11214066</v>
      </c>
      <c r="N23" s="2330">
        <v>8.2141125546462415E-4</v>
      </c>
      <c r="O23" s="2329">
        <v>2.1370527311952539</v>
      </c>
      <c r="P23" s="2328"/>
      <c r="Q23" s="2329"/>
      <c r="R23" s="2328">
        <v>0</v>
      </c>
      <c r="S23" s="2334">
        <v>0</v>
      </c>
      <c r="T23" s="2330">
        <v>0</v>
      </c>
      <c r="U23" s="2330">
        <v>0</v>
      </c>
      <c r="V23" s="2328">
        <v>0</v>
      </c>
      <c r="W23" s="2330"/>
      <c r="X23" s="2329"/>
      <c r="Y23" s="2328">
        <v>205113782.9336192</v>
      </c>
      <c r="Z23" s="2330">
        <v>0.67802338795223338</v>
      </c>
      <c r="AA23" s="2330">
        <v>0</v>
      </c>
      <c r="AB23" s="2330">
        <v>0</v>
      </c>
      <c r="AC23" s="2328">
        <v>204985371.51819009</v>
      </c>
      <c r="AD23" s="2330">
        <v>2.9190010147557625E-4</v>
      </c>
      <c r="AE23" s="2329"/>
      <c r="AF23" s="2328"/>
      <c r="AG23" s="2329"/>
    </row>
    <row r="24" spans="1:33" ht="12" customHeight="1" x14ac:dyDescent="0.3">
      <c r="A24" s="2339" t="s">
        <v>3276</v>
      </c>
      <c r="B24" s="2328">
        <v>0</v>
      </c>
      <c r="C24" s="2334">
        <v>0</v>
      </c>
      <c r="D24" s="2330">
        <v>0</v>
      </c>
      <c r="E24" s="2330">
        <v>0</v>
      </c>
      <c r="F24" s="2328">
        <v>0</v>
      </c>
      <c r="G24" s="2330"/>
      <c r="H24" s="2329"/>
      <c r="I24" s="2328">
        <v>0</v>
      </c>
      <c r="J24" s="2330">
        <v>0</v>
      </c>
      <c r="K24" s="2330">
        <v>0</v>
      </c>
      <c r="L24" s="2330">
        <v>0</v>
      </c>
      <c r="M24" s="2328">
        <v>0</v>
      </c>
      <c r="N24" s="2330"/>
      <c r="O24" s="2329"/>
      <c r="P24" s="2328"/>
      <c r="Q24" s="2329"/>
      <c r="R24" s="2328">
        <v>0</v>
      </c>
      <c r="S24" s="2334">
        <v>0</v>
      </c>
      <c r="T24" s="2330">
        <v>0</v>
      </c>
      <c r="U24" s="2330">
        <v>0</v>
      </c>
      <c r="V24" s="2328">
        <v>0</v>
      </c>
      <c r="W24" s="2330"/>
      <c r="X24" s="2329"/>
      <c r="Y24" s="2328">
        <v>0</v>
      </c>
      <c r="Z24" s="2330">
        <v>0</v>
      </c>
      <c r="AA24" s="2330">
        <v>0</v>
      </c>
      <c r="AB24" s="2330">
        <v>0</v>
      </c>
      <c r="AC24" s="2328">
        <v>0</v>
      </c>
      <c r="AD24" s="2330"/>
      <c r="AE24" s="2329"/>
      <c r="AF24" s="2328"/>
      <c r="AG24" s="2329"/>
    </row>
    <row r="25" spans="1:33" ht="12" customHeight="1" x14ac:dyDescent="0.3">
      <c r="A25" s="2338" t="s">
        <v>3278</v>
      </c>
      <c r="B25" s="2328">
        <v>0</v>
      </c>
      <c r="C25" s="2334">
        <v>0</v>
      </c>
      <c r="D25" s="2330">
        <v>0</v>
      </c>
      <c r="E25" s="2330">
        <v>0</v>
      </c>
      <c r="F25" s="2328">
        <v>0</v>
      </c>
      <c r="G25" s="2330"/>
      <c r="H25" s="2329"/>
      <c r="I25" s="2328">
        <v>51406353.255740799</v>
      </c>
      <c r="J25" s="2330">
        <v>0.67567145741286183</v>
      </c>
      <c r="K25" s="2330">
        <v>0</v>
      </c>
      <c r="L25" s="2330">
        <v>0</v>
      </c>
      <c r="M25" s="2328">
        <v>49037318.170913927</v>
      </c>
      <c r="N25" s="2330">
        <v>7.758194052887602E-4</v>
      </c>
      <c r="O25" s="2329">
        <v>0.73476038021471357</v>
      </c>
      <c r="P25" s="2328"/>
      <c r="Q25" s="2329"/>
      <c r="R25" s="2328">
        <v>0</v>
      </c>
      <c r="S25" s="2334">
        <v>0</v>
      </c>
      <c r="T25" s="2330">
        <v>0</v>
      </c>
      <c r="U25" s="2330">
        <v>0</v>
      </c>
      <c r="V25" s="2328">
        <v>0</v>
      </c>
      <c r="W25" s="2330"/>
      <c r="X25" s="2329"/>
      <c r="Y25" s="2328">
        <v>50278234.607670799</v>
      </c>
      <c r="Z25" s="2330">
        <v>0.81717192860646271</v>
      </c>
      <c r="AA25" s="2330">
        <v>0</v>
      </c>
      <c r="AB25" s="2330">
        <v>0</v>
      </c>
      <c r="AC25" s="2328">
        <v>50246757.935655355</v>
      </c>
      <c r="AD25" s="2330">
        <v>2.8534240452710236E-4</v>
      </c>
      <c r="AE25" s="2329"/>
      <c r="AF25" s="2328"/>
      <c r="AG25" s="2329"/>
    </row>
    <row r="26" spans="1:33" ht="12" customHeight="1" x14ac:dyDescent="0.3">
      <c r="A26" s="2339" t="s">
        <v>3276</v>
      </c>
      <c r="B26" s="2328">
        <v>0</v>
      </c>
      <c r="C26" s="2334">
        <v>0</v>
      </c>
      <c r="D26" s="2330">
        <v>0</v>
      </c>
      <c r="E26" s="2330">
        <v>0</v>
      </c>
      <c r="F26" s="2328">
        <v>0</v>
      </c>
      <c r="G26" s="2330"/>
      <c r="H26" s="2329"/>
      <c r="I26" s="2328">
        <v>0</v>
      </c>
      <c r="J26" s="2330">
        <v>0</v>
      </c>
      <c r="K26" s="2330">
        <v>0</v>
      </c>
      <c r="L26" s="2330">
        <v>0</v>
      </c>
      <c r="M26" s="2328">
        <v>0</v>
      </c>
      <c r="N26" s="2330"/>
      <c r="O26" s="2329"/>
      <c r="P26" s="2328"/>
      <c r="Q26" s="2329"/>
      <c r="R26" s="2328">
        <v>0</v>
      </c>
      <c r="S26" s="2334">
        <v>0</v>
      </c>
      <c r="T26" s="2330">
        <v>0</v>
      </c>
      <c r="U26" s="2330">
        <v>0</v>
      </c>
      <c r="V26" s="2328">
        <v>0</v>
      </c>
      <c r="W26" s="2330"/>
      <c r="X26" s="2329"/>
      <c r="Y26" s="2328">
        <v>0</v>
      </c>
      <c r="Z26" s="2330">
        <v>0</v>
      </c>
      <c r="AA26" s="2330">
        <v>0</v>
      </c>
      <c r="AB26" s="2330">
        <v>0</v>
      </c>
      <c r="AC26" s="2328">
        <v>0</v>
      </c>
      <c r="AD26" s="2330"/>
      <c r="AE26" s="2329"/>
      <c r="AF26" s="2328"/>
      <c r="AG26" s="2329"/>
    </row>
    <row r="27" spans="1:33" ht="12" customHeight="1" x14ac:dyDescent="0.3">
      <c r="A27" s="2338" t="s">
        <v>3277</v>
      </c>
      <c r="B27" s="2328">
        <v>0</v>
      </c>
      <c r="C27" s="2334">
        <v>0</v>
      </c>
      <c r="D27" s="2330">
        <v>0</v>
      </c>
      <c r="E27" s="2330">
        <v>0</v>
      </c>
      <c r="F27" s="2328">
        <v>0</v>
      </c>
      <c r="G27" s="2330"/>
      <c r="H27" s="2329"/>
      <c r="I27" s="2328">
        <v>94536302.049140006</v>
      </c>
      <c r="J27" s="2330">
        <v>0.52648615633525064</v>
      </c>
      <c r="K27" s="2330">
        <v>0</v>
      </c>
      <c r="L27" s="2330">
        <v>0</v>
      </c>
      <c r="M27" s="2328">
        <v>90179645.679643616</v>
      </c>
      <c r="N27" s="2330">
        <v>2.4010940218034361E-3</v>
      </c>
      <c r="O27" s="2329">
        <v>0.25263013675564766</v>
      </c>
      <c r="P27" s="2328"/>
      <c r="Q27" s="2329"/>
      <c r="R27" s="2328">
        <v>0</v>
      </c>
      <c r="S27" s="2334">
        <v>0</v>
      </c>
      <c r="T27" s="2330">
        <v>0</v>
      </c>
      <c r="U27" s="2330">
        <v>0</v>
      </c>
      <c r="V27" s="2328">
        <v>0</v>
      </c>
      <c r="W27" s="2330"/>
      <c r="X27" s="2329"/>
      <c r="Y27" s="2328">
        <v>109796296.32146001</v>
      </c>
      <c r="Z27" s="2330">
        <v>0.38684465162326526</v>
      </c>
      <c r="AA27" s="2330">
        <v>0</v>
      </c>
      <c r="AB27" s="2330">
        <v>0</v>
      </c>
      <c r="AC27" s="2328">
        <v>109727558.38674951</v>
      </c>
      <c r="AD27" s="2330">
        <v>8.1664159372730219E-5</v>
      </c>
      <c r="AE27" s="2329"/>
      <c r="AF27" s="2328"/>
      <c r="AG27" s="2329"/>
    </row>
    <row r="28" spans="1:33" ht="12" customHeight="1" x14ac:dyDescent="0.3">
      <c r="A28" s="2339" t="s">
        <v>3276</v>
      </c>
      <c r="B28" s="2328">
        <v>0</v>
      </c>
      <c r="C28" s="2334">
        <v>0</v>
      </c>
      <c r="D28" s="2330">
        <v>0</v>
      </c>
      <c r="E28" s="2330">
        <v>0</v>
      </c>
      <c r="F28" s="2328">
        <v>0</v>
      </c>
      <c r="G28" s="2330"/>
      <c r="H28" s="2329"/>
      <c r="I28" s="2328">
        <v>0</v>
      </c>
      <c r="J28" s="2330">
        <v>0</v>
      </c>
      <c r="K28" s="2330">
        <v>0</v>
      </c>
      <c r="L28" s="2330">
        <v>0</v>
      </c>
      <c r="M28" s="2328">
        <v>0</v>
      </c>
      <c r="N28" s="2330"/>
      <c r="O28" s="2329"/>
      <c r="P28" s="2328"/>
      <c r="Q28" s="2329"/>
      <c r="R28" s="2328">
        <v>0</v>
      </c>
      <c r="S28" s="2334">
        <v>0</v>
      </c>
      <c r="T28" s="2330">
        <v>0</v>
      </c>
      <c r="U28" s="2330">
        <v>0</v>
      </c>
      <c r="V28" s="2328">
        <v>0</v>
      </c>
      <c r="W28" s="2330"/>
      <c r="X28" s="2329"/>
      <c r="Y28" s="2328">
        <v>0</v>
      </c>
      <c r="Z28" s="2330">
        <v>0</v>
      </c>
      <c r="AA28" s="2330">
        <v>0</v>
      </c>
      <c r="AB28" s="2330">
        <v>0</v>
      </c>
      <c r="AC28" s="2328">
        <v>0</v>
      </c>
      <c r="AD28" s="2330"/>
      <c r="AE28" s="2329"/>
      <c r="AF28" s="2328"/>
      <c r="AG28" s="2329"/>
    </row>
    <row r="29" spans="1:33" ht="12" customHeight="1" x14ac:dyDescent="0.3">
      <c r="A29" s="2338" t="s">
        <v>3275</v>
      </c>
      <c r="B29" s="2328">
        <v>0</v>
      </c>
      <c r="C29" s="2334">
        <v>0</v>
      </c>
      <c r="D29" s="2330">
        <v>0</v>
      </c>
      <c r="E29" s="2330">
        <v>0</v>
      </c>
      <c r="F29" s="2328">
        <v>0</v>
      </c>
      <c r="G29" s="2330"/>
      <c r="H29" s="2329"/>
      <c r="I29" s="2328">
        <v>0</v>
      </c>
      <c r="J29" s="2330">
        <v>0</v>
      </c>
      <c r="K29" s="2330">
        <v>0</v>
      </c>
      <c r="L29" s="2330">
        <v>0</v>
      </c>
      <c r="M29" s="2328">
        <v>0</v>
      </c>
      <c r="N29" s="2330"/>
      <c r="O29" s="2329"/>
      <c r="P29" s="2328"/>
      <c r="Q29" s="2329"/>
      <c r="R29" s="2328">
        <v>0</v>
      </c>
      <c r="S29" s="2334">
        <v>0</v>
      </c>
      <c r="T29" s="2330">
        <v>0</v>
      </c>
      <c r="U29" s="2330">
        <v>0</v>
      </c>
      <c r="V29" s="2328">
        <v>0</v>
      </c>
      <c r="W29" s="2330"/>
      <c r="X29" s="2329"/>
      <c r="Y29" s="2328">
        <v>0</v>
      </c>
      <c r="Z29" s="2330">
        <v>0</v>
      </c>
      <c r="AA29" s="2330">
        <v>0</v>
      </c>
      <c r="AB29" s="2330">
        <v>0</v>
      </c>
      <c r="AC29" s="2328">
        <v>0</v>
      </c>
      <c r="AD29" s="2330"/>
      <c r="AE29" s="2329"/>
      <c r="AF29" s="2328"/>
      <c r="AG29" s="2329"/>
    </row>
    <row r="30" spans="1:33" ht="12" customHeight="1" x14ac:dyDescent="0.3">
      <c r="A30" s="2339" t="s">
        <v>3274</v>
      </c>
      <c r="B30" s="2328">
        <v>0</v>
      </c>
      <c r="C30" s="2334">
        <v>0</v>
      </c>
      <c r="D30" s="2330">
        <v>0</v>
      </c>
      <c r="E30" s="2330">
        <v>0</v>
      </c>
      <c r="F30" s="2328">
        <v>0</v>
      </c>
      <c r="G30" s="2330"/>
      <c r="H30" s="2329"/>
      <c r="I30" s="2328">
        <v>0</v>
      </c>
      <c r="J30" s="2330">
        <v>0</v>
      </c>
      <c r="K30" s="2330">
        <v>0</v>
      </c>
      <c r="L30" s="2330">
        <v>0</v>
      </c>
      <c r="M30" s="2328">
        <v>0</v>
      </c>
      <c r="N30" s="2330"/>
      <c r="O30" s="2329"/>
      <c r="P30" s="2328"/>
      <c r="Q30" s="2329"/>
      <c r="R30" s="2328">
        <v>0</v>
      </c>
      <c r="S30" s="2334">
        <v>0</v>
      </c>
      <c r="T30" s="2330">
        <v>0</v>
      </c>
      <c r="U30" s="2330">
        <v>0</v>
      </c>
      <c r="V30" s="2328">
        <v>0</v>
      </c>
      <c r="W30" s="2330"/>
      <c r="X30" s="2329"/>
      <c r="Y30" s="2328">
        <v>0</v>
      </c>
      <c r="Z30" s="2330">
        <v>0</v>
      </c>
      <c r="AA30" s="2330">
        <v>0</v>
      </c>
      <c r="AB30" s="2330">
        <v>0</v>
      </c>
      <c r="AC30" s="2328">
        <v>0</v>
      </c>
      <c r="AD30" s="2330"/>
      <c r="AE30" s="2329"/>
      <c r="AF30" s="2328"/>
      <c r="AG30" s="2329"/>
    </row>
    <row r="31" spans="1:33" ht="11.25" customHeight="1" x14ac:dyDescent="0.3">
      <c r="A31" s="2338" t="s">
        <v>3273</v>
      </c>
      <c r="B31" s="2328">
        <v>253.68940000000001</v>
      </c>
      <c r="C31" s="2334">
        <v>0</v>
      </c>
      <c r="D31" s="2330">
        <v>0</v>
      </c>
      <c r="E31" s="2330">
        <v>0</v>
      </c>
      <c r="F31" s="2328">
        <v>253.01648194351961</v>
      </c>
      <c r="G31" s="2330">
        <v>0</v>
      </c>
      <c r="H31" s="2329">
        <v>2.5535766673843674</v>
      </c>
      <c r="I31" s="2328">
        <v>11843800.31084975</v>
      </c>
      <c r="J31" s="2330">
        <v>0</v>
      </c>
      <c r="K31" s="2330">
        <v>0</v>
      </c>
      <c r="L31" s="2330">
        <v>0</v>
      </c>
      <c r="M31" s="2328">
        <v>11816052.252638917</v>
      </c>
      <c r="N31" s="2330">
        <v>3.963993850490735E-3</v>
      </c>
      <c r="O31" s="2329">
        <v>0.21045403571805982</v>
      </c>
      <c r="P31" s="2328"/>
      <c r="Q31" s="2329"/>
      <c r="R31" s="2328">
        <v>253.68940000000001</v>
      </c>
      <c r="S31" s="2334">
        <v>0</v>
      </c>
      <c r="T31" s="2330">
        <v>0</v>
      </c>
      <c r="U31" s="2330">
        <v>0</v>
      </c>
      <c r="V31" s="2328">
        <v>255.23442386454286</v>
      </c>
      <c r="W31" s="2330">
        <v>0</v>
      </c>
      <c r="X31" s="2329">
        <v>3.3561612776171086</v>
      </c>
      <c r="Y31" s="2328">
        <v>19898054.76910479</v>
      </c>
      <c r="Z31" s="2330">
        <v>0</v>
      </c>
      <c r="AA31" s="2330">
        <v>0</v>
      </c>
      <c r="AB31" s="2330">
        <v>0</v>
      </c>
      <c r="AC31" s="2328">
        <v>20013269.119194306</v>
      </c>
      <c r="AD31" s="2330">
        <v>2.1995442677765335E-3</v>
      </c>
      <c r="AE31" s="2329">
        <v>0.28494151696806447</v>
      </c>
      <c r="AF31" s="2328"/>
      <c r="AG31" s="2329"/>
    </row>
    <row r="32" spans="1:33" ht="12" customHeight="1" x14ac:dyDescent="0.3">
      <c r="A32" s="2337" t="s">
        <v>3272</v>
      </c>
      <c r="B32" s="2328">
        <v>233995274.08517003</v>
      </c>
      <c r="C32" s="2334">
        <v>0</v>
      </c>
      <c r="D32" s="2330">
        <v>0</v>
      </c>
      <c r="E32" s="2330">
        <v>0</v>
      </c>
      <c r="F32" s="2328">
        <v>236977301.67351428</v>
      </c>
      <c r="G32" s="2330">
        <v>1.9085251127847463E-2</v>
      </c>
      <c r="H32" s="2329">
        <v>2.6071699523941785</v>
      </c>
      <c r="I32" s="2328">
        <v>198958885.40471768</v>
      </c>
      <c r="J32" s="2330">
        <v>0</v>
      </c>
      <c r="K32" s="2330">
        <v>0</v>
      </c>
      <c r="L32" s="2330">
        <v>0</v>
      </c>
      <c r="M32" s="2328">
        <v>184226980.06502834</v>
      </c>
      <c r="N32" s="2330">
        <v>1.305788588281276E-2</v>
      </c>
      <c r="O32" s="2329">
        <v>5.4961700911362401</v>
      </c>
      <c r="P32" s="2328"/>
      <c r="Q32" s="2329"/>
      <c r="R32" s="2328">
        <v>145272845.22955993</v>
      </c>
      <c r="S32" s="2334">
        <v>0</v>
      </c>
      <c r="T32" s="2330">
        <v>0</v>
      </c>
      <c r="U32" s="2330">
        <v>6.883598916368724E-5</v>
      </c>
      <c r="V32" s="2328">
        <v>148321178.21246472</v>
      </c>
      <c r="W32" s="2330">
        <v>-2.8014699534953534E-3</v>
      </c>
      <c r="X32" s="2329">
        <v>3.1326007709813153</v>
      </c>
      <c r="Y32" s="2328">
        <v>139079530.019393</v>
      </c>
      <c r="Z32" s="2330">
        <v>0</v>
      </c>
      <c r="AA32" s="2330">
        <v>0</v>
      </c>
      <c r="AB32" s="2330">
        <v>0</v>
      </c>
      <c r="AC32" s="2328">
        <v>145751348.20649719</v>
      </c>
      <c r="AD32" s="2330">
        <v>4.460311454761931E-3</v>
      </c>
      <c r="AE32" s="2329">
        <v>7.8765920727889016</v>
      </c>
      <c r="AF32" s="2328"/>
      <c r="AG32" s="2329"/>
    </row>
    <row r="33" spans="1:33" ht="12" customHeight="1" x14ac:dyDescent="0.3">
      <c r="A33" s="2337" t="s">
        <v>3271</v>
      </c>
      <c r="B33" s="2328">
        <v>417723.63137000002</v>
      </c>
      <c r="C33" s="2334">
        <v>0</v>
      </c>
      <c r="D33" s="2330">
        <v>0</v>
      </c>
      <c r="E33" s="2330">
        <v>1</v>
      </c>
      <c r="F33" s="2452"/>
      <c r="G33" s="2452"/>
      <c r="H33" s="2452"/>
      <c r="I33" s="2328">
        <v>0</v>
      </c>
      <c r="J33" s="2330">
        <v>0</v>
      </c>
      <c r="K33" s="2330">
        <v>0</v>
      </c>
      <c r="L33" s="2330">
        <v>0</v>
      </c>
      <c r="M33" s="2454"/>
      <c r="N33" s="2452"/>
      <c r="O33" s="2453"/>
      <c r="P33" s="2328"/>
      <c r="Q33" s="2329"/>
      <c r="R33" s="2328">
        <v>1612377.8025</v>
      </c>
      <c r="S33" s="2334">
        <v>0</v>
      </c>
      <c r="T33" s="2330">
        <v>0</v>
      </c>
      <c r="U33" s="2330">
        <v>1</v>
      </c>
      <c r="V33" s="2452"/>
      <c r="W33" s="2452"/>
      <c r="X33" s="2452"/>
      <c r="Y33" s="2328">
        <v>0</v>
      </c>
      <c r="Z33" s="2330">
        <v>0</v>
      </c>
      <c r="AA33" s="2330">
        <v>0</v>
      </c>
      <c r="AB33" s="2330">
        <v>0</v>
      </c>
      <c r="AC33" s="2454"/>
      <c r="AD33" s="2452"/>
      <c r="AE33" s="2453"/>
      <c r="AF33" s="2328"/>
      <c r="AG33" s="2329"/>
    </row>
    <row r="34" spans="1:33" ht="12" customHeight="1" x14ac:dyDescent="0.3">
      <c r="A34" s="2337" t="s">
        <v>1760</v>
      </c>
      <c r="B34" s="2328">
        <v>395054.59815575276</v>
      </c>
      <c r="C34" s="2334">
        <v>0</v>
      </c>
      <c r="D34" s="2330">
        <v>0</v>
      </c>
      <c r="E34" s="2330">
        <v>0</v>
      </c>
      <c r="F34" s="2328">
        <v>394983.01688357309</v>
      </c>
      <c r="G34" s="2330"/>
      <c r="H34" s="2329"/>
      <c r="I34" s="2328">
        <v>5280161.749457146</v>
      </c>
      <c r="J34" s="2330">
        <v>0</v>
      </c>
      <c r="K34" s="2330">
        <v>0</v>
      </c>
      <c r="L34" s="2330">
        <v>0</v>
      </c>
      <c r="M34" s="2328">
        <v>4804085.4608659744</v>
      </c>
      <c r="N34" s="2330">
        <v>2.1999999999999962E-3</v>
      </c>
      <c r="O34" s="2329">
        <v>2.7397260273972603E-3</v>
      </c>
      <c r="P34" s="2328"/>
      <c r="Q34" s="2329"/>
      <c r="R34" s="2328">
        <v>64850.673519999997</v>
      </c>
      <c r="S34" s="2334">
        <v>0</v>
      </c>
      <c r="T34" s="2330">
        <v>0</v>
      </c>
      <c r="U34" s="2330">
        <v>0</v>
      </c>
      <c r="V34" s="2328">
        <v>64857.144234409192</v>
      </c>
      <c r="W34" s="2330"/>
      <c r="X34" s="2329"/>
      <c r="Y34" s="2328">
        <v>9894233.8498499915</v>
      </c>
      <c r="Z34" s="2330">
        <v>0</v>
      </c>
      <c r="AA34" s="2330">
        <v>0</v>
      </c>
      <c r="AB34" s="2330">
        <v>0</v>
      </c>
      <c r="AC34" s="2328">
        <v>9894368.5251384154</v>
      </c>
      <c r="AD34" s="2330">
        <v>2.2000000000000001E-3</v>
      </c>
      <c r="AE34" s="2329">
        <v>2.7397260273972603E-3</v>
      </c>
      <c r="AF34" s="2328"/>
      <c r="AG34" s="2329"/>
    </row>
    <row r="35" spans="1:33" ht="12" customHeight="1" x14ac:dyDescent="0.3">
      <c r="A35" s="2336" t="s">
        <v>3270</v>
      </c>
      <c r="B35" s="2328">
        <v>0</v>
      </c>
      <c r="C35" s="2334">
        <v>0</v>
      </c>
      <c r="D35" s="2330">
        <v>0</v>
      </c>
      <c r="E35" s="2330">
        <v>0</v>
      </c>
      <c r="F35" s="2328">
        <v>0</v>
      </c>
      <c r="G35" s="2330"/>
      <c r="H35" s="2329"/>
      <c r="I35" s="2328">
        <v>0</v>
      </c>
      <c r="J35" s="2330">
        <v>0</v>
      </c>
      <c r="K35" s="2330">
        <v>0</v>
      </c>
      <c r="L35" s="2330">
        <v>0</v>
      </c>
      <c r="M35" s="2328">
        <v>0</v>
      </c>
      <c r="N35" s="2330"/>
      <c r="O35" s="2329"/>
      <c r="P35" s="2328"/>
      <c r="Q35" s="2329"/>
      <c r="R35" s="2328">
        <v>0</v>
      </c>
      <c r="S35" s="2334">
        <v>0</v>
      </c>
      <c r="T35" s="2330">
        <v>0</v>
      </c>
      <c r="U35" s="2330">
        <v>0</v>
      </c>
      <c r="V35" s="2328">
        <v>0</v>
      </c>
      <c r="W35" s="2330"/>
      <c r="X35" s="2329"/>
      <c r="Y35" s="2328">
        <v>0</v>
      </c>
      <c r="Z35" s="2330">
        <v>0</v>
      </c>
      <c r="AA35" s="2330">
        <v>0</v>
      </c>
      <c r="AB35" s="2330">
        <v>0</v>
      </c>
      <c r="AC35" s="2328">
        <v>0</v>
      </c>
      <c r="AD35" s="2330"/>
      <c r="AE35" s="2329"/>
      <c r="AF35" s="2328"/>
      <c r="AG35" s="2329"/>
    </row>
    <row r="36" spans="1:33" ht="12" customHeight="1" x14ac:dyDescent="0.3">
      <c r="A36" s="2335" t="s">
        <v>3269</v>
      </c>
      <c r="B36" s="2328">
        <v>0</v>
      </c>
      <c r="C36" s="2334">
        <v>0</v>
      </c>
      <c r="D36" s="2330">
        <v>0</v>
      </c>
      <c r="E36" s="2330">
        <v>0</v>
      </c>
      <c r="F36" s="2328">
        <v>0</v>
      </c>
      <c r="G36" s="2330"/>
      <c r="H36" s="2329"/>
      <c r="I36" s="2328">
        <v>0</v>
      </c>
      <c r="J36" s="2330">
        <v>0</v>
      </c>
      <c r="K36" s="2330">
        <v>0</v>
      </c>
      <c r="L36" s="2330">
        <v>0</v>
      </c>
      <c r="M36" s="2328">
        <v>0</v>
      </c>
      <c r="N36" s="2330"/>
      <c r="O36" s="2329"/>
      <c r="P36" s="2328"/>
      <c r="Q36" s="2329"/>
      <c r="R36" s="2328">
        <v>0</v>
      </c>
      <c r="S36" s="2334">
        <v>0</v>
      </c>
      <c r="T36" s="2330">
        <v>0</v>
      </c>
      <c r="U36" s="2330">
        <v>0</v>
      </c>
      <c r="V36" s="2328">
        <v>0</v>
      </c>
      <c r="W36" s="2330"/>
      <c r="X36" s="2329"/>
      <c r="Y36" s="2328">
        <v>0</v>
      </c>
      <c r="Z36" s="2330">
        <v>0</v>
      </c>
      <c r="AA36" s="2330">
        <v>0</v>
      </c>
      <c r="AB36" s="2330">
        <v>0</v>
      </c>
      <c r="AC36" s="2328">
        <v>0</v>
      </c>
      <c r="AD36" s="2330"/>
      <c r="AE36" s="2329"/>
      <c r="AF36" s="2328"/>
      <c r="AG36" s="2329"/>
    </row>
    <row r="37" spans="1:33" s="2495" customFormat="1" ht="12" customHeight="1" x14ac:dyDescent="0.3">
      <c r="A37" s="2489"/>
      <c r="B37" s="2490"/>
      <c r="C37" s="2491"/>
      <c r="D37" s="2491"/>
      <c r="E37" s="2491"/>
      <c r="F37" s="2490"/>
      <c r="G37" s="2492"/>
      <c r="H37" s="2493"/>
      <c r="I37" s="2490"/>
      <c r="J37" s="2491"/>
      <c r="K37" s="2491"/>
      <c r="L37" s="2491"/>
      <c r="M37" s="2490"/>
      <c r="N37" s="2492"/>
      <c r="O37" s="2493"/>
      <c r="P37" s="2490"/>
      <c r="Q37" s="2490"/>
      <c r="R37" s="2490"/>
      <c r="S37" s="2492"/>
      <c r="T37" s="2491"/>
      <c r="U37" s="2491"/>
      <c r="V37" s="2490"/>
      <c r="W37" s="2492"/>
      <c r="X37" s="2493"/>
      <c r="Y37" s="2490"/>
      <c r="Z37" s="2494"/>
      <c r="AA37" s="2491"/>
      <c r="AB37" s="2491"/>
      <c r="AC37" s="2490"/>
      <c r="AD37" s="2492"/>
      <c r="AE37" s="2493"/>
      <c r="AF37" s="2490"/>
      <c r="AG37" s="2490"/>
    </row>
    <row r="38" spans="1:33" s="2495" customFormat="1" ht="12" customHeight="1" x14ac:dyDescent="0.3">
      <c r="A38" s="2489"/>
      <c r="B38" s="2490"/>
      <c r="C38" s="2491"/>
      <c r="D38" s="2491"/>
      <c r="E38" s="2491"/>
      <c r="F38" s="2490"/>
      <c r="G38" s="2492"/>
      <c r="H38" s="2493"/>
      <c r="I38" s="2490"/>
      <c r="J38" s="2491"/>
      <c r="K38" s="2491"/>
      <c r="L38" s="2491"/>
      <c r="M38" s="2490"/>
      <c r="N38" s="2492"/>
      <c r="O38" s="2493"/>
      <c r="P38" s="2490"/>
      <c r="Q38" s="2490"/>
      <c r="R38" s="2490"/>
      <c r="S38" s="2492"/>
      <c r="T38" s="2491"/>
      <c r="U38" s="2491"/>
      <c r="V38" s="2490"/>
      <c r="W38" s="2492"/>
      <c r="X38" s="2493"/>
      <c r="Y38" s="2490"/>
      <c r="Z38" s="2494"/>
      <c r="AA38" s="2491"/>
      <c r="AB38" s="2491"/>
      <c r="AC38" s="2490"/>
      <c r="AD38" s="2492"/>
      <c r="AE38" s="2493"/>
      <c r="AF38" s="2490"/>
      <c r="AG38" s="2490"/>
    </row>
    <row r="39" spans="1:33" ht="18.75" customHeight="1" x14ac:dyDescent="0.3">
      <c r="A39" s="2333" t="s">
        <v>3268</v>
      </c>
      <c r="B39" s="2455"/>
      <c r="C39" s="2449"/>
      <c r="D39" s="2449"/>
      <c r="E39" s="2449"/>
      <c r="F39" s="2455"/>
      <c r="G39" s="2452"/>
      <c r="H39" s="2456"/>
      <c r="I39" s="2455"/>
      <c r="J39" s="2449"/>
      <c r="K39" s="2449"/>
      <c r="L39" s="2449"/>
      <c r="M39" s="2455"/>
      <c r="N39" s="2452"/>
      <c r="O39" s="2456"/>
      <c r="P39" s="2451"/>
      <c r="Q39" s="2451"/>
      <c r="R39" s="2455"/>
      <c r="S39" s="2449"/>
      <c r="T39" s="2449"/>
      <c r="U39" s="2449"/>
      <c r="V39" s="2455"/>
      <c r="W39" s="2452"/>
      <c r="X39" s="2456"/>
      <c r="Y39" s="2455"/>
      <c r="Z39" s="2449"/>
      <c r="AA39" s="2449"/>
      <c r="AB39" s="2449"/>
      <c r="AC39" s="2455"/>
      <c r="AD39" s="2452"/>
      <c r="AE39" s="2456"/>
      <c r="AF39" s="2451"/>
      <c r="AG39" s="2451"/>
    </row>
    <row r="40" spans="1:33" ht="12" customHeight="1" x14ac:dyDescent="0.3">
      <c r="A40" s="2332" t="s">
        <v>3267</v>
      </c>
      <c r="B40" s="2482">
        <v>3419224.9860099992</v>
      </c>
      <c r="C40" s="2449"/>
      <c r="D40" s="2449"/>
      <c r="E40" s="2449"/>
      <c r="F40" s="2482">
        <v>2861773.8019693312</v>
      </c>
      <c r="G40" s="2330">
        <v>2.1850850127572308E-2</v>
      </c>
      <c r="H40" s="2483">
        <v>4.4469257119343295</v>
      </c>
      <c r="I40" s="2482">
        <v>57439114.604109995</v>
      </c>
      <c r="J40" s="2449"/>
      <c r="K40" s="2449"/>
      <c r="L40" s="2449"/>
      <c r="M40" s="2482">
        <v>51286933.502598517</v>
      </c>
      <c r="N40" s="2330">
        <v>1.2178855646592292E-2</v>
      </c>
      <c r="O40" s="2483">
        <v>9.8092113942412507</v>
      </c>
      <c r="P40" s="2482"/>
      <c r="Q40" s="2482"/>
      <c r="R40" s="2482">
        <v>3536279.0997900004</v>
      </c>
      <c r="S40" s="2449"/>
      <c r="T40" s="2449"/>
      <c r="U40" s="2449"/>
      <c r="V40" s="2482">
        <v>3039677.0344466814</v>
      </c>
      <c r="W40" s="2330">
        <v>4.9191981151715811E-3</v>
      </c>
      <c r="X40" s="2483">
        <v>4.8029694502841398</v>
      </c>
      <c r="Y40" s="2482">
        <v>61223347.458954878</v>
      </c>
      <c r="Z40" s="2449"/>
      <c r="AA40" s="2449"/>
      <c r="AB40" s="2449"/>
      <c r="AC40" s="2482">
        <v>68503641.11770986</v>
      </c>
      <c r="AD40" s="2330">
        <v>1.1721024647163202E-2</v>
      </c>
      <c r="AE40" s="2483">
        <v>10.607869767424898</v>
      </c>
      <c r="AF40" s="2482"/>
      <c r="AG40" s="2482"/>
    </row>
    <row r="41" spans="1:33" ht="12" customHeight="1" x14ac:dyDescent="0.3">
      <c r="A41" s="2332" t="s">
        <v>3266</v>
      </c>
      <c r="B41" s="2482">
        <v>10758.814629999999</v>
      </c>
      <c r="C41" s="2449"/>
      <c r="D41" s="2449"/>
      <c r="E41" s="2449"/>
      <c r="F41" s="2482">
        <v>85573.694868383463</v>
      </c>
      <c r="G41" s="2330">
        <v>5.1922557658110706E-2</v>
      </c>
      <c r="H41" s="2483">
        <v>3.9672598007648223</v>
      </c>
      <c r="I41" s="2482">
        <v>78962441.79651998</v>
      </c>
      <c r="J41" s="2449"/>
      <c r="K41" s="2449"/>
      <c r="L41" s="2449"/>
      <c r="M41" s="2482">
        <v>70555337.435411781</v>
      </c>
      <c r="N41" s="2330">
        <v>9.6648566130871777E-3</v>
      </c>
      <c r="O41" s="2483">
        <v>6.7430860094815195</v>
      </c>
      <c r="P41" s="2482"/>
      <c r="Q41" s="2482"/>
      <c r="R41" s="2482">
        <v>12534.11767</v>
      </c>
      <c r="S41" s="2449"/>
      <c r="T41" s="2449"/>
      <c r="U41" s="2449"/>
      <c r="V41" s="2482">
        <v>14446.202267381206</v>
      </c>
      <c r="W41" s="2330">
        <v>5.0891873399134931E-2</v>
      </c>
      <c r="X41" s="2483">
        <v>4.3694773463858825</v>
      </c>
      <c r="Y41" s="2482">
        <v>62621869.030559883</v>
      </c>
      <c r="Z41" s="2449"/>
      <c r="AA41" s="2449"/>
      <c r="AB41" s="2449"/>
      <c r="AC41" s="2482">
        <v>64721325.671412073</v>
      </c>
      <c r="AD41" s="2330">
        <v>4.9714237127423486E-3</v>
      </c>
      <c r="AE41" s="2483">
        <v>6.712889188034123</v>
      </c>
      <c r="AF41" s="2482"/>
      <c r="AG41" s="2482"/>
    </row>
    <row r="42" spans="1:33" ht="12" customHeight="1" x14ac:dyDescent="0.3">
      <c r="A42" s="2332" t="s">
        <v>3265</v>
      </c>
      <c r="B42" s="2455"/>
      <c r="C42" s="2449"/>
      <c r="D42" s="2449"/>
      <c r="E42" s="2449"/>
      <c r="F42" s="2455"/>
      <c r="G42" s="2452"/>
      <c r="H42" s="2456"/>
      <c r="I42" s="2455"/>
      <c r="J42" s="2449"/>
      <c r="K42" s="2449"/>
      <c r="L42" s="2449"/>
      <c r="M42" s="2455"/>
      <c r="N42" s="2452"/>
      <c r="O42" s="2456"/>
      <c r="P42" s="2451"/>
      <c r="Q42" s="2451"/>
      <c r="R42" s="2455"/>
      <c r="S42" s="2449"/>
      <c r="T42" s="2449"/>
      <c r="U42" s="2449"/>
      <c r="V42" s="2455"/>
      <c r="W42" s="2452"/>
      <c r="X42" s="2456"/>
      <c r="Y42" s="2455"/>
      <c r="Z42" s="2449"/>
      <c r="AA42" s="2449"/>
      <c r="AB42" s="2449"/>
      <c r="AC42" s="2455"/>
      <c r="AD42" s="2452"/>
      <c r="AE42" s="2456"/>
      <c r="AF42" s="2451"/>
      <c r="AG42" s="2451"/>
    </row>
    <row r="43" spans="1:33" ht="12" customHeight="1" x14ac:dyDescent="0.3">
      <c r="A43" s="2331" t="s">
        <v>3260</v>
      </c>
      <c r="B43" s="2482">
        <v>121626003.70755982</v>
      </c>
      <c r="C43" s="2449"/>
      <c r="D43" s="2449"/>
      <c r="E43" s="2449"/>
      <c r="F43" s="2482">
        <v>123300838.0073185</v>
      </c>
      <c r="G43" s="2330">
        <v>1.6484946864565843E-2</v>
      </c>
      <c r="H43" s="2483">
        <v>8.5998459449200073</v>
      </c>
      <c r="I43" s="2482">
        <v>2532616.3976603597</v>
      </c>
      <c r="J43" s="2449"/>
      <c r="K43" s="2449"/>
      <c r="L43" s="2449"/>
      <c r="M43" s="2482">
        <v>2372854.5580264847</v>
      </c>
      <c r="N43" s="2330">
        <v>6.226475261230738E-3</v>
      </c>
      <c r="O43" s="2483">
        <v>3.5904238813529883</v>
      </c>
      <c r="P43" s="2482"/>
      <c r="Q43" s="2482"/>
      <c r="R43" s="2482">
        <v>118697080.55811988</v>
      </c>
      <c r="S43" s="2449"/>
      <c r="T43" s="2449"/>
      <c r="U43" s="2449"/>
      <c r="V43" s="2482">
        <v>120287207.85697231</v>
      </c>
      <c r="W43" s="2330">
        <v>-4.9372274368966497E-3</v>
      </c>
      <c r="X43" s="2483">
        <v>8.8164478067605234</v>
      </c>
      <c r="Y43" s="2482">
        <v>2865551.2970656003</v>
      </c>
      <c r="Z43" s="2449"/>
      <c r="AA43" s="2449"/>
      <c r="AB43" s="2449"/>
      <c r="AC43" s="2482">
        <v>2871810.8854837143</v>
      </c>
      <c r="AD43" s="2330">
        <v>-1.8758175504568139E-3</v>
      </c>
      <c r="AE43" s="2483">
        <v>2.4092586707156594</v>
      </c>
      <c r="AF43" s="2482"/>
      <c r="AG43" s="2482"/>
    </row>
    <row r="44" spans="1:33" ht="12" customHeight="1" x14ac:dyDescent="0.3">
      <c r="A44" s="2331" t="s">
        <v>3259</v>
      </c>
      <c r="B44" s="2482">
        <v>2533031.29972</v>
      </c>
      <c r="C44" s="2449"/>
      <c r="D44" s="2449"/>
      <c r="E44" s="2449"/>
      <c r="F44" s="2482">
        <v>2535499.1641138103</v>
      </c>
      <c r="G44" s="2330">
        <v>5.8139398556093661E-3</v>
      </c>
      <c r="H44" s="2483">
        <v>3.5902012748411316</v>
      </c>
      <c r="I44" s="2482">
        <v>118480378.14618564</v>
      </c>
      <c r="J44" s="2449"/>
      <c r="K44" s="2449"/>
      <c r="L44" s="2449"/>
      <c r="M44" s="2482">
        <v>103233281.18961583</v>
      </c>
      <c r="N44" s="2330">
        <v>8.6811208602890697E-3</v>
      </c>
      <c r="O44" s="2483">
        <v>8.6856314519336255</v>
      </c>
      <c r="P44" s="2482"/>
      <c r="Q44" s="2482"/>
      <c r="R44" s="2482">
        <v>2865508.5818599998</v>
      </c>
      <c r="S44" s="2449"/>
      <c r="T44" s="2449"/>
      <c r="U44" s="2449"/>
      <c r="V44" s="2482">
        <v>2880521.0147124538</v>
      </c>
      <c r="W44" s="2330">
        <v>-3.0125882586119028E-3</v>
      </c>
      <c r="X44" s="2483">
        <v>2.4096423751434406</v>
      </c>
      <c r="Y44" s="2482">
        <v>115423092.52825011</v>
      </c>
      <c r="Z44" s="2449"/>
      <c r="AA44" s="2449"/>
      <c r="AB44" s="2449"/>
      <c r="AC44" s="2482">
        <v>119910605.33727476</v>
      </c>
      <c r="AD44" s="2330">
        <v>3.6185317031394949E-3</v>
      </c>
      <c r="AE44" s="2483">
        <v>8.951123705022173</v>
      </c>
      <c r="AF44" s="2482"/>
      <c r="AG44" s="2482"/>
    </row>
    <row r="45" spans="1:33" ht="22.5" customHeight="1" x14ac:dyDescent="0.3">
      <c r="A45" s="2333" t="s">
        <v>3264</v>
      </c>
      <c r="B45" s="2455"/>
      <c r="C45" s="2449"/>
      <c r="D45" s="2449"/>
      <c r="E45" s="2449"/>
      <c r="F45" s="2455"/>
      <c r="G45" s="2452"/>
      <c r="H45" s="2456"/>
      <c r="I45" s="2455"/>
      <c r="J45" s="2449"/>
      <c r="K45" s="2449"/>
      <c r="L45" s="2449"/>
      <c r="M45" s="2455"/>
      <c r="N45" s="2452"/>
      <c r="O45" s="2456"/>
      <c r="P45" s="2451"/>
      <c r="Q45" s="2451"/>
      <c r="R45" s="2455"/>
      <c r="S45" s="2449"/>
      <c r="T45" s="2449"/>
      <c r="U45" s="2449"/>
      <c r="V45" s="2455"/>
      <c r="W45" s="2452"/>
      <c r="X45" s="2456"/>
      <c r="Y45" s="2455"/>
      <c r="Z45" s="2449"/>
      <c r="AA45" s="2449"/>
      <c r="AB45" s="2449"/>
      <c r="AC45" s="2455"/>
      <c r="AD45" s="2452"/>
      <c r="AE45" s="2456"/>
      <c r="AF45" s="2451"/>
      <c r="AG45" s="2451"/>
    </row>
    <row r="46" spans="1:33" ht="12" customHeight="1" x14ac:dyDescent="0.3">
      <c r="A46" s="2332" t="s">
        <v>3263</v>
      </c>
      <c r="B46" s="2482">
        <v>608455</v>
      </c>
      <c r="C46" s="2449"/>
      <c r="D46" s="2449"/>
      <c r="E46" s="2449"/>
      <c r="F46" s="2482">
        <v>608309.39321486547</v>
      </c>
      <c r="G46" s="2330">
        <v>2.7106643876704112E-2</v>
      </c>
      <c r="H46" s="2483">
        <v>5.0268202542640283</v>
      </c>
      <c r="I46" s="2482">
        <v>38304395.427759998</v>
      </c>
      <c r="J46" s="2449"/>
      <c r="K46" s="2449"/>
      <c r="L46" s="2449"/>
      <c r="M46" s="2482">
        <v>37488998.215124451</v>
      </c>
      <c r="N46" s="2330">
        <v>2.2249325579105302E-2</v>
      </c>
      <c r="O46" s="2483">
        <v>3.150151316913973</v>
      </c>
      <c r="P46" s="2482"/>
      <c r="Q46" s="2482"/>
      <c r="R46" s="2482">
        <v>1411130.0000100003</v>
      </c>
      <c r="S46" s="2449"/>
      <c r="T46" s="2449"/>
      <c r="U46" s="2449"/>
      <c r="V46" s="2482">
        <v>877490.21093098586</v>
      </c>
      <c r="W46" s="2330">
        <v>2.3169072652961815E-2</v>
      </c>
      <c r="X46" s="2483">
        <v>4.2439795213217923</v>
      </c>
      <c r="Y46" s="2482">
        <v>40922629.021749988</v>
      </c>
      <c r="Z46" s="2449"/>
      <c r="AA46" s="2449"/>
      <c r="AB46" s="2449"/>
      <c r="AC46" s="2482">
        <v>44666774.655778266</v>
      </c>
      <c r="AD46" s="2330">
        <v>1.9911441220503985E-2</v>
      </c>
      <c r="AE46" s="2483">
        <v>3.7558878186101077</v>
      </c>
      <c r="AF46" s="2482"/>
      <c r="AG46" s="2482"/>
    </row>
    <row r="47" spans="1:33" ht="12" customHeight="1" x14ac:dyDescent="0.3">
      <c r="A47" s="2332" t="s">
        <v>3262</v>
      </c>
      <c r="B47" s="2482">
        <v>0</v>
      </c>
      <c r="C47" s="2449"/>
      <c r="D47" s="2449"/>
      <c r="E47" s="2449"/>
      <c r="F47" s="2482">
        <v>0</v>
      </c>
      <c r="G47" s="2330">
        <v>0</v>
      </c>
      <c r="H47" s="2483">
        <v>0</v>
      </c>
      <c r="I47" s="2482">
        <v>101551018.65000001</v>
      </c>
      <c r="J47" s="2449"/>
      <c r="K47" s="2449"/>
      <c r="L47" s="2449"/>
      <c r="M47" s="2482">
        <v>94116133.404536188</v>
      </c>
      <c r="N47" s="2330">
        <v>8.8063195566342456E-3</v>
      </c>
      <c r="O47" s="2483">
        <v>3.7228535030846772</v>
      </c>
      <c r="P47" s="2482"/>
      <c r="Q47" s="2482"/>
      <c r="R47" s="2482">
        <v>0</v>
      </c>
      <c r="S47" s="2449"/>
      <c r="T47" s="2449"/>
      <c r="U47" s="2449"/>
      <c r="V47" s="2482">
        <v>0</v>
      </c>
      <c r="W47" s="2330">
        <v>0</v>
      </c>
      <c r="X47" s="2483">
        <v>0</v>
      </c>
      <c r="Y47" s="2482">
        <v>59047670.428620003</v>
      </c>
      <c r="Z47" s="2449"/>
      <c r="AA47" s="2449"/>
      <c r="AB47" s="2449"/>
      <c r="AC47" s="2482">
        <v>59403718.965855516</v>
      </c>
      <c r="AD47" s="2330">
        <v>-1.8834150812667508E-3</v>
      </c>
      <c r="AE47" s="2483">
        <v>3.2769856016166741</v>
      </c>
      <c r="AF47" s="2482"/>
      <c r="AG47" s="2482"/>
    </row>
    <row r="48" spans="1:33" ht="12" customHeight="1" x14ac:dyDescent="0.3">
      <c r="A48" s="2332" t="s">
        <v>3261</v>
      </c>
      <c r="B48" s="2455"/>
      <c r="C48" s="2449"/>
      <c r="D48" s="2449"/>
      <c r="E48" s="2449"/>
      <c r="F48" s="2455"/>
      <c r="G48" s="2452"/>
      <c r="H48" s="2456"/>
      <c r="I48" s="2455"/>
      <c r="J48" s="2449"/>
      <c r="K48" s="2449"/>
      <c r="L48" s="2449"/>
      <c r="M48" s="2455"/>
      <c r="N48" s="2452"/>
      <c r="O48" s="2456"/>
      <c r="P48" s="2451"/>
      <c r="Q48" s="2451"/>
      <c r="R48" s="2455"/>
      <c r="S48" s="2449"/>
      <c r="T48" s="2449"/>
      <c r="U48" s="2449"/>
      <c r="V48" s="2455"/>
      <c r="W48" s="2452"/>
      <c r="X48" s="2456"/>
      <c r="Y48" s="2455"/>
      <c r="Z48" s="2449"/>
      <c r="AA48" s="2449"/>
      <c r="AB48" s="2449"/>
      <c r="AC48" s="2455"/>
      <c r="AD48" s="2452"/>
      <c r="AE48" s="2456"/>
      <c r="AF48" s="2451"/>
      <c r="AG48" s="2451"/>
    </row>
    <row r="49" spans="1:33" ht="12" customHeight="1" x14ac:dyDescent="0.3">
      <c r="A49" s="2331" t="s">
        <v>3260</v>
      </c>
      <c r="B49" s="2482">
        <v>8938000</v>
      </c>
      <c r="C49" s="2449"/>
      <c r="D49" s="2449"/>
      <c r="E49" s="2449"/>
      <c r="F49" s="2482">
        <v>8976417.5477096401</v>
      </c>
      <c r="G49" s="2330">
        <v>2.5595846408592523E-2</v>
      </c>
      <c r="H49" s="2483">
        <v>1.404926786354705</v>
      </c>
      <c r="I49" s="2482">
        <v>146359660.40481311</v>
      </c>
      <c r="J49" s="2449"/>
      <c r="K49" s="2449"/>
      <c r="L49" s="2449"/>
      <c r="M49" s="2482">
        <v>137477460.33200753</v>
      </c>
      <c r="N49" s="2330">
        <v>7.5042756862821382E-3</v>
      </c>
      <c r="O49" s="2483">
        <v>3.4051752449373254</v>
      </c>
      <c r="P49" s="2482"/>
      <c r="Q49" s="2482"/>
      <c r="R49" s="2482">
        <v>2395571.90888</v>
      </c>
      <c r="S49" s="2449"/>
      <c r="T49" s="2449"/>
      <c r="U49" s="2449"/>
      <c r="V49" s="2482">
        <v>2498637.3853313853</v>
      </c>
      <c r="W49" s="2330">
        <v>6.3149985934183158E-3</v>
      </c>
      <c r="X49" s="2483">
        <v>2.9936507949636861</v>
      </c>
      <c r="Y49" s="2482">
        <v>99658670.029077396</v>
      </c>
      <c r="Z49" s="2449"/>
      <c r="AA49" s="2449"/>
      <c r="AB49" s="2449"/>
      <c r="AC49" s="2482">
        <v>102539549.94648969</v>
      </c>
      <c r="AD49" s="2330">
        <v>2.0954960426711926E-3</v>
      </c>
      <c r="AE49" s="2483">
        <v>3.4175783620489666</v>
      </c>
      <c r="AF49" s="2482"/>
      <c r="AG49" s="2482"/>
    </row>
    <row r="50" spans="1:33" ht="12" customHeight="1" x14ac:dyDescent="0.3">
      <c r="A50" s="2331" t="s">
        <v>3259</v>
      </c>
      <c r="B50" s="2482">
        <v>152771825.98997998</v>
      </c>
      <c r="C50" s="2449"/>
      <c r="D50" s="2449"/>
      <c r="E50" s="2449"/>
      <c r="F50" s="2482">
        <v>155536075.91210678</v>
      </c>
      <c r="G50" s="2330">
        <v>2.0114020716079314E-2</v>
      </c>
      <c r="H50" s="2483">
        <v>3.6625605736920268</v>
      </c>
      <c r="I50" s="2482">
        <v>8379000</v>
      </c>
      <c r="J50" s="2449"/>
      <c r="K50" s="2449"/>
      <c r="L50" s="2449"/>
      <c r="M50" s="2482">
        <v>8202197.3667927729</v>
      </c>
      <c r="N50" s="2330">
        <v>8.8063195566342456E-3</v>
      </c>
      <c r="O50" s="2483">
        <v>1.151671089007581</v>
      </c>
      <c r="P50" s="2482"/>
      <c r="Q50" s="2482"/>
      <c r="R50" s="2482">
        <v>106206477.27715999</v>
      </c>
      <c r="S50" s="2449"/>
      <c r="T50" s="2449"/>
      <c r="U50" s="2449"/>
      <c r="V50" s="2482">
        <v>109150448.0106438</v>
      </c>
      <c r="W50" s="2330">
        <v>-2.1210632497234666E-3</v>
      </c>
      <c r="X50" s="2483">
        <v>3.792889823639495</v>
      </c>
      <c r="Y50" s="2482">
        <v>1472721.90888</v>
      </c>
      <c r="Z50" s="2449"/>
      <c r="AA50" s="2449"/>
      <c r="AB50" s="2449"/>
      <c r="AC50" s="2482">
        <v>1514138.4506047701</v>
      </c>
      <c r="AD50" s="2330">
        <v>-1.7306078746303672E-3</v>
      </c>
      <c r="AE50" s="2483">
        <v>3.2637878933326108</v>
      </c>
      <c r="AF50" s="2482"/>
      <c r="AG50" s="2482"/>
    </row>
  </sheetData>
  <sheetProtection algorithmName="SHA-512" hashValue="F2395pyClzFl9RuHNSmu7mM+lKvMmtxgYoRJvPPmZlvFRzyrAtbJDGoaobV+RTrqebAUJEjWBHKCzfC+xIYOOg==" saltValue="yOPW1O49icyq0A8sHoP4qw==" spinCount="100000" sheet="1" objects="1" scenarios="1"/>
  <mergeCells count="36">
    <mergeCell ref="AG6:AG7"/>
    <mergeCell ref="W6:W7"/>
    <mergeCell ref="X6:X7"/>
    <mergeCell ref="Y6:Y7"/>
    <mergeCell ref="Z6:Z7"/>
    <mergeCell ref="AA6:AB6"/>
    <mergeCell ref="AC6:AC7"/>
    <mergeCell ref="I6:I7"/>
    <mergeCell ref="H6:H7"/>
    <mergeCell ref="T6:U6"/>
    <mergeCell ref="AE6:AE7"/>
    <mergeCell ref="AF6:AF7"/>
    <mergeCell ref="AD6:AD7"/>
    <mergeCell ref="S6:S7"/>
    <mergeCell ref="J6:J7"/>
    <mergeCell ref="K6:L6"/>
    <mergeCell ref="M6:M7"/>
    <mergeCell ref="N6:N7"/>
    <mergeCell ref="O6:O7"/>
    <mergeCell ref="V6:V7"/>
    <mergeCell ref="B6:B7"/>
    <mergeCell ref="P6:P7"/>
    <mergeCell ref="Q6:Q7"/>
    <mergeCell ref="R6:R7"/>
    <mergeCell ref="B3:Q3"/>
    <mergeCell ref="R3:AG3"/>
    <mergeCell ref="B4:H5"/>
    <mergeCell ref="I4:O5"/>
    <mergeCell ref="P4:Q5"/>
    <mergeCell ref="R4:X5"/>
    <mergeCell ref="Y4:AE5"/>
    <mergeCell ref="AF4:AG5"/>
    <mergeCell ref="C6:C7"/>
    <mergeCell ref="D6:E6"/>
    <mergeCell ref="F6:F7"/>
    <mergeCell ref="G6:G7"/>
  </mergeCells>
  <conditionalFormatting sqref="B8">
    <cfRule type="cellIs" dxfId="890" priority="92" stopIfTrue="1" operator="lessThan">
      <formula>0</formula>
    </cfRule>
  </conditionalFormatting>
  <conditionalFormatting sqref="G8:H8 C8:E8">
    <cfRule type="cellIs" dxfId="889" priority="91" stopIfTrue="1" operator="lessThan">
      <formula>0</formula>
    </cfRule>
  </conditionalFormatting>
  <conditionalFormatting sqref="B39">
    <cfRule type="cellIs" dxfId="888" priority="90" stopIfTrue="1" operator="lessThan">
      <formula>0</formula>
    </cfRule>
  </conditionalFormatting>
  <conditionalFormatting sqref="G39:H39">
    <cfRule type="cellIs" dxfId="887" priority="89" stopIfTrue="1" operator="lessThan">
      <formula>0</formula>
    </cfRule>
  </conditionalFormatting>
  <conditionalFormatting sqref="F39">
    <cfRule type="cellIs" dxfId="886" priority="88" stopIfTrue="1" operator="lessThan">
      <formula>0</formula>
    </cfRule>
  </conditionalFormatting>
  <conditionalFormatting sqref="B42">
    <cfRule type="cellIs" dxfId="885" priority="87" stopIfTrue="1" operator="lessThan">
      <formula>0</formula>
    </cfRule>
  </conditionalFormatting>
  <conditionalFormatting sqref="F42">
    <cfRule type="cellIs" dxfId="884" priority="86" stopIfTrue="1" operator="lessThan">
      <formula>0</formula>
    </cfRule>
  </conditionalFormatting>
  <conditionalFormatting sqref="H42">
    <cfRule type="cellIs" dxfId="883" priority="85" stopIfTrue="1" operator="lessThan">
      <formula>0</formula>
    </cfRule>
  </conditionalFormatting>
  <conditionalFormatting sqref="F8">
    <cfRule type="cellIs" dxfId="882" priority="84" stopIfTrue="1" operator="lessThan">
      <formula>0</formula>
    </cfRule>
  </conditionalFormatting>
  <conditionalFormatting sqref="I8">
    <cfRule type="cellIs" dxfId="881" priority="83" stopIfTrue="1" operator="lessThan">
      <formula>0</formula>
    </cfRule>
  </conditionalFormatting>
  <conditionalFormatting sqref="K8">
    <cfRule type="cellIs" dxfId="880" priority="82" stopIfTrue="1" operator="lessThan">
      <formula>0</formula>
    </cfRule>
  </conditionalFormatting>
  <conditionalFormatting sqref="L8">
    <cfRule type="cellIs" dxfId="879" priority="81" stopIfTrue="1" operator="lessThan">
      <formula>0</formula>
    </cfRule>
  </conditionalFormatting>
  <conditionalFormatting sqref="N8:O8">
    <cfRule type="cellIs" dxfId="878" priority="80" stopIfTrue="1" operator="lessThan">
      <formula>0</formula>
    </cfRule>
  </conditionalFormatting>
  <conditionalFormatting sqref="M8">
    <cfRule type="cellIs" dxfId="877" priority="79" stopIfTrue="1" operator="lessThan">
      <formula>0</formula>
    </cfRule>
  </conditionalFormatting>
  <conditionalFormatting sqref="P8">
    <cfRule type="cellIs" dxfId="876" priority="78" stopIfTrue="1" operator="lessThan">
      <formula>0</formula>
    </cfRule>
  </conditionalFormatting>
  <conditionalFormatting sqref="B19">
    <cfRule type="cellIs" dxfId="875" priority="77" stopIfTrue="1" operator="lessThan">
      <formula>0</formula>
    </cfRule>
  </conditionalFormatting>
  <conditionalFormatting sqref="C19:E19 G19">
    <cfRule type="cellIs" dxfId="874" priority="76" stopIfTrue="1" operator="lessThan">
      <formula>0</formula>
    </cfRule>
  </conditionalFormatting>
  <conditionalFormatting sqref="F19">
    <cfRule type="cellIs" dxfId="873" priority="75" stopIfTrue="1" operator="lessThan">
      <formula>0</formula>
    </cfRule>
  </conditionalFormatting>
  <conditionalFormatting sqref="H19">
    <cfRule type="cellIs" dxfId="872" priority="74" stopIfTrue="1" operator="lessThan">
      <formula>0</formula>
    </cfRule>
  </conditionalFormatting>
  <conditionalFormatting sqref="J8">
    <cfRule type="cellIs" dxfId="871" priority="73" stopIfTrue="1" operator="lessThan">
      <formula>0</formula>
    </cfRule>
  </conditionalFormatting>
  <conditionalFormatting sqref="R8">
    <cfRule type="cellIs" dxfId="870" priority="72" stopIfTrue="1" operator="lessThan">
      <formula>0</formula>
    </cfRule>
  </conditionalFormatting>
  <conditionalFormatting sqref="W8:X8 S8:U8">
    <cfRule type="cellIs" dxfId="869" priority="71" stopIfTrue="1" operator="lessThan">
      <formula>0</formula>
    </cfRule>
  </conditionalFormatting>
  <conditionalFormatting sqref="V8">
    <cfRule type="cellIs" dxfId="868" priority="70" stopIfTrue="1" operator="lessThan">
      <formula>0</formula>
    </cfRule>
  </conditionalFormatting>
  <conditionalFormatting sqref="Y8">
    <cfRule type="cellIs" dxfId="867" priority="69" stopIfTrue="1" operator="lessThan">
      <formula>0</formula>
    </cfRule>
  </conditionalFormatting>
  <conditionalFormatting sqref="AA8">
    <cfRule type="cellIs" dxfId="866" priority="68" stopIfTrue="1" operator="lessThan">
      <formula>0</formula>
    </cfRule>
  </conditionalFormatting>
  <conditionalFormatting sqref="AB8">
    <cfRule type="cellIs" dxfId="865" priority="67" stopIfTrue="1" operator="lessThan">
      <formula>0</formula>
    </cfRule>
  </conditionalFormatting>
  <conditionalFormatting sqref="AD8:AE8">
    <cfRule type="cellIs" dxfId="864" priority="66" stopIfTrue="1" operator="lessThan">
      <formula>0</formula>
    </cfRule>
  </conditionalFormatting>
  <conditionalFormatting sqref="AC8">
    <cfRule type="cellIs" dxfId="863" priority="65" stopIfTrue="1" operator="lessThan">
      <formula>0</formula>
    </cfRule>
  </conditionalFormatting>
  <conditionalFormatting sqref="Z8">
    <cfRule type="cellIs" dxfId="862" priority="64" stopIfTrue="1" operator="lessThan">
      <formula>0</formula>
    </cfRule>
  </conditionalFormatting>
  <conditionalFormatting sqref="I19">
    <cfRule type="cellIs" dxfId="861" priority="63" stopIfTrue="1" operator="lessThan">
      <formula>0</formula>
    </cfRule>
  </conditionalFormatting>
  <conditionalFormatting sqref="J19:L19">
    <cfRule type="cellIs" dxfId="860" priority="62" stopIfTrue="1" operator="lessThan">
      <formula>0</formula>
    </cfRule>
  </conditionalFormatting>
  <conditionalFormatting sqref="M19">
    <cfRule type="cellIs" dxfId="859" priority="61" stopIfTrue="1" operator="lessThan">
      <formula>0</formula>
    </cfRule>
  </conditionalFormatting>
  <conditionalFormatting sqref="O19">
    <cfRule type="cellIs" dxfId="858" priority="60" stopIfTrue="1" operator="lessThan">
      <formula>0</formula>
    </cfRule>
  </conditionalFormatting>
  <conditionalFormatting sqref="N19">
    <cfRule type="cellIs" dxfId="857" priority="59" stopIfTrue="1" operator="lessThan">
      <formula>0</formula>
    </cfRule>
  </conditionalFormatting>
  <conditionalFormatting sqref="P19">
    <cfRule type="cellIs" dxfId="856" priority="58" stopIfTrue="1" operator="lessThan">
      <formula>0</formula>
    </cfRule>
  </conditionalFormatting>
  <conditionalFormatting sqref="Q19">
    <cfRule type="cellIs" dxfId="855" priority="57" stopIfTrue="1" operator="lessThan">
      <formula>0</formula>
    </cfRule>
  </conditionalFormatting>
  <conditionalFormatting sqref="Q8">
    <cfRule type="cellIs" dxfId="854" priority="56" stopIfTrue="1" operator="lessThan">
      <formula>0</formula>
    </cfRule>
  </conditionalFormatting>
  <conditionalFormatting sqref="AF8">
    <cfRule type="cellIs" dxfId="853" priority="55" stopIfTrue="1" operator="lessThan">
      <formula>0</formula>
    </cfRule>
  </conditionalFormatting>
  <conditionalFormatting sqref="AG8">
    <cfRule type="cellIs" dxfId="852" priority="54" stopIfTrue="1" operator="lessThan">
      <formula>0</formula>
    </cfRule>
  </conditionalFormatting>
  <conditionalFormatting sqref="R19">
    <cfRule type="cellIs" dxfId="851" priority="53" stopIfTrue="1" operator="lessThan">
      <formula>0</formula>
    </cfRule>
  </conditionalFormatting>
  <conditionalFormatting sqref="S19:U19 W19">
    <cfRule type="cellIs" dxfId="850" priority="52" stopIfTrue="1" operator="lessThan">
      <formula>0</formula>
    </cfRule>
  </conditionalFormatting>
  <conditionalFormatting sqref="V19">
    <cfRule type="cellIs" dxfId="849" priority="51" stopIfTrue="1" operator="lessThan">
      <formula>0</formula>
    </cfRule>
  </conditionalFormatting>
  <conditionalFormatting sqref="X19">
    <cfRule type="cellIs" dxfId="848" priority="50" stopIfTrue="1" operator="lessThan">
      <formula>0</formula>
    </cfRule>
  </conditionalFormatting>
  <conditionalFormatting sqref="Y19">
    <cfRule type="cellIs" dxfId="847" priority="49" stopIfTrue="1" operator="lessThan">
      <formula>0</formula>
    </cfRule>
  </conditionalFormatting>
  <conditionalFormatting sqref="Z19:AB19">
    <cfRule type="cellIs" dxfId="846" priority="48" stopIfTrue="1" operator="lessThan">
      <formula>0</formula>
    </cfRule>
  </conditionalFormatting>
  <conditionalFormatting sqref="AC19">
    <cfRule type="cellIs" dxfId="845" priority="47" stopIfTrue="1" operator="lessThan">
      <formula>0</formula>
    </cfRule>
  </conditionalFormatting>
  <conditionalFormatting sqref="AE19">
    <cfRule type="cellIs" dxfId="844" priority="46" stopIfTrue="1" operator="lessThan">
      <formula>0</formula>
    </cfRule>
  </conditionalFormatting>
  <conditionalFormatting sqref="AD19">
    <cfRule type="cellIs" dxfId="843" priority="45" stopIfTrue="1" operator="lessThan">
      <formula>0</formula>
    </cfRule>
  </conditionalFormatting>
  <conditionalFormatting sqref="AF19">
    <cfRule type="cellIs" dxfId="842" priority="44" stopIfTrue="1" operator="lessThan">
      <formula>0</formula>
    </cfRule>
  </conditionalFormatting>
  <conditionalFormatting sqref="AG19">
    <cfRule type="cellIs" dxfId="841" priority="43" stopIfTrue="1" operator="lessThan">
      <formula>0</formula>
    </cfRule>
  </conditionalFormatting>
  <conditionalFormatting sqref="I39">
    <cfRule type="cellIs" dxfId="840" priority="42" stopIfTrue="1" operator="lessThan">
      <formula>0</formula>
    </cfRule>
  </conditionalFormatting>
  <conditionalFormatting sqref="N39:O39">
    <cfRule type="cellIs" dxfId="839" priority="41" stopIfTrue="1" operator="lessThan">
      <formula>0</formula>
    </cfRule>
  </conditionalFormatting>
  <conditionalFormatting sqref="M39">
    <cfRule type="cellIs" dxfId="838" priority="40" stopIfTrue="1" operator="lessThan">
      <formula>0</formula>
    </cfRule>
  </conditionalFormatting>
  <conditionalFormatting sqref="I42">
    <cfRule type="cellIs" dxfId="837" priority="39" stopIfTrue="1" operator="lessThan">
      <formula>0</formula>
    </cfRule>
  </conditionalFormatting>
  <conditionalFormatting sqref="M42">
    <cfRule type="cellIs" dxfId="836" priority="38" stopIfTrue="1" operator="lessThan">
      <formula>0</formula>
    </cfRule>
  </conditionalFormatting>
  <conditionalFormatting sqref="O42">
    <cfRule type="cellIs" dxfId="835" priority="37" stopIfTrue="1" operator="lessThan">
      <formula>0</formula>
    </cfRule>
  </conditionalFormatting>
  <conditionalFormatting sqref="B45">
    <cfRule type="cellIs" dxfId="834" priority="36" stopIfTrue="1" operator="lessThan">
      <formula>0</formula>
    </cfRule>
  </conditionalFormatting>
  <conditionalFormatting sqref="G45:H45">
    <cfRule type="cellIs" dxfId="833" priority="35" stopIfTrue="1" operator="lessThan">
      <formula>0</formula>
    </cfRule>
  </conditionalFormatting>
  <conditionalFormatting sqref="F45">
    <cfRule type="cellIs" dxfId="832" priority="34" stopIfTrue="1" operator="lessThan">
      <formula>0</formula>
    </cfRule>
  </conditionalFormatting>
  <conditionalFormatting sqref="B48">
    <cfRule type="cellIs" dxfId="831" priority="33" stopIfTrue="1" operator="lessThan">
      <formula>0</formula>
    </cfRule>
  </conditionalFormatting>
  <conditionalFormatting sqref="F48">
    <cfRule type="cellIs" dxfId="830" priority="32" stopIfTrue="1" operator="lessThan">
      <formula>0</formula>
    </cfRule>
  </conditionalFormatting>
  <conditionalFormatting sqref="H48">
    <cfRule type="cellIs" dxfId="829" priority="31" stopIfTrue="1" operator="lessThan">
      <formula>0</formula>
    </cfRule>
  </conditionalFormatting>
  <conditionalFormatting sqref="I45">
    <cfRule type="cellIs" dxfId="828" priority="30" stopIfTrue="1" operator="lessThan">
      <formula>0</formula>
    </cfRule>
  </conditionalFormatting>
  <conditionalFormatting sqref="N45:O45">
    <cfRule type="cellIs" dxfId="827" priority="29" stopIfTrue="1" operator="lessThan">
      <formula>0</formula>
    </cfRule>
  </conditionalFormatting>
  <conditionalFormatting sqref="M45">
    <cfRule type="cellIs" dxfId="826" priority="28" stopIfTrue="1" operator="lessThan">
      <formula>0</formula>
    </cfRule>
  </conditionalFormatting>
  <conditionalFormatting sqref="I48">
    <cfRule type="cellIs" dxfId="825" priority="27" stopIfTrue="1" operator="lessThan">
      <formula>0</formula>
    </cfRule>
  </conditionalFormatting>
  <conditionalFormatting sqref="M48">
    <cfRule type="cellIs" dxfId="824" priority="26" stopIfTrue="1" operator="lessThan">
      <formula>0</formula>
    </cfRule>
  </conditionalFormatting>
  <conditionalFormatting sqref="O48">
    <cfRule type="cellIs" dxfId="823" priority="25" stopIfTrue="1" operator="lessThan">
      <formula>0</formula>
    </cfRule>
  </conditionalFormatting>
  <conditionalFormatting sqref="R39">
    <cfRule type="cellIs" dxfId="822" priority="24" stopIfTrue="1" operator="lessThan">
      <formula>0</formula>
    </cfRule>
  </conditionalFormatting>
  <conditionalFormatting sqref="W39:X39">
    <cfRule type="cellIs" dxfId="821" priority="23" stopIfTrue="1" operator="lessThan">
      <formula>0</formula>
    </cfRule>
  </conditionalFormatting>
  <conditionalFormatting sqref="V39">
    <cfRule type="cellIs" dxfId="820" priority="22" stopIfTrue="1" operator="lessThan">
      <formula>0</formula>
    </cfRule>
  </conditionalFormatting>
  <conditionalFormatting sqref="R42">
    <cfRule type="cellIs" dxfId="819" priority="21" stopIfTrue="1" operator="lessThan">
      <formula>0</formula>
    </cfRule>
  </conditionalFormatting>
  <conditionalFormatting sqref="V42">
    <cfRule type="cellIs" dxfId="818" priority="20" stopIfTrue="1" operator="lessThan">
      <formula>0</formula>
    </cfRule>
  </conditionalFormatting>
  <conditionalFormatting sqref="X42">
    <cfRule type="cellIs" dxfId="817" priority="19" stopIfTrue="1" operator="lessThan">
      <formula>0</formula>
    </cfRule>
  </conditionalFormatting>
  <conditionalFormatting sqref="Y39">
    <cfRule type="cellIs" dxfId="816" priority="18" stopIfTrue="1" operator="lessThan">
      <formula>0</formula>
    </cfRule>
  </conditionalFormatting>
  <conditionalFormatting sqref="AD39:AE39">
    <cfRule type="cellIs" dxfId="815" priority="17" stopIfTrue="1" operator="lessThan">
      <formula>0</formula>
    </cfRule>
  </conditionalFormatting>
  <conditionalFormatting sqref="AC39">
    <cfRule type="cellIs" dxfId="814" priority="16" stopIfTrue="1" operator="lessThan">
      <formula>0</formula>
    </cfRule>
  </conditionalFormatting>
  <conditionalFormatting sqref="Y42">
    <cfRule type="cellIs" dxfId="813" priority="15" stopIfTrue="1" operator="lessThan">
      <formula>0</formula>
    </cfRule>
  </conditionalFormatting>
  <conditionalFormatting sqref="AC42">
    <cfRule type="cellIs" dxfId="812" priority="14" stopIfTrue="1" operator="lessThan">
      <formula>0</formula>
    </cfRule>
  </conditionalFormatting>
  <conditionalFormatting sqref="AE42">
    <cfRule type="cellIs" dxfId="811" priority="13" stopIfTrue="1" operator="lessThan">
      <formula>0</formula>
    </cfRule>
  </conditionalFormatting>
  <conditionalFormatting sqref="R45">
    <cfRule type="cellIs" dxfId="810" priority="12" stopIfTrue="1" operator="lessThan">
      <formula>0</formula>
    </cfRule>
  </conditionalFormatting>
  <conditionalFormatting sqref="W45:X45">
    <cfRule type="cellIs" dxfId="809" priority="11" stopIfTrue="1" operator="lessThan">
      <formula>0</formula>
    </cfRule>
  </conditionalFormatting>
  <conditionalFormatting sqref="V45">
    <cfRule type="cellIs" dxfId="808" priority="10" stopIfTrue="1" operator="lessThan">
      <formula>0</formula>
    </cfRule>
  </conditionalFormatting>
  <conditionalFormatting sqref="R48">
    <cfRule type="cellIs" dxfId="807" priority="9" stopIfTrue="1" operator="lessThan">
      <formula>0</formula>
    </cfRule>
  </conditionalFormatting>
  <conditionalFormatting sqref="V48">
    <cfRule type="cellIs" dxfId="806" priority="8" stopIfTrue="1" operator="lessThan">
      <formula>0</formula>
    </cfRule>
  </conditionalFormatting>
  <conditionalFormatting sqref="X48">
    <cfRule type="cellIs" dxfId="805" priority="7" stopIfTrue="1" operator="lessThan">
      <formula>0</formula>
    </cfRule>
  </conditionalFormatting>
  <conditionalFormatting sqref="Y45">
    <cfRule type="cellIs" dxfId="804" priority="6" stopIfTrue="1" operator="lessThan">
      <formula>0</formula>
    </cfRule>
  </conditionalFormatting>
  <conditionalFormatting sqref="AD45:AE45">
    <cfRule type="cellIs" dxfId="803" priority="5" stopIfTrue="1" operator="lessThan">
      <formula>0</formula>
    </cfRule>
  </conditionalFormatting>
  <conditionalFormatting sqref="AC45">
    <cfRule type="cellIs" dxfId="802" priority="4" stopIfTrue="1" operator="lessThan">
      <formula>0</formula>
    </cfRule>
  </conditionalFormatting>
  <conditionalFormatting sqref="Y48">
    <cfRule type="cellIs" dxfId="801" priority="3" stopIfTrue="1" operator="lessThan">
      <formula>0</formula>
    </cfRule>
  </conditionalFormatting>
  <conditionalFormatting sqref="AC48">
    <cfRule type="cellIs" dxfId="800" priority="2" stopIfTrue="1" operator="lessThan">
      <formula>0</formula>
    </cfRule>
  </conditionalFormatting>
  <conditionalFormatting sqref="AE48">
    <cfRule type="cellIs" dxfId="799" priority="1" stopIfTrue="1" operator="lessThan">
      <formula>0</formula>
    </cfRule>
  </conditionalFormatting>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BE55"/>
  <sheetViews>
    <sheetView showGridLines="0" zoomScale="70" zoomScaleNormal="70" workbookViewId="0"/>
  </sheetViews>
  <sheetFormatPr defaultColWidth="10.88671875" defaultRowHeight="14.4" x14ac:dyDescent="0.3"/>
  <cols>
    <col min="1" max="1" width="113.88671875" style="2322" customWidth="1"/>
    <col min="2" max="2" width="13.109375" style="2323" customWidth="1"/>
    <col min="3" max="3" width="11.88671875" style="2323" bestFit="1" customWidth="1"/>
    <col min="4" max="6" width="10.88671875" style="2323"/>
    <col min="7" max="7" width="12" style="2323" customWidth="1"/>
    <col min="8" max="11" width="10.88671875" style="2323"/>
    <col min="12" max="12" width="11.88671875" style="2323" customWidth="1"/>
    <col min="13" max="13" width="9.88671875" style="2323" customWidth="1"/>
    <col min="14" max="57" width="10.88671875" style="2323"/>
    <col min="58" max="16384" width="10.88671875" style="2322"/>
  </cols>
  <sheetData>
    <row r="1" spans="1:57" x14ac:dyDescent="0.3">
      <c r="A1" s="2370" t="s">
        <v>3348</v>
      </c>
      <c r="E1" s="2323">
        <f>+E8-E18</f>
        <v>666646257.76846027</v>
      </c>
      <c r="F1" s="2323">
        <f>+F8-F18</f>
        <v>665444765.54396749</v>
      </c>
      <c r="H1" s="2368"/>
      <c r="I1" s="2369"/>
      <c r="J1" s="2368"/>
      <c r="K1" s="2368"/>
    </row>
    <row r="2" spans="1:57" x14ac:dyDescent="0.3">
      <c r="A2" s="2322" t="s">
        <v>3347</v>
      </c>
    </row>
    <row r="3" spans="1:57" ht="15" customHeight="1" x14ac:dyDescent="0.3">
      <c r="A3" s="2349" t="s">
        <v>3346</v>
      </c>
      <c r="B3" s="2323" t="s">
        <v>3314</v>
      </c>
    </row>
    <row r="4" spans="1:57" x14ac:dyDescent="0.3">
      <c r="A4" s="2347"/>
      <c r="B4" s="3320" t="s">
        <v>3345</v>
      </c>
      <c r="C4" s="3320"/>
      <c r="D4" s="3320"/>
      <c r="E4" s="3320"/>
      <c r="F4" s="3320"/>
      <c r="G4" s="3320"/>
      <c r="H4" s="3320"/>
      <c r="I4" s="3320"/>
      <c r="J4" s="3320"/>
      <c r="K4" s="3320"/>
      <c r="L4" s="3320"/>
      <c r="M4" s="3320"/>
      <c r="N4" s="3320"/>
      <c r="O4" s="3320"/>
      <c r="P4" s="3320"/>
      <c r="Q4" s="3320"/>
      <c r="R4" s="3320"/>
      <c r="S4" s="3320"/>
      <c r="T4" s="3320"/>
      <c r="U4" s="3320"/>
      <c r="V4" s="3320"/>
      <c r="W4" s="3320"/>
      <c r="X4" s="3320"/>
      <c r="Y4" s="3320"/>
      <c r="Z4" s="3320"/>
      <c r="AA4" s="3320"/>
      <c r="AB4" s="3320"/>
      <c r="AC4" s="3320"/>
      <c r="AD4" s="3321" t="s">
        <v>3344</v>
      </c>
      <c r="AE4" s="3321"/>
      <c r="AF4" s="3321"/>
      <c r="AG4" s="3321"/>
      <c r="AH4" s="3321"/>
      <c r="AI4" s="3321"/>
      <c r="AJ4" s="3321"/>
      <c r="AK4" s="3321"/>
      <c r="AL4" s="3321"/>
      <c r="AM4" s="3321"/>
      <c r="AN4" s="3321"/>
      <c r="AO4" s="3321"/>
      <c r="AP4" s="3321"/>
      <c r="AQ4" s="3321"/>
      <c r="AR4" s="3321"/>
      <c r="AS4" s="3321"/>
      <c r="AT4" s="3321"/>
      <c r="AU4" s="3321"/>
      <c r="AV4" s="3321"/>
      <c r="AW4" s="3321"/>
      <c r="AX4" s="3321"/>
      <c r="AY4" s="3321"/>
      <c r="AZ4" s="3321"/>
      <c r="BA4" s="3321"/>
      <c r="BB4" s="3321"/>
      <c r="BC4" s="3321"/>
      <c r="BD4" s="3321"/>
      <c r="BE4" s="3321"/>
    </row>
    <row r="5" spans="1:57" ht="37.5" customHeight="1" x14ac:dyDescent="0.3">
      <c r="A5" s="2347"/>
      <c r="B5" s="3322" t="s">
        <v>3331</v>
      </c>
      <c r="C5" s="3323"/>
      <c r="D5" s="3323"/>
      <c r="E5" s="3323"/>
      <c r="F5" s="3323"/>
      <c r="G5" s="3323"/>
      <c r="H5" s="3323"/>
      <c r="I5" s="3323"/>
      <c r="J5" s="3293"/>
      <c r="K5" s="3293"/>
      <c r="L5" s="3293"/>
      <c r="M5" s="3293"/>
      <c r="N5" s="3324" t="s">
        <v>3330</v>
      </c>
      <c r="O5" s="3325"/>
      <c r="P5" s="3325"/>
      <c r="Q5" s="3325"/>
      <c r="R5" s="3325"/>
      <c r="S5" s="3325"/>
      <c r="T5" s="3325"/>
      <c r="U5" s="3326"/>
      <c r="V5" s="3327" t="s">
        <v>3343</v>
      </c>
      <c r="W5" s="3328"/>
      <c r="X5" s="3328"/>
      <c r="Y5" s="3328"/>
      <c r="Z5" s="3328"/>
      <c r="AA5" s="3328"/>
      <c r="AB5" s="3328"/>
      <c r="AC5" s="3329"/>
      <c r="AD5" s="3330" t="s">
        <v>3331</v>
      </c>
      <c r="AE5" s="3331"/>
      <c r="AF5" s="3331"/>
      <c r="AG5" s="3331"/>
      <c r="AH5" s="3331"/>
      <c r="AI5" s="3331"/>
      <c r="AJ5" s="3331"/>
      <c r="AK5" s="3331"/>
      <c r="AL5" s="3325"/>
      <c r="AM5" s="3325"/>
      <c r="AN5" s="3325"/>
      <c r="AO5" s="3325"/>
      <c r="AP5" s="3324" t="s">
        <v>3330</v>
      </c>
      <c r="AQ5" s="3325"/>
      <c r="AR5" s="3325"/>
      <c r="AS5" s="3325"/>
      <c r="AT5" s="3325"/>
      <c r="AU5" s="3325"/>
      <c r="AV5" s="3325"/>
      <c r="AW5" s="3326"/>
      <c r="AX5" s="3324" t="s">
        <v>3343</v>
      </c>
      <c r="AY5" s="3325"/>
      <c r="AZ5" s="3325"/>
      <c r="BA5" s="3325"/>
      <c r="BB5" s="3325"/>
      <c r="BC5" s="3325"/>
      <c r="BD5" s="3325"/>
      <c r="BE5" s="3326"/>
    </row>
    <row r="6" spans="1:57" ht="37.5" customHeight="1" x14ac:dyDescent="0.3">
      <c r="A6" s="2347"/>
      <c r="B6" s="3343" t="s">
        <v>3341</v>
      </c>
      <c r="C6" s="3344"/>
      <c r="D6" s="3344"/>
      <c r="E6" s="3344"/>
      <c r="F6" s="3344"/>
      <c r="G6" s="3344"/>
      <c r="H6" s="3344"/>
      <c r="I6" s="3345"/>
      <c r="J6" s="3341" t="s">
        <v>3342</v>
      </c>
      <c r="K6" s="3341"/>
      <c r="L6" s="3341"/>
      <c r="M6" s="3342"/>
      <c r="N6" s="3338" t="s">
        <v>3341</v>
      </c>
      <c r="O6" s="3339"/>
      <c r="P6" s="3339"/>
      <c r="Q6" s="3339"/>
      <c r="R6" s="3339"/>
      <c r="S6" s="3339"/>
      <c r="T6" s="3339"/>
      <c r="U6" s="3340"/>
      <c r="V6" s="3338" t="s">
        <v>3341</v>
      </c>
      <c r="W6" s="3339"/>
      <c r="X6" s="3339"/>
      <c r="Y6" s="3339"/>
      <c r="Z6" s="3339"/>
      <c r="AA6" s="3339"/>
      <c r="AB6" s="3339"/>
      <c r="AC6" s="3340"/>
      <c r="AD6" s="3338" t="s">
        <v>3341</v>
      </c>
      <c r="AE6" s="3339"/>
      <c r="AF6" s="3339"/>
      <c r="AG6" s="3339"/>
      <c r="AH6" s="3339"/>
      <c r="AI6" s="3339"/>
      <c r="AJ6" s="3339"/>
      <c r="AK6" s="3340"/>
      <c r="AL6" s="3341" t="s">
        <v>3342</v>
      </c>
      <c r="AM6" s="3341"/>
      <c r="AN6" s="3341"/>
      <c r="AO6" s="3342"/>
      <c r="AP6" s="3338" t="s">
        <v>3341</v>
      </c>
      <c r="AQ6" s="3339"/>
      <c r="AR6" s="3339"/>
      <c r="AS6" s="3339"/>
      <c r="AT6" s="3339"/>
      <c r="AU6" s="3339"/>
      <c r="AV6" s="3339"/>
      <c r="AW6" s="3340"/>
      <c r="AX6" s="3338" t="s">
        <v>3341</v>
      </c>
      <c r="AY6" s="3339"/>
      <c r="AZ6" s="3339"/>
      <c r="BA6" s="3339"/>
      <c r="BB6" s="3339"/>
      <c r="BC6" s="3339"/>
      <c r="BD6" s="3339"/>
      <c r="BE6" s="3340"/>
    </row>
    <row r="7" spans="1:57" ht="70.5" customHeight="1" x14ac:dyDescent="0.3">
      <c r="A7" s="2347"/>
      <c r="B7" s="2358" t="s">
        <v>3337</v>
      </c>
      <c r="C7" s="2358" t="s">
        <v>3327</v>
      </c>
      <c r="D7" s="2358" t="s">
        <v>3326</v>
      </c>
      <c r="E7" s="2366" t="s">
        <v>3238</v>
      </c>
      <c r="F7" s="2358" t="s">
        <v>3325</v>
      </c>
      <c r="G7" s="2358" t="s">
        <v>3324</v>
      </c>
      <c r="H7" s="2358" t="s">
        <v>3336</v>
      </c>
      <c r="I7" s="2358" t="s">
        <v>3335</v>
      </c>
      <c r="J7" s="2367" t="s">
        <v>3340</v>
      </c>
      <c r="K7" s="2367" t="s">
        <v>3228</v>
      </c>
      <c r="L7" s="2367" t="s">
        <v>3339</v>
      </c>
      <c r="M7" s="2367" t="s">
        <v>3338</v>
      </c>
      <c r="N7" s="2358" t="s">
        <v>3337</v>
      </c>
      <c r="O7" s="2357" t="s">
        <v>3327</v>
      </c>
      <c r="P7" s="2358" t="s">
        <v>3326</v>
      </c>
      <c r="Q7" s="2366" t="s">
        <v>3238</v>
      </c>
      <c r="R7" s="2358" t="s">
        <v>3325</v>
      </c>
      <c r="S7" s="2357" t="s">
        <v>3324</v>
      </c>
      <c r="T7" s="2358" t="s">
        <v>3336</v>
      </c>
      <c r="U7" s="2358" t="s">
        <v>3335</v>
      </c>
      <c r="V7" s="2358" t="s">
        <v>3337</v>
      </c>
      <c r="W7" s="2357" t="s">
        <v>3327</v>
      </c>
      <c r="X7" s="2358" t="s">
        <v>3326</v>
      </c>
      <c r="Y7" s="2366" t="s">
        <v>3238</v>
      </c>
      <c r="Z7" s="2358" t="s">
        <v>3325</v>
      </c>
      <c r="AA7" s="2357" t="s">
        <v>3324</v>
      </c>
      <c r="AB7" s="2358" t="s">
        <v>3336</v>
      </c>
      <c r="AC7" s="2358" t="s">
        <v>3335</v>
      </c>
      <c r="AD7" s="2358" t="s">
        <v>3337</v>
      </c>
      <c r="AE7" s="2357" t="s">
        <v>3327</v>
      </c>
      <c r="AF7" s="2358" t="s">
        <v>3326</v>
      </c>
      <c r="AG7" s="2366" t="s">
        <v>3238</v>
      </c>
      <c r="AH7" s="2358" t="s">
        <v>3325</v>
      </c>
      <c r="AI7" s="2357" t="s">
        <v>3324</v>
      </c>
      <c r="AJ7" s="2358" t="s">
        <v>3336</v>
      </c>
      <c r="AK7" s="2358" t="s">
        <v>3335</v>
      </c>
      <c r="AL7" s="2367" t="s">
        <v>3340</v>
      </c>
      <c r="AM7" s="2367" t="s">
        <v>3228</v>
      </c>
      <c r="AN7" s="2367" t="s">
        <v>3339</v>
      </c>
      <c r="AO7" s="2367" t="s">
        <v>3338</v>
      </c>
      <c r="AP7" s="2358" t="s">
        <v>3337</v>
      </c>
      <c r="AQ7" s="2357" t="s">
        <v>3327</v>
      </c>
      <c r="AR7" s="2358" t="s">
        <v>3326</v>
      </c>
      <c r="AS7" s="2366" t="s">
        <v>3238</v>
      </c>
      <c r="AT7" s="2358" t="s">
        <v>3325</v>
      </c>
      <c r="AU7" s="2357" t="s">
        <v>3324</v>
      </c>
      <c r="AV7" s="2358" t="s">
        <v>3336</v>
      </c>
      <c r="AW7" s="2358" t="s">
        <v>3335</v>
      </c>
      <c r="AX7" s="2358" t="s">
        <v>3337</v>
      </c>
      <c r="AY7" s="2357" t="s">
        <v>3327</v>
      </c>
      <c r="AZ7" s="2358" t="s">
        <v>3326</v>
      </c>
      <c r="BA7" s="2366" t="s">
        <v>3238</v>
      </c>
      <c r="BB7" s="2358" t="s">
        <v>3325</v>
      </c>
      <c r="BC7" s="2357" t="s">
        <v>3324</v>
      </c>
      <c r="BD7" s="2358" t="s">
        <v>3336</v>
      </c>
      <c r="BE7" s="2358" t="s">
        <v>3335</v>
      </c>
    </row>
    <row r="8" spans="1:57" ht="12" customHeight="1" x14ac:dyDescent="0.3">
      <c r="A8" s="2336" t="s">
        <v>3288</v>
      </c>
      <c r="B8" s="2340">
        <f t="shared" ref="B8:U8" si="0">SUM(B9:B16)</f>
        <v>513396795.13906831</v>
      </c>
      <c r="C8" s="2340">
        <f t="shared" si="0"/>
        <v>512232034.27094287</v>
      </c>
      <c r="D8" s="2340">
        <f t="shared" si="0"/>
        <v>509251358.29391843</v>
      </c>
      <c r="E8" s="2340">
        <f t="shared" si="0"/>
        <v>510239476.37167668</v>
      </c>
      <c r="F8" s="2340">
        <f t="shared" si="0"/>
        <v>509304790.67413747</v>
      </c>
      <c r="G8" s="2340">
        <f t="shared" si="0"/>
        <v>508407636.31986481</v>
      </c>
      <c r="H8" s="2340">
        <f t="shared" si="0"/>
        <v>507569458.00468063</v>
      </c>
      <c r="I8" s="2340">
        <f t="shared" si="0"/>
        <v>506758425.43754762</v>
      </c>
      <c r="J8" s="2340">
        <f t="shared" si="0"/>
        <v>511626625.14704871</v>
      </c>
      <c r="K8" s="2340">
        <f t="shared" si="0"/>
        <v>508873165.56414938</v>
      </c>
      <c r="L8" s="2340">
        <f t="shared" si="0"/>
        <v>510788239.82079029</v>
      </c>
      <c r="M8" s="2340">
        <f t="shared" si="0"/>
        <v>509379180.47989613</v>
      </c>
      <c r="N8" s="2340">
        <f t="shared" si="0"/>
        <v>5395091.242504051</v>
      </c>
      <c r="O8" s="2340">
        <f t="shared" si="0"/>
        <v>9777015.3128253911</v>
      </c>
      <c r="P8" s="2340">
        <f t="shared" si="0"/>
        <v>14181822.196616637</v>
      </c>
      <c r="Q8" s="2340">
        <f t="shared" si="0"/>
        <v>18540863.453468073</v>
      </c>
      <c r="R8" s="2340">
        <f t="shared" si="0"/>
        <v>22861776.57678986</v>
      </c>
      <c r="S8" s="2340">
        <f t="shared" si="0"/>
        <v>27141908.905611068</v>
      </c>
      <c r="T8" s="2340">
        <f t="shared" si="0"/>
        <v>31442431.63168256</v>
      </c>
      <c r="U8" s="2340">
        <f t="shared" si="0"/>
        <v>35742954.357754059</v>
      </c>
      <c r="V8" s="2451"/>
      <c r="W8" s="2451"/>
      <c r="X8" s="2451"/>
      <c r="Y8" s="2451"/>
      <c r="Z8" s="2451"/>
      <c r="AA8" s="2451"/>
      <c r="AB8" s="2451"/>
      <c r="AC8" s="2451"/>
      <c r="AD8" s="2340">
        <f t="shared" ref="AD8:AW8" si="1">SUM(AD9:AD16)</f>
        <v>575841471.19267702</v>
      </c>
      <c r="AE8" s="2340">
        <f t="shared" si="1"/>
        <v>555219841.37921</v>
      </c>
      <c r="AF8" s="2340">
        <f t="shared" si="1"/>
        <v>504473560.11728871</v>
      </c>
      <c r="AG8" s="2340">
        <f t="shared" si="1"/>
        <v>521338083.72614813</v>
      </c>
      <c r="AH8" s="2340">
        <f t="shared" si="1"/>
        <v>505953853.69227904</v>
      </c>
      <c r="AI8" s="2340">
        <f t="shared" si="1"/>
        <v>491314939.14035594</v>
      </c>
      <c r="AJ8" s="2340">
        <f t="shared" si="1"/>
        <v>479176667.11588562</v>
      </c>
      <c r="AK8" s="2340">
        <f t="shared" si="1"/>
        <v>468284187.3273288</v>
      </c>
      <c r="AL8" s="2340">
        <f t="shared" si="1"/>
        <v>530306649.13305521</v>
      </c>
      <c r="AM8" s="2340">
        <f t="shared" si="1"/>
        <v>512739633.75858772</v>
      </c>
      <c r="AN8" s="2340">
        <f t="shared" si="1"/>
        <v>515507542.11661041</v>
      </c>
      <c r="AO8" s="2340">
        <f t="shared" si="1"/>
        <v>522278232.47690743</v>
      </c>
      <c r="AP8" s="2340">
        <f t="shared" si="1"/>
        <v>8312783.1131272838</v>
      </c>
      <c r="AQ8" s="2340">
        <f t="shared" si="1"/>
        <v>10094917.905912526</v>
      </c>
      <c r="AR8" s="2340">
        <f t="shared" si="1"/>
        <v>11898900.664360439</v>
      </c>
      <c r="AS8" s="2340">
        <f t="shared" si="1"/>
        <v>13659187.491483014</v>
      </c>
      <c r="AT8" s="2340">
        <f t="shared" si="1"/>
        <v>15395368.871473622</v>
      </c>
      <c r="AU8" s="2340">
        <f t="shared" si="1"/>
        <v>17126091.963314511</v>
      </c>
      <c r="AV8" s="2340">
        <f t="shared" si="1"/>
        <v>18859544.199230257</v>
      </c>
      <c r="AW8" s="2340">
        <f t="shared" si="1"/>
        <v>20592996.435146004</v>
      </c>
      <c r="AX8" s="2451"/>
      <c r="AY8" s="2451"/>
      <c r="AZ8" s="2451"/>
      <c r="BA8" s="2451"/>
      <c r="BB8" s="2451"/>
      <c r="BC8" s="2451"/>
      <c r="BD8" s="2451"/>
      <c r="BE8" s="2451"/>
    </row>
    <row r="9" spans="1:57" ht="12" customHeight="1" x14ac:dyDescent="0.3">
      <c r="A9" s="2345" t="s">
        <v>3282</v>
      </c>
      <c r="B9" s="2328">
        <v>92267748.409443617</v>
      </c>
      <c r="C9" s="2328">
        <v>92262675.07382682</v>
      </c>
      <c r="D9" s="2328">
        <v>92247706.469553083</v>
      </c>
      <c r="E9" s="2328">
        <v>92252679.444112733</v>
      </c>
      <c r="F9" s="2328">
        <v>92247755.179554686</v>
      </c>
      <c r="G9" s="2328">
        <v>92242878.682548568</v>
      </c>
      <c r="H9" s="2328">
        <v>92238049.03771086</v>
      </c>
      <c r="I9" s="2328">
        <v>92233265.355698094</v>
      </c>
      <c r="J9" s="2328">
        <v>92265186.910284474</v>
      </c>
      <c r="K9" s="2328">
        <v>92240475.607672498</v>
      </c>
      <c r="L9" s="2328">
        <v>92260767.422070205</v>
      </c>
      <c r="M9" s="2328">
        <v>92242896.638675317</v>
      </c>
      <c r="N9" s="2328">
        <v>187774.58147945546</v>
      </c>
      <c r="O9" s="2328">
        <v>1076532.2436425644</v>
      </c>
      <c r="P9" s="2328">
        <v>1969276.1640879288</v>
      </c>
      <c r="Q9" s="2328">
        <v>2854047.567968782</v>
      </c>
      <c r="R9" s="2328">
        <v>3730993.8839410041</v>
      </c>
      <c r="S9" s="2328">
        <v>4600258.431662024</v>
      </c>
      <c r="T9" s="2328">
        <v>5473363.8635086445</v>
      </c>
      <c r="U9" s="2328">
        <v>6346469.295355265</v>
      </c>
      <c r="V9" s="2451"/>
      <c r="W9" s="2451"/>
      <c r="X9" s="2451"/>
      <c r="Y9" s="2451"/>
      <c r="Z9" s="2451"/>
      <c r="AA9" s="2451"/>
      <c r="AB9" s="2451"/>
      <c r="AC9" s="2451"/>
      <c r="AD9" s="2328">
        <v>1450730.4923272738</v>
      </c>
      <c r="AE9" s="2328">
        <v>1450618.8232501703</v>
      </c>
      <c r="AF9" s="2328">
        <v>1450289.5148445787</v>
      </c>
      <c r="AG9" s="2328">
        <v>1450398.9089969504</v>
      </c>
      <c r="AH9" s="2328">
        <v>1450290.6184467874</v>
      </c>
      <c r="AI9" s="2328">
        <v>1450183.4098075293</v>
      </c>
      <c r="AJ9" s="2328">
        <v>1450077.2620175607</v>
      </c>
      <c r="AK9" s="2328">
        <v>1449972.1546208863</v>
      </c>
      <c r="AL9" s="2328">
        <v>1450672.0681108932</v>
      </c>
      <c r="AM9" s="2328">
        <v>1450132.5230874589</v>
      </c>
      <c r="AN9" s="2328">
        <v>1450574.8144764877</v>
      </c>
      <c r="AO9" s="2328">
        <v>1450185.826933559</v>
      </c>
      <c r="AP9" s="2328">
        <v>1013.6433309871181</v>
      </c>
      <c r="AQ9" s="2328">
        <v>3145.7875216499942</v>
      </c>
      <c r="AR9" s="2328">
        <v>5287.7412603832126</v>
      </c>
      <c r="AS9" s="2328">
        <v>7410.0759029757482</v>
      </c>
      <c r="AT9" s="2328">
        <v>9513.1582542412289</v>
      </c>
      <c r="AU9" s="2328">
        <v>11597.344829626465</v>
      </c>
      <c r="AV9" s="2328">
        <v>13690.979292951823</v>
      </c>
      <c r="AW9" s="2328">
        <v>15784.613756277182</v>
      </c>
      <c r="AX9" s="2451"/>
      <c r="AY9" s="2451"/>
      <c r="AZ9" s="2451"/>
      <c r="BA9" s="2451"/>
      <c r="BB9" s="2451"/>
      <c r="BC9" s="2451"/>
      <c r="BD9" s="2451"/>
      <c r="BE9" s="2451"/>
    </row>
    <row r="10" spans="1:57" ht="12" customHeight="1" x14ac:dyDescent="0.3">
      <c r="A10" s="2345" t="s">
        <v>3281</v>
      </c>
      <c r="B10" s="2328">
        <v>47959967.109603144</v>
      </c>
      <c r="C10" s="2328">
        <v>47930824.132002369</v>
      </c>
      <c r="D10" s="2328">
        <v>47829402.48728358</v>
      </c>
      <c r="E10" s="2328">
        <v>47861506.013360538</v>
      </c>
      <c r="F10" s="2328">
        <v>47830728.10389971</v>
      </c>
      <c r="G10" s="2328">
        <v>47801262.651500732</v>
      </c>
      <c r="H10" s="2328">
        <v>47772103.537153892</v>
      </c>
      <c r="I10" s="2328">
        <v>47743939.456641197</v>
      </c>
      <c r="J10" s="2328">
        <v>47925200.097302705</v>
      </c>
      <c r="K10" s="2328">
        <v>47800350.394983672</v>
      </c>
      <c r="L10" s="2328">
        <v>47896575.157716453</v>
      </c>
      <c r="M10" s="2328">
        <v>47816584.398019217</v>
      </c>
      <c r="N10" s="2328">
        <v>364740.76282757905</v>
      </c>
      <c r="O10" s="2328">
        <v>817602.75139039545</v>
      </c>
      <c r="P10" s="2328">
        <v>1272470.4685153635</v>
      </c>
      <c r="Q10" s="2328">
        <v>1723326.728516028</v>
      </c>
      <c r="R10" s="2328">
        <v>2170250.1070492538</v>
      </c>
      <c r="S10" s="2328">
        <v>2613232.7588485917</v>
      </c>
      <c r="T10" s="2328">
        <v>3058185.7740148734</v>
      </c>
      <c r="U10" s="2328">
        <v>3503138.7891811556</v>
      </c>
      <c r="V10" s="2451"/>
      <c r="W10" s="2451"/>
      <c r="X10" s="2451"/>
      <c r="Y10" s="2451"/>
      <c r="Z10" s="2451"/>
      <c r="AA10" s="2451"/>
      <c r="AB10" s="2451"/>
      <c r="AC10" s="2451"/>
      <c r="AD10" s="2328">
        <v>48690316.008273527</v>
      </c>
      <c r="AE10" s="2328">
        <v>48545623.65267612</v>
      </c>
      <c r="AF10" s="2328">
        <v>48148882.892119512</v>
      </c>
      <c r="AG10" s="2328">
        <v>48278775.330398418</v>
      </c>
      <c r="AH10" s="2328">
        <v>48155362.157216243</v>
      </c>
      <c r="AI10" s="2328">
        <v>48037910.978873342</v>
      </c>
      <c r="AJ10" s="2328">
        <v>47925964.781206623</v>
      </c>
      <c r="AK10" s="2328">
        <v>47819114.69154118</v>
      </c>
      <c r="AL10" s="2328">
        <v>48419816.199598275</v>
      </c>
      <c r="AM10" s="2328">
        <v>48143273.654670835</v>
      </c>
      <c r="AN10" s="2328">
        <v>48305332.881524406</v>
      </c>
      <c r="AO10" s="2328">
        <v>48211998.141377553</v>
      </c>
      <c r="AP10" s="2328">
        <v>411448.89954972384</v>
      </c>
      <c r="AQ10" s="2328">
        <v>826139.07788710913</v>
      </c>
      <c r="AR10" s="2328">
        <v>1242663.8276229214</v>
      </c>
      <c r="AS10" s="2328">
        <v>1655519.4345618796</v>
      </c>
      <c r="AT10" s="2328">
        <v>2064743.0083592497</v>
      </c>
      <c r="AU10" s="2328">
        <v>2470432.5588082979</v>
      </c>
      <c r="AV10" s="2328">
        <v>2877889.1209315066</v>
      </c>
      <c r="AW10" s="2328">
        <v>3285345.6830547159</v>
      </c>
      <c r="AX10" s="2451"/>
      <c r="AY10" s="2451"/>
      <c r="AZ10" s="2451"/>
      <c r="BA10" s="2451"/>
      <c r="BB10" s="2451"/>
      <c r="BC10" s="2451"/>
      <c r="BD10" s="2451"/>
      <c r="BE10" s="2451"/>
    </row>
    <row r="11" spans="1:57" ht="12" customHeight="1" x14ac:dyDescent="0.3">
      <c r="A11" s="2345" t="s">
        <v>3286</v>
      </c>
      <c r="B11" s="2328">
        <v>155305281.87347272</v>
      </c>
      <c r="C11" s="2328">
        <v>154352555.23028234</v>
      </c>
      <c r="D11" s="2328">
        <v>152193778.34739178</v>
      </c>
      <c r="E11" s="2328">
        <v>152926011.82261679</v>
      </c>
      <c r="F11" s="2328">
        <v>152242711.51340783</v>
      </c>
      <c r="G11" s="2328">
        <v>151581780.42100582</v>
      </c>
      <c r="H11" s="2328">
        <v>150996533.62590834</v>
      </c>
      <c r="I11" s="2328">
        <v>150423326.53760168</v>
      </c>
      <c r="J11" s="2328">
        <v>153780654.47943139</v>
      </c>
      <c r="K11" s="2328">
        <v>152059587.29836169</v>
      </c>
      <c r="L11" s="2328">
        <v>153179635.03147095</v>
      </c>
      <c r="M11" s="2328">
        <v>152436783.4645012</v>
      </c>
      <c r="N11" s="2328">
        <v>3944185.9019584116</v>
      </c>
      <c r="O11" s="2328">
        <v>5058148.7613007743</v>
      </c>
      <c r="P11" s="2328">
        <v>6180747.6581936013</v>
      </c>
      <c r="Q11" s="2328">
        <v>7286074.4799855007</v>
      </c>
      <c r="R11" s="2328">
        <v>8374716.3867549682</v>
      </c>
      <c r="S11" s="2328">
        <v>9447144.7104710639</v>
      </c>
      <c r="T11" s="2328">
        <v>10527679.825713845</v>
      </c>
      <c r="U11" s="2328">
        <v>11608214.940956626</v>
      </c>
      <c r="V11" s="2451"/>
      <c r="W11" s="2451"/>
      <c r="X11" s="2451"/>
      <c r="Y11" s="2451"/>
      <c r="Z11" s="2451"/>
      <c r="AA11" s="2451"/>
      <c r="AB11" s="2451"/>
      <c r="AC11" s="2451"/>
      <c r="AD11" s="2328">
        <v>204208284.5543626</v>
      </c>
      <c r="AE11" s="2328">
        <v>195442646.2027989</v>
      </c>
      <c r="AF11" s="2328">
        <v>174142523.17031917</v>
      </c>
      <c r="AG11" s="2328">
        <v>181586429.03961334</v>
      </c>
      <c r="AH11" s="2328">
        <v>174645040.1019994</v>
      </c>
      <c r="AI11" s="2328">
        <v>167632578.27344051</v>
      </c>
      <c r="AJ11" s="2328">
        <v>162430698.49563104</v>
      </c>
      <c r="AK11" s="2328">
        <v>157886148.60763791</v>
      </c>
      <c r="AL11" s="2328">
        <v>185133653.70911765</v>
      </c>
      <c r="AM11" s="2328">
        <v>178202425.0892151</v>
      </c>
      <c r="AN11" s="2328">
        <v>178140277.70399973</v>
      </c>
      <c r="AO11" s="2328">
        <v>182575407.61696696</v>
      </c>
      <c r="AP11" s="2328">
        <v>5115333.3075417941</v>
      </c>
      <c r="AQ11" s="2328">
        <v>5580688.539693757</v>
      </c>
      <c r="AR11" s="2328">
        <v>6063642.3806359116</v>
      </c>
      <c r="AS11" s="2328">
        <v>6511399.0039976826</v>
      </c>
      <c r="AT11" s="2328">
        <v>6943613.9866326572</v>
      </c>
      <c r="AU11" s="2328">
        <v>7378571.3492979994</v>
      </c>
      <c r="AV11" s="2328">
        <v>7812157.5219481578</v>
      </c>
      <c r="AW11" s="2328">
        <v>8245743.6945983162</v>
      </c>
      <c r="AX11" s="2451"/>
      <c r="AY11" s="2451"/>
      <c r="AZ11" s="2451"/>
      <c r="BA11" s="2451"/>
      <c r="BB11" s="2451"/>
      <c r="BC11" s="2451"/>
      <c r="BD11" s="2451"/>
      <c r="BE11" s="2451"/>
    </row>
    <row r="12" spans="1:57" ht="12" customHeight="1" x14ac:dyDescent="0.3">
      <c r="A12" s="2345" t="s">
        <v>3285</v>
      </c>
      <c r="B12" s="2328">
        <v>12120056.751112286</v>
      </c>
      <c r="C12" s="2328">
        <v>12090027.968247486</v>
      </c>
      <c r="D12" s="2328">
        <v>12002879.36762462</v>
      </c>
      <c r="E12" s="2328">
        <v>12031661.520353734</v>
      </c>
      <c r="F12" s="2328">
        <v>12003509.569299996</v>
      </c>
      <c r="G12" s="2328">
        <v>11975950.819729429</v>
      </c>
      <c r="H12" s="2328">
        <v>11948893.086412776</v>
      </c>
      <c r="I12" s="2328">
        <v>11922348.462173479</v>
      </c>
      <c r="J12" s="2328">
        <v>12092295.174794238</v>
      </c>
      <c r="K12" s="2328">
        <v>11972725.903135985</v>
      </c>
      <c r="L12" s="2328">
        <v>12066814.082445256</v>
      </c>
      <c r="M12" s="2328">
        <v>11987115.529236715</v>
      </c>
      <c r="N12" s="2328">
        <v>193777.77680862855</v>
      </c>
      <c r="O12" s="2328">
        <v>283075.59560423013</v>
      </c>
      <c r="P12" s="2328">
        <v>372680.67146179482</v>
      </c>
      <c r="Q12" s="2328">
        <v>461671.23319543322</v>
      </c>
      <c r="R12" s="2328">
        <v>550049.4036483597</v>
      </c>
      <c r="S12" s="2328">
        <v>637835.44968216575</v>
      </c>
      <c r="T12" s="2328">
        <v>725917.55792553199</v>
      </c>
      <c r="U12" s="2328">
        <v>813999.66616889834</v>
      </c>
      <c r="V12" s="2451"/>
      <c r="W12" s="2451"/>
      <c r="X12" s="2451"/>
      <c r="Y12" s="2451"/>
      <c r="Z12" s="2451"/>
      <c r="AA12" s="2451"/>
      <c r="AB12" s="2451"/>
      <c r="AC12" s="2451"/>
      <c r="AD12" s="2328">
        <v>79717315.593735203</v>
      </c>
      <c r="AE12" s="2328">
        <v>73488338.341632843</v>
      </c>
      <c r="AF12" s="2328">
        <v>58851330.592472099</v>
      </c>
      <c r="AG12" s="2328">
        <v>63463448.275894746</v>
      </c>
      <c r="AH12" s="2328">
        <v>59489143.921123341</v>
      </c>
      <c r="AI12" s="2328">
        <v>56028702.605735786</v>
      </c>
      <c r="AJ12" s="2328">
        <v>52987994.323514566</v>
      </c>
      <c r="AK12" s="2328">
        <v>50293241.741168573</v>
      </c>
      <c r="AL12" s="2328">
        <v>64836547.488080427</v>
      </c>
      <c r="AM12" s="2328">
        <v>62138896.937651977</v>
      </c>
      <c r="AN12" s="2328">
        <v>61165683.95305597</v>
      </c>
      <c r="AO12" s="2328">
        <v>64710493.046438232</v>
      </c>
      <c r="AP12" s="2328">
        <v>982787.13147699973</v>
      </c>
      <c r="AQ12" s="2328">
        <v>1057813.25436925</v>
      </c>
      <c r="AR12" s="2328">
        <v>1133080.1304411967</v>
      </c>
      <c r="AS12" s="2328">
        <v>1207865.5001537504</v>
      </c>
      <c r="AT12" s="2328">
        <v>1281994.4420147692</v>
      </c>
      <c r="AU12" s="2328">
        <v>1355661.2646715117</v>
      </c>
      <c r="AV12" s="2328">
        <v>1429559.1469303924</v>
      </c>
      <c r="AW12" s="2328">
        <v>1503457.0291892728</v>
      </c>
      <c r="AX12" s="2451"/>
      <c r="AY12" s="2451"/>
      <c r="AZ12" s="2451"/>
      <c r="BA12" s="2451"/>
      <c r="BB12" s="2451"/>
      <c r="BC12" s="2451"/>
      <c r="BD12" s="2451"/>
      <c r="BE12" s="2451"/>
    </row>
    <row r="13" spans="1:57" ht="12" customHeight="1" x14ac:dyDescent="0.3">
      <c r="A13" s="2345" t="s">
        <v>3272</v>
      </c>
      <c r="B13" s="2328">
        <v>205829808.08848161</v>
      </c>
      <c r="C13" s="2328">
        <v>205571165.02570087</v>
      </c>
      <c r="D13" s="2328">
        <v>204850134.04037407</v>
      </c>
      <c r="E13" s="2328">
        <v>205089178.72247958</v>
      </c>
      <c r="F13" s="2328">
        <v>204857456.52135673</v>
      </c>
      <c r="G13" s="2328">
        <v>204631141.21671364</v>
      </c>
      <c r="H13" s="2328">
        <v>204415021.66466358</v>
      </c>
      <c r="I13" s="2328">
        <v>204203693.85174271</v>
      </c>
      <c r="J13" s="2328">
        <v>205487898.56863597</v>
      </c>
      <c r="K13" s="2328">
        <v>204701491.49605823</v>
      </c>
      <c r="L13" s="2328">
        <v>205276651.5177376</v>
      </c>
      <c r="M13" s="2328">
        <v>204823490.30565247</v>
      </c>
      <c r="N13" s="2328">
        <v>702019.09513738914</v>
      </c>
      <c r="O13" s="2328">
        <v>2538875.6052734335</v>
      </c>
      <c r="P13" s="2328">
        <v>4383860.8241691403</v>
      </c>
      <c r="Q13" s="2328">
        <v>6212588.6255455241</v>
      </c>
      <c r="R13" s="2328">
        <v>8025110.3970989417</v>
      </c>
      <c r="S13" s="2328">
        <v>9821199.9193680212</v>
      </c>
      <c r="T13" s="2328">
        <v>11625505.56627927</v>
      </c>
      <c r="U13" s="2328">
        <v>13429811.213190518</v>
      </c>
      <c r="V13" s="2451"/>
      <c r="W13" s="2451"/>
      <c r="X13" s="2451"/>
      <c r="Y13" s="2451"/>
      <c r="Z13" s="2451"/>
      <c r="AA13" s="2451"/>
      <c r="AB13" s="2451"/>
      <c r="AC13" s="2451"/>
      <c r="AD13" s="2328">
        <v>241774824.54397839</v>
      </c>
      <c r="AE13" s="2328">
        <v>236292614.35885197</v>
      </c>
      <c r="AF13" s="2328">
        <v>221880533.9475334</v>
      </c>
      <c r="AG13" s="2328">
        <v>226559032.17124471</v>
      </c>
      <c r="AH13" s="2328">
        <v>222214016.89349329</v>
      </c>
      <c r="AI13" s="2328">
        <v>218165563.87249875</v>
      </c>
      <c r="AJ13" s="2328">
        <v>214381932.25351587</v>
      </c>
      <c r="AK13" s="2328">
        <v>210835710.13236031</v>
      </c>
      <c r="AL13" s="2328">
        <v>230465959.66814801</v>
      </c>
      <c r="AM13" s="2328">
        <v>222804905.55396232</v>
      </c>
      <c r="AN13" s="2328">
        <v>226445672.76355377</v>
      </c>
      <c r="AO13" s="2328">
        <v>225330147.84519112</v>
      </c>
      <c r="AP13" s="2328">
        <v>1802200.131227778</v>
      </c>
      <c r="AQ13" s="2328">
        <v>2627131.2464407608</v>
      </c>
      <c r="AR13" s="2328">
        <v>3454226.5844000261</v>
      </c>
      <c r="AS13" s="2328">
        <v>4276993.4768667268</v>
      </c>
      <c r="AT13" s="2328">
        <v>5095504.2762127044</v>
      </c>
      <c r="AU13" s="2328">
        <v>5909829.4457070744</v>
      </c>
      <c r="AV13" s="2328">
        <v>6726247.4301272491</v>
      </c>
      <c r="AW13" s="2328">
        <v>7542665.414547422</v>
      </c>
      <c r="AX13" s="2451"/>
      <c r="AY13" s="2451"/>
      <c r="AZ13" s="2451"/>
      <c r="BA13" s="2451"/>
      <c r="BB13" s="2451"/>
      <c r="BC13" s="2451"/>
      <c r="BD13" s="2451"/>
      <c r="BE13" s="2451"/>
    </row>
    <row r="14" spans="1:57" ht="12" customHeight="1" x14ac:dyDescent="0.3">
      <c r="A14" s="2345" t="s">
        <v>3271</v>
      </c>
      <c r="B14" s="2328">
        <v>-86067.093045041853</v>
      </c>
      <c r="C14" s="2328">
        <v>24786.840882973444</v>
      </c>
      <c r="D14" s="2328">
        <v>127457.58169131233</v>
      </c>
      <c r="E14" s="2328">
        <v>78438.848753254017</v>
      </c>
      <c r="F14" s="2328">
        <v>122629.7866184712</v>
      </c>
      <c r="G14" s="2328">
        <v>174622.5283666414</v>
      </c>
      <c r="H14" s="2328">
        <v>198857.05283117111</v>
      </c>
      <c r="I14" s="2328">
        <v>231851.77369040565</v>
      </c>
      <c r="J14" s="2328">
        <v>75389.916599880278</v>
      </c>
      <c r="K14" s="2328">
        <v>98534.863937257367</v>
      </c>
      <c r="L14" s="2328">
        <v>107796.60934985289</v>
      </c>
      <c r="M14" s="2328">
        <v>72310.143811180096</v>
      </c>
      <c r="N14" s="2328">
        <v>2593.1242925873535</v>
      </c>
      <c r="O14" s="2328">
        <v>2780.3556139941766</v>
      </c>
      <c r="P14" s="2328">
        <v>2786.4101888073283</v>
      </c>
      <c r="Q14" s="2328">
        <v>3154.8182568078228</v>
      </c>
      <c r="R14" s="2328">
        <v>10656.398297332518</v>
      </c>
      <c r="S14" s="2328">
        <v>22237.63557920076</v>
      </c>
      <c r="T14" s="2328">
        <v>31779.044240397227</v>
      </c>
      <c r="U14" s="2328">
        <v>41320.452901593701</v>
      </c>
      <c r="V14" s="2451"/>
      <c r="W14" s="2451"/>
      <c r="X14" s="2451"/>
      <c r="Y14" s="2451"/>
      <c r="Z14" s="2451"/>
      <c r="AA14" s="2451"/>
      <c r="AB14" s="2451"/>
      <c r="AC14" s="2451"/>
      <c r="AD14" s="2328">
        <v>0</v>
      </c>
      <c r="AE14" s="2328">
        <v>0</v>
      </c>
      <c r="AF14" s="2328">
        <v>0</v>
      </c>
      <c r="AG14" s="2328">
        <v>0</v>
      </c>
      <c r="AH14" s="2328">
        <v>0</v>
      </c>
      <c r="AI14" s="2328">
        <v>0</v>
      </c>
      <c r="AJ14" s="2328">
        <v>0</v>
      </c>
      <c r="AK14" s="2328">
        <v>0</v>
      </c>
      <c r="AL14" s="2328">
        <v>0</v>
      </c>
      <c r="AM14" s="2328">
        <v>0</v>
      </c>
      <c r="AN14" s="2328">
        <v>0</v>
      </c>
      <c r="AO14" s="2328">
        <v>0</v>
      </c>
      <c r="AP14" s="2328">
        <v>0</v>
      </c>
      <c r="AQ14" s="2328">
        <v>0</v>
      </c>
      <c r="AR14" s="2328">
        <v>0</v>
      </c>
      <c r="AS14" s="2328">
        <v>0</v>
      </c>
      <c r="AT14" s="2328">
        <v>0</v>
      </c>
      <c r="AU14" s="2328">
        <v>0</v>
      </c>
      <c r="AV14" s="2328">
        <v>0</v>
      </c>
      <c r="AW14" s="2328">
        <v>0</v>
      </c>
      <c r="AX14" s="2451"/>
      <c r="AY14" s="2451"/>
      <c r="AZ14" s="2451"/>
      <c r="BA14" s="2451"/>
      <c r="BB14" s="2451"/>
      <c r="BC14" s="2451"/>
      <c r="BD14" s="2451"/>
      <c r="BE14" s="2451"/>
    </row>
    <row r="15" spans="1:57" ht="12" customHeight="1" x14ac:dyDescent="0.3">
      <c r="A15" s="2345" t="s">
        <v>1760</v>
      </c>
      <c r="B15" s="2328">
        <v>0</v>
      </c>
      <c r="C15" s="2328">
        <v>0</v>
      </c>
      <c r="D15" s="2328">
        <v>0</v>
      </c>
      <c r="E15" s="2328">
        <v>0</v>
      </c>
      <c r="F15" s="2328">
        <v>0</v>
      </c>
      <c r="G15" s="2328">
        <v>0</v>
      </c>
      <c r="H15" s="2328">
        <v>0</v>
      </c>
      <c r="I15" s="2328">
        <v>0</v>
      </c>
      <c r="J15" s="2328">
        <v>0</v>
      </c>
      <c r="K15" s="2328">
        <v>0</v>
      </c>
      <c r="L15" s="2328">
        <v>0</v>
      </c>
      <c r="M15" s="2328">
        <v>0</v>
      </c>
      <c r="N15" s="2328">
        <v>0</v>
      </c>
      <c r="O15" s="2328">
        <v>0</v>
      </c>
      <c r="P15" s="2328">
        <v>0</v>
      </c>
      <c r="Q15" s="2328">
        <v>0</v>
      </c>
      <c r="R15" s="2328">
        <v>0</v>
      </c>
      <c r="S15" s="2328">
        <v>0</v>
      </c>
      <c r="T15" s="2328">
        <v>0</v>
      </c>
      <c r="U15" s="2328">
        <v>0</v>
      </c>
      <c r="V15" s="2451"/>
      <c r="W15" s="2451"/>
      <c r="X15" s="2451"/>
      <c r="Y15" s="2451"/>
      <c r="Z15" s="2451"/>
      <c r="AA15" s="2451"/>
      <c r="AB15" s="2451"/>
      <c r="AC15" s="2451"/>
      <c r="AD15" s="2328">
        <v>0</v>
      </c>
      <c r="AE15" s="2328">
        <v>0</v>
      </c>
      <c r="AF15" s="2328">
        <v>0</v>
      </c>
      <c r="AG15" s="2328">
        <v>0</v>
      </c>
      <c r="AH15" s="2328">
        <v>0</v>
      </c>
      <c r="AI15" s="2328">
        <v>0</v>
      </c>
      <c r="AJ15" s="2328">
        <v>0</v>
      </c>
      <c r="AK15" s="2328">
        <v>0</v>
      </c>
      <c r="AL15" s="2328">
        <v>0</v>
      </c>
      <c r="AM15" s="2328">
        <v>0</v>
      </c>
      <c r="AN15" s="2328">
        <v>0</v>
      </c>
      <c r="AO15" s="2328">
        <v>0</v>
      </c>
      <c r="AP15" s="2328">
        <v>0</v>
      </c>
      <c r="AQ15" s="2328">
        <v>0</v>
      </c>
      <c r="AR15" s="2328">
        <v>0</v>
      </c>
      <c r="AS15" s="2328">
        <v>0</v>
      </c>
      <c r="AT15" s="2328">
        <v>0</v>
      </c>
      <c r="AU15" s="2328">
        <v>0</v>
      </c>
      <c r="AV15" s="2328">
        <v>0</v>
      </c>
      <c r="AW15" s="2328">
        <v>0</v>
      </c>
      <c r="AX15" s="2451"/>
      <c r="AY15" s="2451"/>
      <c r="AZ15" s="2451"/>
      <c r="BA15" s="2451"/>
      <c r="BB15" s="2451"/>
      <c r="BC15" s="2451"/>
      <c r="BD15" s="2451"/>
      <c r="BE15" s="2451"/>
    </row>
    <row r="16" spans="1:57" ht="12" customHeight="1" x14ac:dyDescent="0.3">
      <c r="A16" s="2333" t="s">
        <v>3284</v>
      </c>
      <c r="B16" s="2328">
        <v>0</v>
      </c>
      <c r="C16" s="2328">
        <v>0</v>
      </c>
      <c r="D16" s="2328">
        <v>0</v>
      </c>
      <c r="E16" s="2328">
        <v>0</v>
      </c>
      <c r="F16" s="2328">
        <v>0</v>
      </c>
      <c r="G16" s="2328">
        <v>0</v>
      </c>
      <c r="H16" s="2328">
        <v>0</v>
      </c>
      <c r="I16" s="2328">
        <v>0</v>
      </c>
      <c r="J16" s="2328">
        <v>0</v>
      </c>
      <c r="K16" s="2328">
        <v>0</v>
      </c>
      <c r="L16" s="2328">
        <v>0</v>
      </c>
      <c r="M16" s="2328">
        <v>0</v>
      </c>
      <c r="N16" s="2328">
        <v>0</v>
      </c>
      <c r="O16" s="2328">
        <v>0</v>
      </c>
      <c r="P16" s="2328">
        <v>0</v>
      </c>
      <c r="Q16" s="2328">
        <v>0</v>
      </c>
      <c r="R16" s="2328">
        <v>0</v>
      </c>
      <c r="S16" s="2328">
        <v>0</v>
      </c>
      <c r="T16" s="2328">
        <v>0</v>
      </c>
      <c r="U16" s="2328">
        <v>0</v>
      </c>
      <c r="V16" s="2451"/>
      <c r="W16" s="2451"/>
      <c r="X16" s="2451"/>
      <c r="Y16" s="2451"/>
      <c r="Z16" s="2451"/>
      <c r="AA16" s="2451"/>
      <c r="AB16" s="2451"/>
      <c r="AC16" s="2451"/>
      <c r="AD16" s="2328">
        <v>0</v>
      </c>
      <c r="AE16" s="2328">
        <v>0</v>
      </c>
      <c r="AF16" s="2328">
        <v>0</v>
      </c>
      <c r="AG16" s="2328">
        <v>0</v>
      </c>
      <c r="AH16" s="2328">
        <v>0</v>
      </c>
      <c r="AI16" s="2328">
        <v>0</v>
      </c>
      <c r="AJ16" s="2328">
        <v>0</v>
      </c>
      <c r="AK16" s="2328">
        <v>0</v>
      </c>
      <c r="AL16" s="2328">
        <v>0</v>
      </c>
      <c r="AM16" s="2328">
        <v>0</v>
      </c>
      <c r="AN16" s="2328">
        <v>0</v>
      </c>
      <c r="AO16" s="2328">
        <v>0</v>
      </c>
      <c r="AP16" s="2328">
        <v>0</v>
      </c>
      <c r="AQ16" s="2328">
        <v>0</v>
      </c>
      <c r="AR16" s="2328">
        <v>0</v>
      </c>
      <c r="AS16" s="2328">
        <v>0</v>
      </c>
      <c r="AT16" s="2328">
        <v>0</v>
      </c>
      <c r="AU16" s="2328">
        <v>0</v>
      </c>
      <c r="AV16" s="2328">
        <v>0</v>
      </c>
      <c r="AW16" s="2328">
        <v>0</v>
      </c>
      <c r="AX16" s="2451"/>
      <c r="AY16" s="2451"/>
      <c r="AZ16" s="2451"/>
      <c r="BA16" s="2451"/>
      <c r="BB16" s="2451"/>
      <c r="BC16" s="2451"/>
      <c r="BD16" s="2451"/>
      <c r="BE16" s="2451"/>
    </row>
    <row r="17" spans="1:57" ht="12" customHeight="1" x14ac:dyDescent="0.3">
      <c r="A17" s="2331" t="s">
        <v>3334</v>
      </c>
      <c r="B17" s="2328">
        <v>0</v>
      </c>
      <c r="C17" s="2328">
        <v>0</v>
      </c>
      <c r="D17" s="2328">
        <v>0</v>
      </c>
      <c r="E17" s="2328">
        <v>0</v>
      </c>
      <c r="F17" s="2328">
        <v>0</v>
      </c>
      <c r="G17" s="2328">
        <v>0</v>
      </c>
      <c r="H17" s="2328">
        <v>0</v>
      </c>
      <c r="I17" s="2328">
        <v>0</v>
      </c>
      <c r="J17" s="2328">
        <v>0</v>
      </c>
      <c r="K17" s="2328">
        <v>0</v>
      </c>
      <c r="L17" s="2328">
        <v>0</v>
      </c>
      <c r="M17" s="2328">
        <v>0</v>
      </c>
      <c r="N17" s="2328">
        <v>0</v>
      </c>
      <c r="O17" s="2328">
        <v>0</v>
      </c>
      <c r="P17" s="2328">
        <v>0</v>
      </c>
      <c r="Q17" s="2328">
        <v>0</v>
      </c>
      <c r="R17" s="2328">
        <v>0</v>
      </c>
      <c r="S17" s="2328">
        <v>0</v>
      </c>
      <c r="T17" s="2328">
        <v>0</v>
      </c>
      <c r="U17" s="2328">
        <v>0</v>
      </c>
      <c r="V17" s="2451"/>
      <c r="W17" s="2451"/>
      <c r="X17" s="2451"/>
      <c r="Y17" s="2451"/>
      <c r="Z17" s="2451"/>
      <c r="AA17" s="2451"/>
      <c r="AB17" s="2451"/>
      <c r="AC17" s="2451"/>
      <c r="AD17" s="2328">
        <v>0</v>
      </c>
      <c r="AE17" s="2328">
        <v>0</v>
      </c>
      <c r="AF17" s="2328">
        <v>0</v>
      </c>
      <c r="AG17" s="2328">
        <v>0</v>
      </c>
      <c r="AH17" s="2328">
        <v>0</v>
      </c>
      <c r="AI17" s="2328">
        <v>0</v>
      </c>
      <c r="AJ17" s="2328">
        <v>0</v>
      </c>
      <c r="AK17" s="2328">
        <v>0</v>
      </c>
      <c r="AL17" s="2328">
        <v>0</v>
      </c>
      <c r="AM17" s="2328">
        <v>0</v>
      </c>
      <c r="AN17" s="2328">
        <v>0</v>
      </c>
      <c r="AO17" s="2328">
        <v>0</v>
      </c>
      <c r="AP17" s="2328">
        <v>0</v>
      </c>
      <c r="AQ17" s="2328">
        <v>0</v>
      </c>
      <c r="AR17" s="2328">
        <v>0</v>
      </c>
      <c r="AS17" s="2328">
        <v>0</v>
      </c>
      <c r="AT17" s="2328">
        <v>0</v>
      </c>
      <c r="AU17" s="2328">
        <v>0</v>
      </c>
      <c r="AV17" s="2328">
        <v>0</v>
      </c>
      <c r="AW17" s="2328">
        <v>0</v>
      </c>
      <c r="AX17" s="2451"/>
      <c r="AY17" s="2451"/>
      <c r="AZ17" s="2451"/>
      <c r="BA17" s="2451"/>
      <c r="BB17" s="2451"/>
      <c r="BC17" s="2451"/>
      <c r="BD17" s="2451"/>
      <c r="BE17" s="2451"/>
    </row>
    <row r="18" spans="1:57" ht="12" customHeight="1" x14ac:dyDescent="0.3">
      <c r="A18" s="2333" t="s">
        <v>3283</v>
      </c>
      <c r="B18" s="2340">
        <f t="shared" ref="B18:U18" si="2">SUM(B19:B22)+B24+B26+B28*SUM(B31:B34)</f>
        <v>-157248021.42553908</v>
      </c>
      <c r="C18" s="2340">
        <f t="shared" si="2"/>
        <v>-156921433.28610167</v>
      </c>
      <c r="D18" s="2340">
        <f t="shared" si="2"/>
        <v>-156133435.31153849</v>
      </c>
      <c r="E18" s="2340">
        <f t="shared" si="2"/>
        <v>-156406781.39678353</v>
      </c>
      <c r="F18" s="2340">
        <f t="shared" si="2"/>
        <v>-156139974.86983001</v>
      </c>
      <c r="G18" s="2340">
        <f t="shared" si="2"/>
        <v>-155867929.84706104</v>
      </c>
      <c r="H18" s="2340">
        <f t="shared" si="2"/>
        <v>-155624593.76797837</v>
      </c>
      <c r="I18" s="2340">
        <f t="shared" si="2"/>
        <v>-155375395.75294563</v>
      </c>
      <c r="J18" s="2340">
        <f t="shared" si="2"/>
        <v>-156899555.11323124</v>
      </c>
      <c r="K18" s="2340">
        <f t="shared" si="2"/>
        <v>-155906631.98713544</v>
      </c>
      <c r="L18" s="2340">
        <f t="shared" si="2"/>
        <v>-156668740.4004105</v>
      </c>
      <c r="M18" s="2340">
        <f t="shared" si="2"/>
        <v>-156045364.22646892</v>
      </c>
      <c r="N18" s="2340">
        <f t="shared" si="2"/>
        <v>-951662.80291686719</v>
      </c>
      <c r="O18" s="2340">
        <f t="shared" si="2"/>
        <v>-2374258.3127923515</v>
      </c>
      <c r="P18" s="2340">
        <f t="shared" si="2"/>
        <v>-3803563.0738953459</v>
      </c>
      <c r="Q18" s="2340">
        <f t="shared" si="2"/>
        <v>-5219449.332543321</v>
      </c>
      <c r="R18" s="2340">
        <f t="shared" si="2"/>
        <v>-6622367.3233438171</v>
      </c>
      <c r="S18" s="2340">
        <f t="shared" si="2"/>
        <v>-8011914.1282922402</v>
      </c>
      <c r="T18" s="2340">
        <f t="shared" si="2"/>
        <v>-9408146.5261666998</v>
      </c>
      <c r="U18" s="2340">
        <f t="shared" si="2"/>
        <v>-10804378.924041161</v>
      </c>
      <c r="V18" s="2451"/>
      <c r="W18" s="2451"/>
      <c r="X18" s="2451"/>
      <c r="Y18" s="2451"/>
      <c r="Z18" s="2451"/>
      <c r="AA18" s="2451"/>
      <c r="AB18" s="2451"/>
      <c r="AC18" s="2451"/>
      <c r="AD18" s="2340">
        <f t="shared" ref="AD18:AW18" si="3">SUM(AD19:AD22)+AD24+AD26+AD28*SUM(AD31:AD34)</f>
        <v>-455834699.9954434</v>
      </c>
      <c r="AE18" s="2340">
        <f t="shared" si="3"/>
        <v>-447278735.17582619</v>
      </c>
      <c r="AF18" s="2340">
        <f t="shared" si="3"/>
        <v>-424781528.42810863</v>
      </c>
      <c r="AG18" s="2340">
        <f t="shared" si="3"/>
        <v>-432084600.79706734</v>
      </c>
      <c r="AH18" s="2340">
        <f t="shared" si="3"/>
        <v>-425303241.38823593</v>
      </c>
      <c r="AI18" s="2340">
        <f t="shared" si="3"/>
        <v>-418986319.82770324</v>
      </c>
      <c r="AJ18" s="2340">
        <f t="shared" si="3"/>
        <v>-413084287.0393917</v>
      </c>
      <c r="AK18" s="2340">
        <f t="shared" si="3"/>
        <v>-407555463.43904841</v>
      </c>
      <c r="AL18" s="2340">
        <f t="shared" si="3"/>
        <v>-437962709.89078462</v>
      </c>
      <c r="AM18" s="2340">
        <f t="shared" si="3"/>
        <v>-426439211.4423945</v>
      </c>
      <c r="AN18" s="2340">
        <f t="shared" si="3"/>
        <v>-431683498.90920925</v>
      </c>
      <c r="AO18" s="2340">
        <f t="shared" si="3"/>
        <v>-430387537.81602025</v>
      </c>
      <c r="AP18" s="2340">
        <f t="shared" si="3"/>
        <v>-1912656.9885664796</v>
      </c>
      <c r="AQ18" s="2340">
        <f t="shared" si="3"/>
        <v>-2750659.5575242601</v>
      </c>
      <c r="AR18" s="2340">
        <f t="shared" si="3"/>
        <v>-3592213.0940762912</v>
      </c>
      <c r="AS18" s="2340">
        <f t="shared" si="3"/>
        <v>-4426664.6954398211</v>
      </c>
      <c r="AT18" s="2340">
        <f t="shared" si="3"/>
        <v>-6145228.5545083359</v>
      </c>
      <c r="AU18" s="2340">
        <f t="shared" si="3"/>
        <v>-8856477.4656648766</v>
      </c>
      <c r="AV18" s="2340">
        <f t="shared" si="3"/>
        <v>-11071383.850777403</v>
      </c>
      <c r="AW18" s="2340">
        <f t="shared" si="3"/>
        <v>-13286290.23588993</v>
      </c>
      <c r="AX18" s="2451"/>
      <c r="AY18" s="2451"/>
      <c r="AZ18" s="2451"/>
      <c r="BA18" s="2451"/>
      <c r="BB18" s="2451"/>
      <c r="BC18" s="2451"/>
      <c r="BD18" s="2451"/>
      <c r="BE18" s="2451"/>
    </row>
    <row r="19" spans="1:57" ht="12" customHeight="1" x14ac:dyDescent="0.3">
      <c r="A19" s="2363" t="s">
        <v>3282</v>
      </c>
      <c r="B19" s="2328">
        <v>-99580550.344726741</v>
      </c>
      <c r="C19" s="2328">
        <v>-99410584.371522099</v>
      </c>
      <c r="D19" s="2328">
        <v>-98982936.605908871</v>
      </c>
      <c r="E19" s="2328">
        <v>-99130760.551320285</v>
      </c>
      <c r="F19" s="2328">
        <v>-98984972.008388549</v>
      </c>
      <c r="G19" s="2328">
        <v>-98835606.476377681</v>
      </c>
      <c r="H19" s="2328">
        <v>-98699300.572723895</v>
      </c>
      <c r="I19" s="2328">
        <v>-98559321.770875067</v>
      </c>
      <c r="J19" s="2328">
        <v>-99426250.97259815</v>
      </c>
      <c r="K19" s="2328">
        <v>-98824246.10802038</v>
      </c>
      <c r="L19" s="2328">
        <v>-99304330.881230965</v>
      </c>
      <c r="M19" s="2328">
        <v>-98901388.421857506</v>
      </c>
      <c r="N19" s="2328">
        <v>-194564.53869704725</v>
      </c>
      <c r="O19" s="2328">
        <v>-1120254.3414096278</v>
      </c>
      <c r="P19" s="2328">
        <v>-2050096.0505416498</v>
      </c>
      <c r="Q19" s="2328">
        <v>-2971633.9468347891</v>
      </c>
      <c r="R19" s="2328">
        <v>-3885021.5853121816</v>
      </c>
      <c r="S19" s="2328">
        <v>-4790408.2412499329</v>
      </c>
      <c r="T19" s="2328">
        <v>-5699795.388457505</v>
      </c>
      <c r="U19" s="2328">
        <v>-6609182.5356650772</v>
      </c>
      <c r="V19" s="2451"/>
      <c r="W19" s="2451"/>
      <c r="X19" s="2451"/>
      <c r="Y19" s="2451"/>
      <c r="Z19" s="2451"/>
      <c r="AA19" s="2451"/>
      <c r="AB19" s="2451"/>
      <c r="AC19" s="2451"/>
      <c r="AD19" s="2328">
        <v>0</v>
      </c>
      <c r="AE19" s="2328">
        <v>0</v>
      </c>
      <c r="AF19" s="2328">
        <v>0</v>
      </c>
      <c r="AG19" s="2328">
        <v>0</v>
      </c>
      <c r="AH19" s="2328">
        <v>0</v>
      </c>
      <c r="AI19" s="2328">
        <v>0</v>
      </c>
      <c r="AJ19" s="2328">
        <v>0</v>
      </c>
      <c r="AK19" s="2328">
        <v>0</v>
      </c>
      <c r="AL19" s="2328">
        <v>0</v>
      </c>
      <c r="AM19" s="2328">
        <v>0</v>
      </c>
      <c r="AN19" s="2328">
        <v>0</v>
      </c>
      <c r="AO19" s="2328">
        <v>0</v>
      </c>
      <c r="AP19" s="2328">
        <v>0</v>
      </c>
      <c r="AQ19" s="2328">
        <v>0</v>
      </c>
      <c r="AR19" s="2328">
        <v>0</v>
      </c>
      <c r="AS19" s="2328">
        <v>0</v>
      </c>
      <c r="AT19" s="2328">
        <v>0</v>
      </c>
      <c r="AU19" s="2328">
        <v>0</v>
      </c>
      <c r="AV19" s="2328">
        <v>0</v>
      </c>
      <c r="AW19" s="2328">
        <v>0</v>
      </c>
      <c r="AX19" s="2451"/>
      <c r="AY19" s="2451"/>
      <c r="AZ19" s="2451"/>
      <c r="BA19" s="2451"/>
      <c r="BB19" s="2451"/>
      <c r="BC19" s="2451"/>
      <c r="BD19" s="2451"/>
      <c r="BE19" s="2451"/>
    </row>
    <row r="20" spans="1:57" ht="12" customHeight="1" x14ac:dyDescent="0.3">
      <c r="A20" s="2362" t="s">
        <v>3281</v>
      </c>
      <c r="B20" s="2328">
        <v>-31067287.048801471</v>
      </c>
      <c r="C20" s="2328">
        <v>-31028530.790898379</v>
      </c>
      <c r="D20" s="2328">
        <v>-30916374.558468115</v>
      </c>
      <c r="E20" s="2328">
        <v>-30953505.621437725</v>
      </c>
      <c r="F20" s="2328">
        <v>-30917116.917790666</v>
      </c>
      <c r="G20" s="2328">
        <v>-30881428.673645619</v>
      </c>
      <c r="H20" s="2328">
        <v>-30846425.700822841</v>
      </c>
      <c r="I20" s="2328">
        <v>-30812059.892924454</v>
      </c>
      <c r="J20" s="2328">
        <v>-31030005.105804931</v>
      </c>
      <c r="K20" s="2328">
        <v>-30879324.241061997</v>
      </c>
      <c r="L20" s="2328">
        <v>-30996953.045068495</v>
      </c>
      <c r="M20" s="2328">
        <v>-30897903.140615441</v>
      </c>
      <c r="N20" s="2328">
        <v>-213566.54593348515</v>
      </c>
      <c r="O20" s="2328">
        <v>-496507.9909161969</v>
      </c>
      <c r="P20" s="2328">
        <v>-780698.99388586113</v>
      </c>
      <c r="Q20" s="2328">
        <v>-1062390.8808816206</v>
      </c>
      <c r="R20" s="2328">
        <v>-1341630.4584092952</v>
      </c>
      <c r="S20" s="2328">
        <v>-1618463.2126727328</v>
      </c>
      <c r="T20" s="2328">
        <v>-1896499.3785682889</v>
      </c>
      <c r="U20" s="2328">
        <v>-2174535.5444638454</v>
      </c>
      <c r="V20" s="2451"/>
      <c r="W20" s="2451"/>
      <c r="X20" s="2451"/>
      <c r="Y20" s="2451"/>
      <c r="Z20" s="2451"/>
      <c r="AA20" s="2451"/>
      <c r="AB20" s="2451"/>
      <c r="AC20" s="2451"/>
      <c r="AD20" s="2328">
        <v>-50143849.631033555</v>
      </c>
      <c r="AE20" s="2328">
        <v>-49736427.032403328</v>
      </c>
      <c r="AF20" s="2328">
        <v>-48745714.619807713</v>
      </c>
      <c r="AG20" s="2328">
        <v>-49061785.895874925</v>
      </c>
      <c r="AH20" s="2328">
        <v>-48781217.295548894</v>
      </c>
      <c r="AI20" s="2328">
        <v>-48530507.484131485</v>
      </c>
      <c r="AJ20" s="2328">
        <v>-48305073.516291715</v>
      </c>
      <c r="AK20" s="2328">
        <v>-48101170.396092959</v>
      </c>
      <c r="AL20" s="2328">
        <v>-49225806.78054136</v>
      </c>
      <c r="AM20" s="2328">
        <v>-48903333.28804002</v>
      </c>
      <c r="AN20" s="2328">
        <v>-48967648.298333004</v>
      </c>
      <c r="AO20" s="2328">
        <v>-49078050.205187775</v>
      </c>
      <c r="AP20" s="2328">
        <v>-455785.46131202386</v>
      </c>
      <c r="AQ20" s="2328">
        <v>-852919.42277410417</v>
      </c>
      <c r="AR20" s="2328">
        <v>-1251793.3908390696</v>
      </c>
      <c r="AS20" s="2328">
        <v>-1647187.3456982649</v>
      </c>
      <c r="AT20" s="2328">
        <v>-2039178.5023606417</v>
      </c>
      <c r="AU20" s="2328">
        <v>-2427816.419820834</v>
      </c>
      <c r="AV20" s="2328">
        <v>-2818130.9568821192</v>
      </c>
      <c r="AW20" s="2328">
        <v>-3208445.4939434035</v>
      </c>
      <c r="AX20" s="2451"/>
      <c r="AY20" s="2451"/>
      <c r="AZ20" s="2451"/>
      <c r="BA20" s="2451"/>
      <c r="BB20" s="2451"/>
      <c r="BC20" s="2451"/>
      <c r="BD20" s="2451"/>
      <c r="BE20" s="2451"/>
    </row>
    <row r="21" spans="1:57" ht="12" customHeight="1" x14ac:dyDescent="0.3">
      <c r="A21" s="2363" t="s">
        <v>3280</v>
      </c>
      <c r="B21" s="2328">
        <v>-26600184.032010872</v>
      </c>
      <c r="C21" s="2328">
        <v>-26482318.123681176</v>
      </c>
      <c r="D21" s="2328">
        <v>-26234124.147161506</v>
      </c>
      <c r="E21" s="2328">
        <v>-26322515.224025503</v>
      </c>
      <c r="F21" s="2328">
        <v>-26237885.943650812</v>
      </c>
      <c r="G21" s="2328">
        <v>-26150894.697037738</v>
      </c>
      <c r="H21" s="2328">
        <v>-26078867.494431615</v>
      </c>
      <c r="I21" s="2328">
        <v>-26004014.089146111</v>
      </c>
      <c r="J21" s="2328">
        <v>-26443299.034828164</v>
      </c>
      <c r="K21" s="2328">
        <v>-26203061.638053063</v>
      </c>
      <c r="L21" s="2328">
        <v>-26367456.474111058</v>
      </c>
      <c r="M21" s="2328">
        <v>-26246072.663995996</v>
      </c>
      <c r="N21" s="2328">
        <v>-543531.71828633477</v>
      </c>
      <c r="O21" s="2328">
        <v>-757495.98046652682</v>
      </c>
      <c r="P21" s="2328">
        <v>-972768.02946783509</v>
      </c>
      <c r="Q21" s="2328">
        <v>-1185424.504826911</v>
      </c>
      <c r="R21" s="2328">
        <v>-1395715.2796223403</v>
      </c>
      <c r="S21" s="2328">
        <v>-1603042.6743695748</v>
      </c>
      <c r="T21" s="2328">
        <v>-1811851.7591409069</v>
      </c>
      <c r="U21" s="2328">
        <v>-2020660.8439122385</v>
      </c>
      <c r="V21" s="2451"/>
      <c r="W21" s="2451"/>
      <c r="X21" s="2451"/>
      <c r="Y21" s="2451"/>
      <c r="Z21" s="2451"/>
      <c r="AA21" s="2451"/>
      <c r="AB21" s="2451"/>
      <c r="AC21" s="2451"/>
      <c r="AD21" s="2328">
        <v>-45686899.182507426</v>
      </c>
      <c r="AE21" s="2328">
        <v>-44350759.353424601</v>
      </c>
      <c r="AF21" s="2328">
        <v>-40687353.515996233</v>
      </c>
      <c r="AG21" s="2328">
        <v>-41886495.938494496</v>
      </c>
      <c r="AH21" s="2328">
        <v>-40748729.300542846</v>
      </c>
      <c r="AI21" s="2328">
        <v>-39668128.763555296</v>
      </c>
      <c r="AJ21" s="2328">
        <v>-38640838.481677011</v>
      </c>
      <c r="AK21" s="2328">
        <v>-37663321.641097859</v>
      </c>
      <c r="AL21" s="2328">
        <v>-43031885.708341375</v>
      </c>
      <c r="AM21" s="2328">
        <v>-40788150.178690687</v>
      </c>
      <c r="AN21" s="2328">
        <v>-41973959.802483357</v>
      </c>
      <c r="AO21" s="2328">
        <v>-41427824.455731913</v>
      </c>
      <c r="AP21" s="2328">
        <v>-986974.31545623275</v>
      </c>
      <c r="AQ21" s="2328">
        <v>-1024243.2119016346</v>
      </c>
      <c r="AR21" s="2328">
        <v>-1061511.6854209043</v>
      </c>
      <c r="AS21" s="2328">
        <v>-1098781.0047924381</v>
      </c>
      <c r="AT21" s="2328">
        <v>-1136051.094937335</v>
      </c>
      <c r="AU21" s="2328">
        <v>-1173321.8863889652</v>
      </c>
      <c r="AV21" s="2328">
        <v>-1210592.3271872287</v>
      </c>
      <c r="AW21" s="2328">
        <v>-1247862.7679854922</v>
      </c>
      <c r="AX21" s="2451"/>
      <c r="AY21" s="2451"/>
      <c r="AZ21" s="2451"/>
      <c r="BA21" s="2451"/>
      <c r="BB21" s="2451"/>
      <c r="BC21" s="2451"/>
      <c r="BD21" s="2451"/>
      <c r="BE21" s="2451"/>
    </row>
    <row r="22" spans="1:57" ht="12" customHeight="1" x14ac:dyDescent="0.3">
      <c r="A22" s="2363" t="s">
        <v>3279</v>
      </c>
      <c r="B22" s="2328">
        <v>0</v>
      </c>
      <c r="C22" s="2328">
        <v>0</v>
      </c>
      <c r="D22" s="2328">
        <v>0</v>
      </c>
      <c r="E22" s="2328">
        <v>0</v>
      </c>
      <c r="F22" s="2328">
        <v>0</v>
      </c>
      <c r="G22" s="2328">
        <v>0</v>
      </c>
      <c r="H22" s="2328">
        <v>0</v>
      </c>
      <c r="I22" s="2328">
        <v>0</v>
      </c>
      <c r="J22" s="2328">
        <v>0</v>
      </c>
      <c r="K22" s="2328">
        <v>0</v>
      </c>
      <c r="L22" s="2328">
        <v>0</v>
      </c>
      <c r="M22" s="2328">
        <v>0</v>
      </c>
      <c r="N22" s="2328">
        <v>0</v>
      </c>
      <c r="O22" s="2328">
        <v>0</v>
      </c>
      <c r="P22" s="2328">
        <v>0</v>
      </c>
      <c r="Q22" s="2328">
        <v>0</v>
      </c>
      <c r="R22" s="2328">
        <v>0</v>
      </c>
      <c r="S22" s="2328">
        <v>0</v>
      </c>
      <c r="T22" s="2328">
        <v>0</v>
      </c>
      <c r="U22" s="2328">
        <v>0</v>
      </c>
      <c r="V22" s="2451"/>
      <c r="W22" s="2451"/>
      <c r="X22" s="2451"/>
      <c r="Y22" s="2451"/>
      <c r="Z22" s="2451"/>
      <c r="AA22" s="2451"/>
      <c r="AB22" s="2451"/>
      <c r="AC22" s="2451"/>
      <c r="AD22" s="2328">
        <v>-213087149.0948486</v>
      </c>
      <c r="AE22" s="2328">
        <v>-209054872.78395805</v>
      </c>
      <c r="AF22" s="2328">
        <v>-198493508.53632107</v>
      </c>
      <c r="AG22" s="2328">
        <v>-201919355.11214048</v>
      </c>
      <c r="AH22" s="2328">
        <v>-198744969.03310373</v>
      </c>
      <c r="AI22" s="2328">
        <v>-195793974.53373829</v>
      </c>
      <c r="AJ22" s="2328">
        <v>-193042038.34387511</v>
      </c>
      <c r="AK22" s="2328">
        <v>-190468800.3433525</v>
      </c>
      <c r="AL22" s="2328">
        <v>-204623578.0027169</v>
      </c>
      <c r="AM22" s="2328">
        <v>-199321738.22793597</v>
      </c>
      <c r="AN22" s="2328">
        <v>-201685892.19972613</v>
      </c>
      <c r="AO22" s="2328">
        <v>-201176721.51531887</v>
      </c>
      <c r="AP22" s="2328">
        <v>-278133.21742990671</v>
      </c>
      <c r="AQ22" s="2328">
        <v>-517024.79492750432</v>
      </c>
      <c r="AR22" s="2328">
        <v>-756988.53464340151</v>
      </c>
      <c r="AS22" s="2328">
        <v>-994807.94992269948</v>
      </c>
      <c r="AT22" s="2328">
        <v>-1757949.0684169009</v>
      </c>
      <c r="AU22" s="2328">
        <v>-3110647.0785621083</v>
      </c>
      <c r="AV22" s="2328">
        <v>-4168566.642881813</v>
      </c>
      <c r="AW22" s="2328">
        <v>-5226486.2072015172</v>
      </c>
      <c r="AX22" s="2451"/>
      <c r="AY22" s="2451"/>
      <c r="AZ22" s="2451"/>
      <c r="BA22" s="2451"/>
      <c r="BB22" s="2451"/>
      <c r="BC22" s="2451"/>
      <c r="BD22" s="2451"/>
      <c r="BE22" s="2451"/>
    </row>
    <row r="23" spans="1:57" s="2365" customFormat="1" ht="12" customHeight="1" x14ac:dyDescent="0.3">
      <c r="A23" s="2339" t="s">
        <v>3276</v>
      </c>
      <c r="B23" s="2328">
        <v>0</v>
      </c>
      <c r="C23" s="2328">
        <v>0</v>
      </c>
      <c r="D23" s="2328">
        <v>0</v>
      </c>
      <c r="E23" s="2328">
        <v>0</v>
      </c>
      <c r="F23" s="2328">
        <v>0</v>
      </c>
      <c r="G23" s="2328">
        <v>0</v>
      </c>
      <c r="H23" s="2328">
        <v>0</v>
      </c>
      <c r="I23" s="2328">
        <v>0</v>
      </c>
      <c r="J23" s="2328">
        <v>0</v>
      </c>
      <c r="K23" s="2328">
        <v>0</v>
      </c>
      <c r="L23" s="2328">
        <v>0</v>
      </c>
      <c r="M23" s="2328">
        <v>0</v>
      </c>
      <c r="N23" s="2328">
        <v>0</v>
      </c>
      <c r="O23" s="2328">
        <v>0</v>
      </c>
      <c r="P23" s="2328">
        <v>0</v>
      </c>
      <c r="Q23" s="2328">
        <v>0</v>
      </c>
      <c r="R23" s="2328">
        <v>0</v>
      </c>
      <c r="S23" s="2328">
        <v>0</v>
      </c>
      <c r="T23" s="2328">
        <v>0</v>
      </c>
      <c r="U23" s="2328">
        <v>0</v>
      </c>
      <c r="V23" s="2457"/>
      <c r="W23" s="2457"/>
      <c r="X23" s="2457"/>
      <c r="Y23" s="2457"/>
      <c r="Z23" s="2457"/>
      <c r="AA23" s="2457"/>
      <c r="AB23" s="2457"/>
      <c r="AC23" s="2457"/>
      <c r="AD23" s="2328">
        <v>0</v>
      </c>
      <c r="AE23" s="2328">
        <v>0</v>
      </c>
      <c r="AF23" s="2328">
        <v>0</v>
      </c>
      <c r="AG23" s="2328">
        <v>0</v>
      </c>
      <c r="AH23" s="2328">
        <v>0</v>
      </c>
      <c r="AI23" s="2328">
        <v>0</v>
      </c>
      <c r="AJ23" s="2328">
        <v>0</v>
      </c>
      <c r="AK23" s="2328">
        <v>0</v>
      </c>
      <c r="AL23" s="2328">
        <v>0</v>
      </c>
      <c r="AM23" s="2328">
        <v>0</v>
      </c>
      <c r="AN23" s="2328">
        <v>0</v>
      </c>
      <c r="AO23" s="2328">
        <v>0</v>
      </c>
      <c r="AP23" s="2328">
        <v>0</v>
      </c>
      <c r="AQ23" s="2328">
        <v>0</v>
      </c>
      <c r="AR23" s="2328">
        <v>0</v>
      </c>
      <c r="AS23" s="2328">
        <v>0</v>
      </c>
      <c r="AT23" s="2328">
        <v>0</v>
      </c>
      <c r="AU23" s="2328">
        <v>0</v>
      </c>
      <c r="AV23" s="2328">
        <v>0</v>
      </c>
      <c r="AW23" s="2328">
        <v>0</v>
      </c>
      <c r="AX23" s="2457"/>
      <c r="AY23" s="2457"/>
      <c r="AZ23" s="2457"/>
      <c r="BA23" s="2457"/>
      <c r="BB23" s="2457"/>
      <c r="BC23" s="2457"/>
      <c r="BD23" s="2457"/>
      <c r="BE23" s="2457"/>
    </row>
    <row r="24" spans="1:57" ht="12" customHeight="1" x14ac:dyDescent="0.3">
      <c r="A24" s="2363" t="s">
        <v>3278</v>
      </c>
      <c r="B24" s="2328">
        <v>0</v>
      </c>
      <c r="C24" s="2328">
        <v>0</v>
      </c>
      <c r="D24" s="2328">
        <v>0</v>
      </c>
      <c r="E24" s="2328">
        <v>0</v>
      </c>
      <c r="F24" s="2328">
        <v>0</v>
      </c>
      <c r="G24" s="2328">
        <v>0</v>
      </c>
      <c r="H24" s="2328">
        <v>0</v>
      </c>
      <c r="I24" s="2328">
        <v>0</v>
      </c>
      <c r="J24" s="2328">
        <v>0</v>
      </c>
      <c r="K24" s="2328">
        <v>0</v>
      </c>
      <c r="L24" s="2328">
        <v>0</v>
      </c>
      <c r="M24" s="2328">
        <v>0</v>
      </c>
      <c r="N24" s="2328">
        <v>0</v>
      </c>
      <c r="O24" s="2328">
        <v>0</v>
      </c>
      <c r="P24" s="2328">
        <v>0</v>
      </c>
      <c r="Q24" s="2328">
        <v>0</v>
      </c>
      <c r="R24" s="2328">
        <v>0</v>
      </c>
      <c r="S24" s="2328">
        <v>0</v>
      </c>
      <c r="T24" s="2328">
        <v>0</v>
      </c>
      <c r="U24" s="2328">
        <v>0</v>
      </c>
      <c r="V24" s="2451"/>
      <c r="W24" s="2451"/>
      <c r="X24" s="2451"/>
      <c r="Y24" s="2451"/>
      <c r="Z24" s="2451"/>
      <c r="AA24" s="2451"/>
      <c r="AB24" s="2451"/>
      <c r="AC24" s="2451"/>
      <c r="AD24" s="2328">
        <v>-51749483.463305652</v>
      </c>
      <c r="AE24" s="2328">
        <v>-50770221.141967684</v>
      </c>
      <c r="AF24" s="2328">
        <v>-48205330.923084699</v>
      </c>
      <c r="AG24" s="2328">
        <v>-49037318.170913875</v>
      </c>
      <c r="AH24" s="2328">
        <v>-48266399.602614202</v>
      </c>
      <c r="AI24" s="2328">
        <v>-47549733.010124184</v>
      </c>
      <c r="AJ24" s="2328">
        <v>-46881408.913836204</v>
      </c>
      <c r="AK24" s="2328">
        <v>-46256482.737288974</v>
      </c>
      <c r="AL24" s="2328">
        <v>-49694054.80825416</v>
      </c>
      <c r="AM24" s="2328">
        <v>-48406471.437245727</v>
      </c>
      <c r="AN24" s="2328">
        <v>-48980620.311955221</v>
      </c>
      <c r="AO24" s="2328">
        <v>-48856965.178247444</v>
      </c>
      <c r="AP24" s="2328">
        <v>-67546.308621259304</v>
      </c>
      <c r="AQ24" s="2328">
        <v>-125562.55123254955</v>
      </c>
      <c r="AR24" s="2328">
        <v>-183839.17482514985</v>
      </c>
      <c r="AS24" s="2328">
        <v>-241595.03645513006</v>
      </c>
      <c r="AT24" s="2328">
        <v>-426928.40291781432</v>
      </c>
      <c r="AU24" s="2328">
        <v>-755439.17235749087</v>
      </c>
      <c r="AV24" s="2328">
        <v>-1012361.2403086713</v>
      </c>
      <c r="AW24" s="2328">
        <v>-1269283.3082598518</v>
      </c>
      <c r="AX24" s="2451"/>
      <c r="AY24" s="2451"/>
      <c r="AZ24" s="2451"/>
      <c r="BA24" s="2451"/>
      <c r="BB24" s="2451"/>
      <c r="BC24" s="2451"/>
      <c r="BD24" s="2451"/>
      <c r="BE24" s="2451"/>
    </row>
    <row r="25" spans="1:57" s="2365" customFormat="1" ht="12" customHeight="1" x14ac:dyDescent="0.3">
      <c r="A25" s="2364" t="s">
        <v>3276</v>
      </c>
      <c r="B25" s="2351">
        <v>0</v>
      </c>
      <c r="C25" s="2351">
        <v>0</v>
      </c>
      <c r="D25" s="2351">
        <v>0</v>
      </c>
      <c r="E25" s="2351">
        <v>0</v>
      </c>
      <c r="F25" s="2351">
        <v>0</v>
      </c>
      <c r="G25" s="2351">
        <v>0</v>
      </c>
      <c r="H25" s="2351">
        <v>0</v>
      </c>
      <c r="I25" s="2351">
        <v>0</v>
      </c>
      <c r="J25" s="2351">
        <v>0</v>
      </c>
      <c r="K25" s="2351">
        <v>0</v>
      </c>
      <c r="L25" s="2351">
        <v>0</v>
      </c>
      <c r="M25" s="2351">
        <v>0</v>
      </c>
      <c r="N25" s="2351">
        <v>0</v>
      </c>
      <c r="O25" s="2351">
        <v>0</v>
      </c>
      <c r="P25" s="2351">
        <v>0</v>
      </c>
      <c r="Q25" s="2351">
        <v>0</v>
      </c>
      <c r="R25" s="2351">
        <v>0</v>
      </c>
      <c r="S25" s="2351">
        <v>0</v>
      </c>
      <c r="T25" s="2351">
        <v>0</v>
      </c>
      <c r="U25" s="2351">
        <v>0</v>
      </c>
      <c r="V25" s="2457"/>
      <c r="W25" s="2457"/>
      <c r="X25" s="2457"/>
      <c r="Y25" s="2457"/>
      <c r="Z25" s="2457"/>
      <c r="AA25" s="2457"/>
      <c r="AB25" s="2457"/>
      <c r="AC25" s="2457"/>
      <c r="AD25" s="2351"/>
      <c r="AE25" s="2351"/>
      <c r="AF25" s="2351"/>
      <c r="AG25" s="2351"/>
      <c r="AH25" s="2351"/>
      <c r="AI25" s="2351"/>
      <c r="AJ25" s="2351"/>
      <c r="AK25" s="2351"/>
      <c r="AL25" s="2351"/>
      <c r="AM25" s="2351"/>
      <c r="AN25" s="2351"/>
      <c r="AO25" s="2351"/>
      <c r="AP25" s="2351"/>
      <c r="AQ25" s="2351"/>
      <c r="AR25" s="2351"/>
      <c r="AS25" s="2351"/>
      <c r="AT25" s="2351"/>
      <c r="AU25" s="2351"/>
      <c r="AV25" s="2351"/>
      <c r="AW25" s="2351"/>
      <c r="AX25" s="2457"/>
      <c r="AY25" s="2457"/>
      <c r="AZ25" s="2457"/>
      <c r="BA25" s="2457"/>
      <c r="BB25" s="2457"/>
      <c r="BC25" s="2457"/>
      <c r="BD25" s="2457"/>
      <c r="BE25" s="2457"/>
    </row>
    <row r="26" spans="1:57" ht="12" customHeight="1" x14ac:dyDescent="0.3">
      <c r="A26" s="2363" t="s">
        <v>3277</v>
      </c>
      <c r="B26" s="2328">
        <v>0</v>
      </c>
      <c r="C26" s="2328">
        <v>0</v>
      </c>
      <c r="D26" s="2328">
        <v>0</v>
      </c>
      <c r="E26" s="2328">
        <v>0</v>
      </c>
      <c r="F26" s="2328">
        <v>0</v>
      </c>
      <c r="G26" s="2328">
        <v>0</v>
      </c>
      <c r="H26" s="2328">
        <v>0</v>
      </c>
      <c r="I26" s="2328">
        <v>0</v>
      </c>
      <c r="J26" s="2328">
        <v>0</v>
      </c>
      <c r="K26" s="2328">
        <v>0</v>
      </c>
      <c r="L26" s="2328">
        <v>0</v>
      </c>
      <c r="M26" s="2328">
        <v>0</v>
      </c>
      <c r="N26" s="2328">
        <v>0</v>
      </c>
      <c r="O26" s="2328">
        <v>0</v>
      </c>
      <c r="P26" s="2328">
        <v>0</v>
      </c>
      <c r="Q26" s="2328">
        <v>0</v>
      </c>
      <c r="R26" s="2328">
        <v>0</v>
      </c>
      <c r="S26" s="2328">
        <v>0</v>
      </c>
      <c r="T26" s="2328">
        <v>0</v>
      </c>
      <c r="U26" s="2328">
        <v>0</v>
      </c>
      <c r="V26" s="2451"/>
      <c r="W26" s="2451"/>
      <c r="X26" s="2451"/>
      <c r="Y26" s="2451"/>
      <c r="Z26" s="2451"/>
      <c r="AA26" s="2451"/>
      <c r="AB26" s="2451"/>
      <c r="AC26" s="2451"/>
      <c r="AD26" s="2328">
        <v>-95167318.623748168</v>
      </c>
      <c r="AE26" s="2328">
        <v>-93366454.864072531</v>
      </c>
      <c r="AF26" s="2328">
        <v>-88649620.832898989</v>
      </c>
      <c r="AG26" s="2328">
        <v>-90179645.679643556</v>
      </c>
      <c r="AH26" s="2328">
        <v>-88761926.156426251</v>
      </c>
      <c r="AI26" s="2328">
        <v>-87443976.036153957</v>
      </c>
      <c r="AJ26" s="2328">
        <v>-86214927.783711672</v>
      </c>
      <c r="AK26" s="2328">
        <v>-85065688.321216136</v>
      </c>
      <c r="AL26" s="2328">
        <v>-91387384.59093082</v>
      </c>
      <c r="AM26" s="2328">
        <v>-89019518.310482115</v>
      </c>
      <c r="AN26" s="2328">
        <v>-90075378.296711549</v>
      </c>
      <c r="AO26" s="2328">
        <v>-89847976.461534292</v>
      </c>
      <c r="AP26" s="2328">
        <v>-124217.68574705678</v>
      </c>
      <c r="AQ26" s="2328">
        <v>-230909.57668846732</v>
      </c>
      <c r="AR26" s="2328">
        <v>-338080.30834776576</v>
      </c>
      <c r="AS26" s="2328">
        <v>-444293.35857128841</v>
      </c>
      <c r="AT26" s="2328">
        <v>-785121.48587564344</v>
      </c>
      <c r="AU26" s="2328">
        <v>-1389252.9085354772</v>
      </c>
      <c r="AV26" s="2328">
        <v>-1861732.6835175718</v>
      </c>
      <c r="AW26" s="2328">
        <v>-2334212.4584996663</v>
      </c>
      <c r="AX26" s="2451"/>
      <c r="AY26" s="2451"/>
      <c r="AZ26" s="2451"/>
      <c r="BA26" s="2451"/>
      <c r="BB26" s="2451"/>
      <c r="BC26" s="2451"/>
      <c r="BD26" s="2451"/>
      <c r="BE26" s="2451"/>
    </row>
    <row r="27" spans="1:57" s="2365" customFormat="1" ht="12" customHeight="1" x14ac:dyDescent="0.3">
      <c r="A27" s="2364" t="s">
        <v>3276</v>
      </c>
      <c r="B27" s="2351">
        <v>0</v>
      </c>
      <c r="C27" s="2351">
        <v>0</v>
      </c>
      <c r="D27" s="2351">
        <v>0</v>
      </c>
      <c r="E27" s="2351">
        <v>0</v>
      </c>
      <c r="F27" s="2351">
        <v>0</v>
      </c>
      <c r="G27" s="2351">
        <v>0</v>
      </c>
      <c r="H27" s="2351">
        <v>0</v>
      </c>
      <c r="I27" s="2351">
        <v>0</v>
      </c>
      <c r="J27" s="2351">
        <v>0</v>
      </c>
      <c r="K27" s="2351">
        <v>0</v>
      </c>
      <c r="L27" s="2351">
        <v>0</v>
      </c>
      <c r="M27" s="2351">
        <v>0</v>
      </c>
      <c r="N27" s="2351">
        <v>0</v>
      </c>
      <c r="O27" s="2351">
        <v>0</v>
      </c>
      <c r="P27" s="2351">
        <v>0</v>
      </c>
      <c r="Q27" s="2351">
        <v>0</v>
      </c>
      <c r="R27" s="2351">
        <v>0</v>
      </c>
      <c r="S27" s="2351">
        <v>0</v>
      </c>
      <c r="T27" s="2351">
        <v>0</v>
      </c>
      <c r="U27" s="2351">
        <v>0</v>
      </c>
      <c r="V27" s="2457"/>
      <c r="W27" s="2457"/>
      <c r="X27" s="2457"/>
      <c r="Y27" s="2457"/>
      <c r="Z27" s="2457"/>
      <c r="AA27" s="2457"/>
      <c r="AB27" s="2457"/>
      <c r="AC27" s="2457"/>
      <c r="AD27" s="2351">
        <v>0</v>
      </c>
      <c r="AE27" s="2351">
        <v>0</v>
      </c>
      <c r="AF27" s="2351">
        <v>0</v>
      </c>
      <c r="AG27" s="2351">
        <v>0</v>
      </c>
      <c r="AH27" s="2351">
        <v>0</v>
      </c>
      <c r="AI27" s="2351">
        <v>0</v>
      </c>
      <c r="AJ27" s="2351">
        <v>0</v>
      </c>
      <c r="AK27" s="2351">
        <v>0</v>
      </c>
      <c r="AL27" s="2351">
        <v>0</v>
      </c>
      <c r="AM27" s="2351">
        <v>0</v>
      </c>
      <c r="AN27" s="2351">
        <v>0</v>
      </c>
      <c r="AO27" s="2351">
        <v>0</v>
      </c>
      <c r="AP27" s="2351">
        <v>0</v>
      </c>
      <c r="AQ27" s="2351">
        <v>0</v>
      </c>
      <c r="AR27" s="2351">
        <v>0</v>
      </c>
      <c r="AS27" s="2351">
        <v>0</v>
      </c>
      <c r="AT27" s="2351">
        <v>0</v>
      </c>
      <c r="AU27" s="2351">
        <v>0</v>
      </c>
      <c r="AV27" s="2351">
        <v>0</v>
      </c>
      <c r="AW27" s="2351">
        <v>0</v>
      </c>
      <c r="AX27" s="2457"/>
      <c r="AY27" s="2457"/>
      <c r="AZ27" s="2457"/>
      <c r="BA27" s="2457"/>
      <c r="BB27" s="2457"/>
      <c r="BC27" s="2457"/>
      <c r="BD27" s="2457"/>
      <c r="BE27" s="2457"/>
    </row>
    <row r="28" spans="1:57" ht="12" customHeight="1" x14ac:dyDescent="0.3">
      <c r="A28" s="2363" t="s">
        <v>3275</v>
      </c>
      <c r="B28" s="2328">
        <v>0</v>
      </c>
      <c r="C28" s="2328">
        <v>0</v>
      </c>
      <c r="D28" s="2328">
        <v>0</v>
      </c>
      <c r="E28" s="2328">
        <v>0</v>
      </c>
      <c r="F28" s="2328">
        <v>0</v>
      </c>
      <c r="G28" s="2328">
        <v>0</v>
      </c>
      <c r="H28" s="2328">
        <v>0</v>
      </c>
      <c r="I28" s="2328">
        <v>0</v>
      </c>
      <c r="J28" s="2328">
        <v>0</v>
      </c>
      <c r="K28" s="2328">
        <v>0</v>
      </c>
      <c r="L28" s="2328">
        <v>0</v>
      </c>
      <c r="M28" s="2328">
        <v>0</v>
      </c>
      <c r="N28" s="2328">
        <v>0</v>
      </c>
      <c r="O28" s="2328">
        <v>0</v>
      </c>
      <c r="P28" s="2328">
        <v>0</v>
      </c>
      <c r="Q28" s="2328">
        <v>0</v>
      </c>
      <c r="R28" s="2328">
        <v>0</v>
      </c>
      <c r="S28" s="2328">
        <v>0</v>
      </c>
      <c r="T28" s="2328">
        <v>0</v>
      </c>
      <c r="U28" s="2328">
        <v>0</v>
      </c>
      <c r="V28" s="2451"/>
      <c r="W28" s="2451"/>
      <c r="X28" s="2451"/>
      <c r="Y28" s="2451"/>
      <c r="Z28" s="2451"/>
      <c r="AA28" s="2451"/>
      <c r="AB28" s="2451"/>
      <c r="AC28" s="2451"/>
      <c r="AD28" s="2328">
        <v>0</v>
      </c>
      <c r="AE28" s="2328">
        <v>0</v>
      </c>
      <c r="AF28" s="2328">
        <v>0</v>
      </c>
      <c r="AG28" s="2328">
        <v>0</v>
      </c>
      <c r="AH28" s="2328">
        <v>0</v>
      </c>
      <c r="AI28" s="2328">
        <v>0</v>
      </c>
      <c r="AJ28" s="2328">
        <v>0</v>
      </c>
      <c r="AK28" s="2328">
        <v>0</v>
      </c>
      <c r="AL28" s="2328">
        <v>0</v>
      </c>
      <c r="AM28" s="2328">
        <v>0</v>
      </c>
      <c r="AN28" s="2328">
        <v>0</v>
      </c>
      <c r="AO28" s="2328">
        <v>0</v>
      </c>
      <c r="AP28" s="2328">
        <v>0</v>
      </c>
      <c r="AQ28" s="2328">
        <v>0</v>
      </c>
      <c r="AR28" s="2328">
        <v>0</v>
      </c>
      <c r="AS28" s="2328">
        <v>0</v>
      </c>
      <c r="AT28" s="2328">
        <v>0</v>
      </c>
      <c r="AU28" s="2328">
        <v>0</v>
      </c>
      <c r="AV28" s="2328">
        <v>0</v>
      </c>
      <c r="AW28" s="2328">
        <v>0</v>
      </c>
      <c r="AX28" s="2451"/>
      <c r="AY28" s="2451"/>
      <c r="AZ28" s="2451"/>
      <c r="BA28" s="2451"/>
      <c r="BB28" s="2451"/>
      <c r="BC28" s="2451"/>
      <c r="BD28" s="2451"/>
      <c r="BE28" s="2451"/>
    </row>
    <row r="29" spans="1:57" ht="12" customHeight="1" x14ac:dyDescent="0.3">
      <c r="A29" s="2364" t="s">
        <v>3274</v>
      </c>
      <c r="B29" s="2328">
        <v>0</v>
      </c>
      <c r="C29" s="2328">
        <v>0</v>
      </c>
      <c r="D29" s="2328">
        <v>0</v>
      </c>
      <c r="E29" s="2328">
        <v>0</v>
      </c>
      <c r="F29" s="2328">
        <v>0</v>
      </c>
      <c r="G29" s="2328">
        <v>0</v>
      </c>
      <c r="H29" s="2328">
        <v>0</v>
      </c>
      <c r="I29" s="2328">
        <v>0</v>
      </c>
      <c r="J29" s="2328">
        <v>0</v>
      </c>
      <c r="K29" s="2328">
        <v>0</v>
      </c>
      <c r="L29" s="2328">
        <v>0</v>
      </c>
      <c r="M29" s="2328">
        <v>0</v>
      </c>
      <c r="N29" s="2328">
        <v>0</v>
      </c>
      <c r="O29" s="2328">
        <v>0</v>
      </c>
      <c r="P29" s="2328">
        <v>0</v>
      </c>
      <c r="Q29" s="2328">
        <v>0</v>
      </c>
      <c r="R29" s="2328">
        <v>0</v>
      </c>
      <c r="S29" s="2328">
        <v>0</v>
      </c>
      <c r="T29" s="2328">
        <v>0</v>
      </c>
      <c r="U29" s="2328">
        <v>0</v>
      </c>
      <c r="V29" s="2451"/>
      <c r="W29" s="2451"/>
      <c r="X29" s="2451"/>
      <c r="Y29" s="2451"/>
      <c r="Z29" s="2451"/>
      <c r="AA29" s="2451"/>
      <c r="AB29" s="2451"/>
      <c r="AC29" s="2451"/>
      <c r="AD29" s="2328">
        <v>0</v>
      </c>
      <c r="AE29" s="2328">
        <v>0</v>
      </c>
      <c r="AF29" s="2328">
        <v>0</v>
      </c>
      <c r="AG29" s="2328">
        <v>0</v>
      </c>
      <c r="AH29" s="2328">
        <v>0</v>
      </c>
      <c r="AI29" s="2328">
        <v>0</v>
      </c>
      <c r="AJ29" s="2328">
        <v>0</v>
      </c>
      <c r="AK29" s="2328">
        <v>0</v>
      </c>
      <c r="AL29" s="2328">
        <v>0</v>
      </c>
      <c r="AM29" s="2328">
        <v>0</v>
      </c>
      <c r="AN29" s="2328">
        <v>0</v>
      </c>
      <c r="AO29" s="2328">
        <v>0</v>
      </c>
      <c r="AP29" s="2328">
        <v>0</v>
      </c>
      <c r="AQ29" s="2328">
        <v>0</v>
      </c>
      <c r="AR29" s="2328">
        <v>0</v>
      </c>
      <c r="AS29" s="2328">
        <v>0</v>
      </c>
      <c r="AT29" s="2328">
        <v>0</v>
      </c>
      <c r="AU29" s="2328">
        <v>0</v>
      </c>
      <c r="AV29" s="2328">
        <v>0</v>
      </c>
      <c r="AW29" s="2328">
        <v>0</v>
      </c>
      <c r="AX29" s="2451"/>
      <c r="AY29" s="2451"/>
      <c r="AZ29" s="2451"/>
      <c r="BA29" s="2451"/>
      <c r="BB29" s="2451"/>
      <c r="BC29" s="2451"/>
      <c r="BD29" s="2451"/>
      <c r="BE29" s="2451"/>
    </row>
    <row r="30" spans="1:57" ht="12" customHeight="1" x14ac:dyDescent="0.3">
      <c r="A30" s="2363" t="s">
        <v>3273</v>
      </c>
      <c r="B30" s="2328">
        <v>-253.68940000000001</v>
      </c>
      <c r="C30" s="2328">
        <v>-255.23276538700767</v>
      </c>
      <c r="D30" s="2328">
        <v>-254.48647227295402</v>
      </c>
      <c r="E30" s="2328">
        <v>-252.28862184466431</v>
      </c>
      <c r="F30" s="2328">
        <v>-253.01648194351961</v>
      </c>
      <c r="G30" s="2328">
        <v>-252.29910816849699</v>
      </c>
      <c r="H30" s="2328">
        <v>-251.59283092323798</v>
      </c>
      <c r="I30" s="2328">
        <v>-250.8946580825085</v>
      </c>
      <c r="J30" s="2328">
        <v>-250.20703252852999</v>
      </c>
      <c r="K30" s="2328">
        <v>-254.64572659440827</v>
      </c>
      <c r="L30" s="2328">
        <v>-251.43479104984505</v>
      </c>
      <c r="M30" s="2328">
        <v>-253.99626722318351</v>
      </c>
      <c r="N30" s="2328">
        <v>-1.4246191153408063</v>
      </c>
      <c r="O30" s="2328">
        <v>-3.5594101751853073</v>
      </c>
      <c r="P30" s="2328">
        <v>-5.7013778727638504</v>
      </c>
      <c r="Q30" s="2328">
        <v>-7.8289922948743076</v>
      </c>
      <c r="R30" s="2328">
        <v>-9.9424952515014304</v>
      </c>
      <c r="S30" s="2328">
        <v>-12.042122153643962</v>
      </c>
      <c r="T30" s="2328">
        <v>-14.14868708302879</v>
      </c>
      <c r="U30" s="2328">
        <v>-16.255252012413617</v>
      </c>
      <c r="V30" s="2451"/>
      <c r="W30" s="2451"/>
      <c r="X30" s="2451"/>
      <c r="Y30" s="2451"/>
      <c r="Z30" s="2451"/>
      <c r="AA30" s="2451"/>
      <c r="AB30" s="2451"/>
      <c r="AC30" s="2451"/>
      <c r="AD30" s="2328">
        <v>-11881043.371233696</v>
      </c>
      <c r="AE30" s="2328">
        <v>-11858338.925868988</v>
      </c>
      <c r="AF30" s="2328">
        <v>-11794857.999501199</v>
      </c>
      <c r="AG30" s="2328">
        <v>-11816052.252638917</v>
      </c>
      <c r="AH30" s="2328">
        <v>-11795301.967370855</v>
      </c>
      <c r="AI30" s="2328">
        <v>-11775530.673532393</v>
      </c>
      <c r="AJ30" s="2328">
        <v>-11755063.372368772</v>
      </c>
      <c r="AK30" s="2328">
        <v>-11735542.549750822</v>
      </c>
      <c r="AL30" s="2328">
        <v>-11857499.212820943</v>
      </c>
      <c r="AM30" s="2328">
        <v>-11775924.693169568</v>
      </c>
      <c r="AN30" s="2328">
        <v>-11838828.02231588</v>
      </c>
      <c r="AO30" s="2328">
        <v>-11786412.599867126</v>
      </c>
      <c r="AP30" s="2328">
        <v>-163432.9611376462</v>
      </c>
      <c r="AQ30" s="2328">
        <v>-243479.57217768842</v>
      </c>
      <c r="AR30" s="2328">
        <v>-323773.36238285399</v>
      </c>
      <c r="AS30" s="2328">
        <v>-403572.79425777285</v>
      </c>
      <c r="AT30" s="2328">
        <v>-482945.57741355745</v>
      </c>
      <c r="AU30" s="2328">
        <v>-561835.70539613802</v>
      </c>
      <c r="AV30" s="2328">
        <v>-640967.16096532065</v>
      </c>
      <c r="AW30" s="2328">
        <v>-720098.61653450318</v>
      </c>
      <c r="AX30" s="2451"/>
      <c r="AY30" s="2451"/>
      <c r="AZ30" s="2451"/>
      <c r="BA30" s="2451"/>
      <c r="BB30" s="2451"/>
      <c r="BC30" s="2451"/>
      <c r="BD30" s="2451"/>
      <c r="BE30" s="2451"/>
    </row>
    <row r="31" spans="1:57" ht="12" customHeight="1" x14ac:dyDescent="0.3">
      <c r="A31" s="2362" t="s">
        <v>3272</v>
      </c>
      <c r="B31" s="2328">
        <v>-237849692.24502778</v>
      </c>
      <c r="C31" s="2328">
        <v>-237540303.34706432</v>
      </c>
      <c r="D31" s="2328">
        <v>-236705613.22256422</v>
      </c>
      <c r="E31" s="2328">
        <v>-236977301.67351428</v>
      </c>
      <c r="F31" s="2328">
        <v>-236721439.01691243</v>
      </c>
      <c r="G31" s="2328">
        <v>-236479812.5129624</v>
      </c>
      <c r="H31" s="2328">
        <v>-236249685.86876509</v>
      </c>
      <c r="I31" s="2328">
        <v>-236030768.82748458</v>
      </c>
      <c r="J31" s="2328">
        <v>-237327653.35850477</v>
      </c>
      <c r="K31" s="2328">
        <v>-236636309.17210513</v>
      </c>
      <c r="L31" s="2328">
        <v>-237094118.51624048</v>
      </c>
      <c r="M31" s="2328">
        <v>-236779842.70159864</v>
      </c>
      <c r="N31" s="2328">
        <v>-880819.53202687646</v>
      </c>
      <c r="O31" s="2328">
        <v>-3044510.8833487267</v>
      </c>
      <c r="P31" s="2328">
        <v>-5218142.5867582075</v>
      </c>
      <c r="Q31" s="2328">
        <v>-7371893.5859924257</v>
      </c>
      <c r="R31" s="2328">
        <v>-9506137.0066080261</v>
      </c>
      <c r="S31" s="2328">
        <v>-11621235.460853864</v>
      </c>
      <c r="T31" s="2328">
        <v>-13745906.398284581</v>
      </c>
      <c r="U31" s="2328">
        <v>-15870577.335715299</v>
      </c>
      <c r="V31" s="2451"/>
      <c r="W31" s="2451"/>
      <c r="X31" s="2451"/>
      <c r="Y31" s="2451"/>
      <c r="Z31" s="2451"/>
      <c r="AA31" s="2451"/>
      <c r="AB31" s="2451"/>
      <c r="AC31" s="2451"/>
      <c r="AD31" s="2328">
        <v>-214477779.38654241</v>
      </c>
      <c r="AE31" s="2328">
        <v>-202995147.714322</v>
      </c>
      <c r="AF31" s="2328">
        <v>-175496724.94048375</v>
      </c>
      <c r="AG31" s="2328">
        <v>-184226980.06502834</v>
      </c>
      <c r="AH31" s="2328">
        <v>-176567830.30594665</v>
      </c>
      <c r="AI31" s="2328">
        <v>-169795037.27387989</v>
      </c>
      <c r="AJ31" s="2328">
        <v>-163762975.10962746</v>
      </c>
      <c r="AK31" s="2328">
        <v>-158355705.38973194</v>
      </c>
      <c r="AL31" s="2328">
        <v>-187465574.17722446</v>
      </c>
      <c r="AM31" s="2328">
        <v>-181103055.02964619</v>
      </c>
      <c r="AN31" s="2328">
        <v>-180395062.61352211</v>
      </c>
      <c r="AO31" s="2328">
        <v>-185959911.9809913</v>
      </c>
      <c r="AP31" s="2328">
        <v>-1938548.4329787281</v>
      </c>
      <c r="AQ31" s="2328">
        <v>-2492260.205254708</v>
      </c>
      <c r="AR31" s="2328">
        <v>-3047722.9157070359</v>
      </c>
      <c r="AS31" s="2328">
        <v>-3599683.7498066672</v>
      </c>
      <c r="AT31" s="2328">
        <v>-4148206.1292416458</v>
      </c>
      <c r="AU31" s="2328">
        <v>-4693350.8819473879</v>
      </c>
      <c r="AV31" s="2328">
        <v>-5240184.4480177481</v>
      </c>
      <c r="AW31" s="2328">
        <v>-5787018.0140881082</v>
      </c>
      <c r="AX31" s="2451"/>
      <c r="AY31" s="2451"/>
      <c r="AZ31" s="2451"/>
      <c r="BA31" s="2451"/>
      <c r="BB31" s="2451"/>
      <c r="BC31" s="2451"/>
      <c r="BD31" s="2451"/>
      <c r="BE31" s="2451"/>
    </row>
    <row r="32" spans="1:57" ht="12" customHeight="1" x14ac:dyDescent="0.3">
      <c r="A32" s="2362" t="s">
        <v>3271</v>
      </c>
      <c r="B32" s="2328">
        <v>11173.875959886424</v>
      </c>
      <c r="C32" s="2328">
        <v>-781.83826964783191</v>
      </c>
      <c r="D32" s="2328">
        <v>-6140.5798818344201</v>
      </c>
      <c r="E32" s="2328">
        <v>-2207.3285852639492</v>
      </c>
      <c r="F32" s="2328">
        <v>-5698.7723577955203</v>
      </c>
      <c r="G32" s="2328">
        <v>-11648.510175287249</v>
      </c>
      <c r="H32" s="2328">
        <v>-11563.169463827027</v>
      </c>
      <c r="I32" s="2328">
        <v>-14023.084372552355</v>
      </c>
      <c r="J32" s="2328">
        <v>-2799.9262302556058</v>
      </c>
      <c r="K32" s="2328">
        <v>-1766.606742327974</v>
      </c>
      <c r="L32" s="2328">
        <v>-6210.4877826297816</v>
      </c>
      <c r="M32" s="2328">
        <v>-904.11969515751537</v>
      </c>
      <c r="N32" s="2328">
        <v>-323.07037616404364</v>
      </c>
      <c r="O32" s="2328">
        <v>-281.14646639974973</v>
      </c>
      <c r="P32" s="2328">
        <v>-237.46495224384324</v>
      </c>
      <c r="Q32" s="2328">
        <v>-197.29864687116199</v>
      </c>
      <c r="R32" s="2328">
        <v>-184.36104683466513</v>
      </c>
      <c r="S32" s="2328">
        <v>-540.01560342917253</v>
      </c>
      <c r="T32" s="2328">
        <v>-711.37408170817775</v>
      </c>
      <c r="U32" s="2328">
        <v>-882.73255998718309</v>
      </c>
      <c r="V32" s="2451"/>
      <c r="W32" s="2451"/>
      <c r="X32" s="2451"/>
      <c r="Y32" s="2451"/>
      <c r="Z32" s="2451"/>
      <c r="AA32" s="2451"/>
      <c r="AB32" s="2451"/>
      <c r="AC32" s="2451"/>
      <c r="AD32" s="2328">
        <v>0</v>
      </c>
      <c r="AE32" s="2328">
        <v>0</v>
      </c>
      <c r="AF32" s="2328">
        <v>0</v>
      </c>
      <c r="AG32" s="2328">
        <v>0</v>
      </c>
      <c r="AH32" s="2328">
        <v>0</v>
      </c>
      <c r="AI32" s="2328">
        <v>0</v>
      </c>
      <c r="AJ32" s="2328">
        <v>0</v>
      </c>
      <c r="AK32" s="2328">
        <v>0</v>
      </c>
      <c r="AL32" s="2328">
        <v>0</v>
      </c>
      <c r="AM32" s="2328">
        <v>0</v>
      </c>
      <c r="AN32" s="2328">
        <v>0</v>
      </c>
      <c r="AO32" s="2328">
        <v>0</v>
      </c>
      <c r="AP32" s="2328"/>
      <c r="AQ32" s="2328"/>
      <c r="AR32" s="2328"/>
      <c r="AS32" s="2328"/>
      <c r="AT32" s="2328"/>
      <c r="AU32" s="2328"/>
      <c r="AV32" s="2328"/>
      <c r="AW32" s="2328"/>
      <c r="AX32" s="2451"/>
      <c r="AY32" s="2451"/>
      <c r="AZ32" s="2451"/>
      <c r="BA32" s="2451"/>
      <c r="BB32" s="2451"/>
      <c r="BC32" s="2451"/>
      <c r="BD32" s="2451"/>
      <c r="BE32" s="2451"/>
    </row>
    <row r="33" spans="1:57" ht="12" customHeight="1" x14ac:dyDescent="0.3">
      <c r="A33" s="2362" t="s">
        <v>1760</v>
      </c>
      <c r="B33" s="2328">
        <v>-395080.72580519342</v>
      </c>
      <c r="C33" s="2328">
        <v>-395047.74251767411</v>
      </c>
      <c r="D33" s="2328">
        <v>-394950.85793860076</v>
      </c>
      <c r="E33" s="2328">
        <v>-394983.01688357309</v>
      </c>
      <c r="F33" s="2328">
        <v>-394951.25604207173</v>
      </c>
      <c r="G33" s="2328">
        <v>-394919.88433607121</v>
      </c>
      <c r="H33" s="2328">
        <v>-394888.89273893333</v>
      </c>
      <c r="I33" s="2328">
        <v>-394858.27303588984</v>
      </c>
      <c r="J33" s="2328">
        <v>-395058.93714310363</v>
      </c>
      <c r="K33" s="2328">
        <v>-394909.19737206138</v>
      </c>
      <c r="L33" s="2328">
        <v>-395030.26690272946</v>
      </c>
      <c r="M33" s="2328">
        <v>-394924.97667997185</v>
      </c>
      <c r="N33" s="2328">
        <v>-434.45380507414325</v>
      </c>
      <c r="O33" s="2328">
        <v>-2433.6599500235779</v>
      </c>
      <c r="P33" s="2328">
        <v>-4442.588021704064</v>
      </c>
      <c r="Q33" s="2328">
        <v>-6432.0722399224478</v>
      </c>
      <c r="R33" s="2328">
        <v>-8402.4869215963245</v>
      </c>
      <c r="S33" s="2328">
        <v>-10354.195670739033</v>
      </c>
      <c r="T33" s="2328">
        <v>-12315.257386147325</v>
      </c>
      <c r="U33" s="2328">
        <v>-14276.319101555615</v>
      </c>
      <c r="V33" s="2451"/>
      <c r="W33" s="2451"/>
      <c r="X33" s="2451"/>
      <c r="Y33" s="2451"/>
      <c r="Z33" s="2451"/>
      <c r="AA33" s="2451"/>
      <c r="AB33" s="2451"/>
      <c r="AC33" s="2451"/>
      <c r="AD33" s="2328">
        <v>-4804528.1235255711</v>
      </c>
      <c r="AE33" s="2328">
        <v>-4804379.0943546314</v>
      </c>
      <c r="AF33" s="2328">
        <v>-4803939.371846565</v>
      </c>
      <c r="AG33" s="2328">
        <v>-4804085.4608659744</v>
      </c>
      <c r="AH33" s="2328">
        <v>-4803940.7989002364</v>
      </c>
      <c r="AI33" s="2328">
        <v>-4803797.5364146344</v>
      </c>
      <c r="AJ33" s="2328">
        <v>-4803655.6466268133</v>
      </c>
      <c r="AK33" s="2328">
        <v>-4803515.1035156045</v>
      </c>
      <c r="AL33" s="2328">
        <v>-4804453.1234369557</v>
      </c>
      <c r="AM33" s="2328">
        <v>-4803726.705357451</v>
      </c>
      <c r="AN33" s="2328">
        <v>-4804323.2973289033</v>
      </c>
      <c r="AO33" s="2328">
        <v>-4803797.821560855</v>
      </c>
      <c r="AP33" s="2328">
        <v>-11139.114343864023</v>
      </c>
      <c r="AQ33" s="2328">
        <v>-63436.925008310245</v>
      </c>
      <c r="AR33" s="2328">
        <v>-115987.85152357434</v>
      </c>
      <c r="AS33" s="2328">
        <v>-168032.54633720266</v>
      </c>
      <c r="AT33" s="2328">
        <v>-219580.72385409527</v>
      </c>
      <c r="AU33" s="2328">
        <v>-270641.82102886151</v>
      </c>
      <c r="AV33" s="2328">
        <v>-321946.45837469096</v>
      </c>
      <c r="AW33" s="2328">
        <v>-373251.09572052036</v>
      </c>
      <c r="AX33" s="2451"/>
      <c r="AY33" s="2451"/>
      <c r="AZ33" s="2451"/>
      <c r="BA33" s="2451"/>
      <c r="BB33" s="2451"/>
      <c r="BC33" s="2451"/>
      <c r="BD33" s="2451"/>
      <c r="BE33" s="2451"/>
    </row>
    <row r="34" spans="1:57" x14ac:dyDescent="0.3">
      <c r="A34" s="2333" t="s">
        <v>3270</v>
      </c>
      <c r="B34" s="2328">
        <v>0</v>
      </c>
      <c r="C34" s="2328">
        <v>0</v>
      </c>
      <c r="D34" s="2328">
        <v>0</v>
      </c>
      <c r="E34" s="2328">
        <v>0</v>
      </c>
      <c r="F34" s="2328">
        <v>0</v>
      </c>
      <c r="G34" s="2328">
        <v>0</v>
      </c>
      <c r="H34" s="2328">
        <v>0</v>
      </c>
      <c r="I34" s="2328">
        <v>0</v>
      </c>
      <c r="J34" s="2328">
        <v>0</v>
      </c>
      <c r="K34" s="2328">
        <v>0</v>
      </c>
      <c r="L34" s="2328">
        <v>0</v>
      </c>
      <c r="M34" s="2328">
        <v>0</v>
      </c>
      <c r="N34" s="2328">
        <v>0</v>
      </c>
      <c r="O34" s="2328">
        <v>0</v>
      </c>
      <c r="P34" s="2328">
        <v>0</v>
      </c>
      <c r="Q34" s="2328">
        <v>0</v>
      </c>
      <c r="R34" s="2328">
        <v>0</v>
      </c>
      <c r="S34" s="2328">
        <v>0</v>
      </c>
      <c r="T34" s="2328">
        <v>0</v>
      </c>
      <c r="U34" s="2328">
        <v>0</v>
      </c>
      <c r="V34" s="2451"/>
      <c r="W34" s="2451"/>
      <c r="X34" s="2451"/>
      <c r="Y34" s="2451"/>
      <c r="Z34" s="2451"/>
      <c r="AA34" s="2451"/>
      <c r="AB34" s="2451"/>
      <c r="AC34" s="2451"/>
      <c r="AD34" s="2328">
        <v>0</v>
      </c>
      <c r="AE34" s="2328">
        <v>0</v>
      </c>
      <c r="AF34" s="2328">
        <v>0</v>
      </c>
      <c r="AG34" s="2328">
        <v>0</v>
      </c>
      <c r="AH34" s="2328">
        <v>0</v>
      </c>
      <c r="AI34" s="2328">
        <v>0</v>
      </c>
      <c r="AJ34" s="2328">
        <v>0</v>
      </c>
      <c r="AK34" s="2328">
        <v>0</v>
      </c>
      <c r="AL34" s="2328">
        <v>0</v>
      </c>
      <c r="AM34" s="2328">
        <v>0</v>
      </c>
      <c r="AN34" s="2328">
        <v>0</v>
      </c>
      <c r="AO34" s="2328">
        <v>0</v>
      </c>
      <c r="AP34" s="2328">
        <v>0</v>
      </c>
      <c r="AQ34" s="2328">
        <v>0</v>
      </c>
      <c r="AR34" s="2328">
        <v>0</v>
      </c>
      <c r="AS34" s="2328">
        <v>0</v>
      </c>
      <c r="AT34" s="2328">
        <v>0</v>
      </c>
      <c r="AU34" s="2328">
        <v>0</v>
      </c>
      <c r="AV34" s="2328">
        <v>0</v>
      </c>
      <c r="AW34" s="2328">
        <v>0</v>
      </c>
      <c r="AX34" s="2451"/>
      <c r="AY34" s="2451"/>
      <c r="AZ34" s="2451"/>
      <c r="BA34" s="2451"/>
      <c r="BB34" s="2451"/>
      <c r="BC34" s="2451"/>
      <c r="BD34" s="2451"/>
      <c r="BE34" s="2451"/>
    </row>
    <row r="35" spans="1:57" ht="15" customHeight="1" x14ac:dyDescent="0.3">
      <c r="A35" s="2331" t="s">
        <v>3334</v>
      </c>
      <c r="B35" s="2328">
        <v>0</v>
      </c>
      <c r="C35" s="2328">
        <v>0</v>
      </c>
      <c r="D35" s="2328">
        <v>0</v>
      </c>
      <c r="E35" s="2328">
        <v>0</v>
      </c>
      <c r="F35" s="2328">
        <v>0</v>
      </c>
      <c r="G35" s="2328">
        <v>0</v>
      </c>
      <c r="H35" s="2328">
        <v>0</v>
      </c>
      <c r="I35" s="2328">
        <v>0</v>
      </c>
      <c r="J35" s="2328">
        <v>0</v>
      </c>
      <c r="K35" s="2328">
        <v>0</v>
      </c>
      <c r="L35" s="2328">
        <v>0</v>
      </c>
      <c r="M35" s="2328">
        <v>0</v>
      </c>
      <c r="N35" s="2328">
        <v>0</v>
      </c>
      <c r="O35" s="2328">
        <v>0</v>
      </c>
      <c r="P35" s="2328">
        <v>0</v>
      </c>
      <c r="Q35" s="2328">
        <v>0</v>
      </c>
      <c r="R35" s="2328">
        <v>0</v>
      </c>
      <c r="S35" s="2328">
        <v>0</v>
      </c>
      <c r="T35" s="2328">
        <v>0</v>
      </c>
      <c r="U35" s="2328">
        <v>0</v>
      </c>
      <c r="V35" s="2451"/>
      <c r="W35" s="2451"/>
      <c r="X35" s="2451"/>
      <c r="Y35" s="2451"/>
      <c r="Z35" s="2451"/>
      <c r="AA35" s="2451"/>
      <c r="AB35" s="2451"/>
      <c r="AC35" s="2451"/>
      <c r="AD35" s="2328">
        <v>0</v>
      </c>
      <c r="AE35" s="2328">
        <v>0</v>
      </c>
      <c r="AF35" s="2328">
        <v>0</v>
      </c>
      <c r="AG35" s="2328">
        <v>0</v>
      </c>
      <c r="AH35" s="2328">
        <v>0</v>
      </c>
      <c r="AI35" s="2328">
        <v>0</v>
      </c>
      <c r="AJ35" s="2328">
        <v>0</v>
      </c>
      <c r="AK35" s="2328">
        <v>0</v>
      </c>
      <c r="AL35" s="2328">
        <v>0</v>
      </c>
      <c r="AM35" s="2328">
        <v>0</v>
      </c>
      <c r="AN35" s="2328">
        <v>0</v>
      </c>
      <c r="AO35" s="2328">
        <v>0</v>
      </c>
      <c r="AP35" s="2328">
        <v>0</v>
      </c>
      <c r="AQ35" s="2328">
        <v>0</v>
      </c>
      <c r="AR35" s="2328">
        <v>0</v>
      </c>
      <c r="AS35" s="2328">
        <v>0</v>
      </c>
      <c r="AT35" s="2328">
        <v>0</v>
      </c>
      <c r="AU35" s="2328">
        <v>0</v>
      </c>
      <c r="AV35" s="2328">
        <v>0</v>
      </c>
      <c r="AW35" s="2328">
        <v>0</v>
      </c>
      <c r="AX35" s="2451"/>
      <c r="AY35" s="2451"/>
      <c r="AZ35" s="2451"/>
      <c r="BA35" s="2451"/>
      <c r="BB35" s="2451"/>
      <c r="BC35" s="2451"/>
      <c r="BD35" s="2451"/>
      <c r="BE35" s="2451"/>
    </row>
    <row r="36" spans="1:57" s="2360" customFormat="1" ht="15" customHeight="1" x14ac:dyDescent="0.3">
      <c r="A36" s="2361"/>
      <c r="B36" s="2497"/>
      <c r="C36" s="2497"/>
      <c r="D36" s="2497"/>
      <c r="E36" s="2497"/>
      <c r="F36" s="2497"/>
      <c r="G36" s="2497"/>
      <c r="H36" s="2497"/>
      <c r="I36" s="2497"/>
      <c r="J36" s="2497"/>
      <c r="K36" s="2497"/>
      <c r="L36" s="2497"/>
      <c r="M36" s="2497"/>
      <c r="N36" s="2497"/>
      <c r="O36" s="2497"/>
      <c r="P36" s="2497"/>
      <c r="Q36" s="2497"/>
      <c r="R36" s="2497"/>
      <c r="S36" s="2497"/>
      <c r="T36" s="2497"/>
      <c r="U36" s="2497"/>
      <c r="V36" s="2497"/>
      <c r="W36" s="2497"/>
      <c r="X36" s="2497"/>
      <c r="Y36" s="2497"/>
      <c r="Z36" s="2497"/>
      <c r="AA36" s="2497"/>
      <c r="AB36" s="2497"/>
      <c r="AC36" s="2497"/>
      <c r="AD36" s="2497"/>
      <c r="AE36" s="2497"/>
      <c r="AF36" s="2497"/>
      <c r="AG36" s="2497"/>
      <c r="AH36" s="2497"/>
      <c r="AI36" s="2497"/>
      <c r="AJ36" s="2497"/>
      <c r="AK36" s="2497"/>
      <c r="AL36" s="2497"/>
      <c r="AM36" s="2497"/>
      <c r="AN36" s="2497"/>
      <c r="AO36" s="2497"/>
      <c r="AP36" s="2497"/>
      <c r="AQ36" s="2497"/>
      <c r="AR36" s="2497"/>
      <c r="AS36" s="2497"/>
      <c r="AT36" s="2497"/>
      <c r="AU36" s="2497"/>
      <c r="AV36" s="2497"/>
      <c r="AW36" s="2497"/>
      <c r="AX36" s="2497"/>
      <c r="AY36" s="2497"/>
      <c r="AZ36" s="2497"/>
      <c r="BA36" s="2497"/>
      <c r="BB36" s="2497"/>
      <c r="BC36" s="2497"/>
      <c r="BD36" s="2497"/>
      <c r="BE36" s="2497"/>
    </row>
    <row r="37" spans="1:57" ht="15" customHeight="1" x14ac:dyDescent="0.3">
      <c r="A37" s="2359" t="s">
        <v>3268</v>
      </c>
      <c r="B37" s="2451"/>
      <c r="C37" s="2451"/>
      <c r="D37" s="2451"/>
      <c r="E37" s="2451"/>
      <c r="F37" s="2451"/>
      <c r="G37" s="2451"/>
      <c r="H37" s="2451"/>
      <c r="I37" s="2451"/>
      <c r="J37" s="2451"/>
      <c r="K37" s="2451"/>
      <c r="L37" s="2451"/>
      <c r="M37" s="2451"/>
      <c r="N37" s="2451"/>
      <c r="O37" s="2451"/>
      <c r="P37" s="2451"/>
      <c r="Q37" s="2451"/>
      <c r="R37" s="2451"/>
      <c r="S37" s="2451"/>
      <c r="T37" s="2451"/>
      <c r="U37" s="2451"/>
      <c r="V37" s="2328">
        <v>2803327.0728701269</v>
      </c>
      <c r="W37" s="2328">
        <v>2903921.6829737122</v>
      </c>
      <c r="X37" s="2328">
        <v>2989752.5875731441</v>
      </c>
      <c r="Y37" s="2328">
        <v>2947347.4968377147</v>
      </c>
      <c r="Z37" s="2328">
        <v>2985128.7574897329</v>
      </c>
      <c r="AA37" s="2328">
        <v>3030591.3290732168</v>
      </c>
      <c r="AB37" s="2328">
        <v>3049052.8374648085</v>
      </c>
      <c r="AC37" s="2328">
        <v>3076119.3047713418</v>
      </c>
      <c r="AD37" s="2451"/>
      <c r="AE37" s="2451"/>
      <c r="AF37" s="2451"/>
      <c r="AG37" s="2451"/>
      <c r="AH37" s="2451"/>
      <c r="AI37" s="2451"/>
      <c r="AJ37" s="2451"/>
      <c r="AK37" s="2451"/>
      <c r="AL37" s="2451"/>
      <c r="AM37" s="2451"/>
      <c r="AN37" s="2451"/>
      <c r="AO37" s="2451"/>
      <c r="AP37" s="2451"/>
      <c r="AQ37" s="2451"/>
      <c r="AR37" s="2451"/>
      <c r="AS37" s="2451"/>
      <c r="AT37" s="2451"/>
      <c r="AU37" s="2451"/>
      <c r="AV37" s="2451"/>
      <c r="AW37" s="2451"/>
      <c r="AX37" s="2328">
        <v>151348893.1485934</v>
      </c>
      <c r="AY37" s="2328">
        <v>140135502.07535133</v>
      </c>
      <c r="AZ37" s="2328">
        <v>113347372.77935503</v>
      </c>
      <c r="BA37" s="2328">
        <v>121842270.93801026</v>
      </c>
      <c r="BB37" s="2328">
        <v>114409945.81898394</v>
      </c>
      <c r="BC37" s="2328">
        <v>107852661.20427136</v>
      </c>
      <c r="BD37" s="2328">
        <v>102024143.92012945</v>
      </c>
      <c r="BE37" s="2328">
        <v>96807590.283299223</v>
      </c>
    </row>
    <row r="38" spans="1:57" ht="15" customHeight="1" x14ac:dyDescent="0.3">
      <c r="A38" s="2359" t="s">
        <v>3264</v>
      </c>
      <c r="B38" s="2451"/>
      <c r="C38" s="2451"/>
      <c r="D38" s="2451"/>
      <c r="E38" s="2451"/>
      <c r="F38" s="2451"/>
      <c r="G38" s="2451"/>
      <c r="H38" s="2451"/>
      <c r="I38" s="2451"/>
      <c r="J38" s="2451"/>
      <c r="K38" s="2451"/>
      <c r="L38" s="2451"/>
      <c r="M38" s="2451"/>
      <c r="N38" s="2451"/>
      <c r="O38" s="2451"/>
      <c r="P38" s="2451"/>
      <c r="Q38" s="2451"/>
      <c r="R38" s="2451"/>
      <c r="S38" s="2451"/>
      <c r="T38" s="2451"/>
      <c r="U38" s="2451"/>
      <c r="V38" s="2328">
        <v>-633244.65875326609</v>
      </c>
      <c r="W38" s="2328">
        <v>-611602.42739682039</v>
      </c>
      <c r="X38" s="2328">
        <v>-600788.81018706597</v>
      </c>
      <c r="Y38" s="2328">
        <v>-608309.39321486547</v>
      </c>
      <c r="Z38" s="2328">
        <v>-601463.12388654368</v>
      </c>
      <c r="AA38" s="2328">
        <v>-590253.48995084886</v>
      </c>
      <c r="AB38" s="2328">
        <v>-589505.78913438879</v>
      </c>
      <c r="AC38" s="2328">
        <v>-584272.25481124991</v>
      </c>
      <c r="AD38" s="2451"/>
      <c r="AE38" s="2451"/>
      <c r="AF38" s="2451"/>
      <c r="AG38" s="2451"/>
      <c r="AH38" s="2451"/>
      <c r="AI38" s="2451"/>
      <c r="AJ38" s="2451"/>
      <c r="AK38" s="2451"/>
      <c r="AL38" s="2451"/>
      <c r="AM38" s="2451"/>
      <c r="AN38" s="2451"/>
      <c r="AO38" s="2451"/>
      <c r="AP38" s="2451"/>
      <c r="AQ38" s="2451"/>
      <c r="AR38" s="2451"/>
      <c r="AS38" s="2451"/>
      <c r="AT38" s="2451"/>
      <c r="AU38" s="2451"/>
      <c r="AV38" s="2451"/>
      <c r="AW38" s="2451"/>
      <c r="AX38" s="2328">
        <v>-145282448.45245916</v>
      </c>
      <c r="AY38" s="2328">
        <v>-140334419.3338196</v>
      </c>
      <c r="AZ38" s="2328">
        <v>-127418642.95420825</v>
      </c>
      <c r="BA38" s="2328">
        <v>-131605131.61966065</v>
      </c>
      <c r="BB38" s="2328">
        <v>-127733300.97666022</v>
      </c>
      <c r="BC38" s="2328">
        <v>-124140522.26008187</v>
      </c>
      <c r="BD38" s="2328">
        <v>-120796237.57734908</v>
      </c>
      <c r="BE38" s="2328">
        <v>-117674118.80019809</v>
      </c>
    </row>
    <row r="39" spans="1:57" ht="15" customHeight="1" x14ac:dyDescent="0.3">
      <c r="A39" s="2359" t="s">
        <v>3333</v>
      </c>
      <c r="B39" s="2451"/>
      <c r="C39" s="2451"/>
      <c r="D39" s="2451"/>
      <c r="E39" s="2451"/>
      <c r="F39" s="2451"/>
      <c r="G39" s="2451"/>
      <c r="H39" s="2451"/>
      <c r="I39" s="2451"/>
      <c r="J39" s="2451"/>
      <c r="K39" s="2451"/>
      <c r="L39" s="2451"/>
      <c r="M39" s="2451"/>
      <c r="N39" s="2451"/>
      <c r="O39" s="2451"/>
      <c r="P39" s="2451"/>
      <c r="Q39" s="2451"/>
      <c r="R39" s="2451"/>
      <c r="S39" s="2451"/>
      <c r="T39" s="2451"/>
      <c r="U39" s="2451"/>
      <c r="V39" s="2328">
        <v>-26072316.978165589</v>
      </c>
      <c r="W39" s="2328">
        <v>-25924280.218817759</v>
      </c>
      <c r="X39" s="2328">
        <v>-25718429.595699906</v>
      </c>
      <c r="Y39" s="2328">
        <v>-25794319.52119232</v>
      </c>
      <c r="Z39" s="2328">
        <v>-25731502.169617821</v>
      </c>
      <c r="AA39" s="2328">
        <v>-25672424.271563839</v>
      </c>
      <c r="AB39" s="2328">
        <v>-25636347.646866262</v>
      </c>
      <c r="AC39" s="2328">
        <v>-25600697.49022831</v>
      </c>
      <c r="AD39" s="2451"/>
      <c r="AE39" s="2451"/>
      <c r="AF39" s="2451"/>
      <c r="AG39" s="2451"/>
      <c r="AH39" s="2451"/>
      <c r="AI39" s="2451"/>
      <c r="AJ39" s="2451"/>
      <c r="AK39" s="2451"/>
      <c r="AL39" s="2451"/>
      <c r="AM39" s="2451"/>
      <c r="AN39" s="2451"/>
      <c r="AO39" s="2451"/>
      <c r="AP39" s="2451"/>
      <c r="AQ39" s="2451"/>
      <c r="AR39" s="2451"/>
      <c r="AS39" s="2451"/>
      <c r="AT39" s="2451"/>
      <c r="AU39" s="2451"/>
      <c r="AV39" s="2451"/>
      <c r="AW39" s="2451"/>
      <c r="AX39" s="2328">
        <v>13988732.332546052</v>
      </c>
      <c r="AY39" s="2328">
        <v>19757506.328176528</v>
      </c>
      <c r="AZ39" s="2328">
        <v>32291074.618244585</v>
      </c>
      <c r="BA39" s="2328">
        <v>28414836.333625488</v>
      </c>
      <c r="BB39" s="2328">
        <v>31576487.479116853</v>
      </c>
      <c r="BC39" s="2328">
        <v>34168626.164045669</v>
      </c>
      <c r="BD39" s="2328">
        <v>36302748.092440829</v>
      </c>
      <c r="BE39" s="2328">
        <v>38065300.08100076</v>
      </c>
    </row>
    <row r="40" spans="1:57" s="2495" customFormat="1" ht="15" customHeight="1" x14ac:dyDescent="0.3">
      <c r="A40" s="2489"/>
      <c r="B40" s="2490"/>
      <c r="C40" s="2490"/>
      <c r="D40" s="2490"/>
      <c r="E40" s="2490"/>
      <c r="F40" s="2490"/>
      <c r="G40" s="2490"/>
      <c r="H40" s="2490"/>
      <c r="I40" s="2490"/>
      <c r="J40" s="2490"/>
      <c r="K40" s="2490"/>
      <c r="L40" s="2490"/>
      <c r="M40" s="2490"/>
      <c r="N40" s="2490"/>
      <c r="O40" s="2490"/>
      <c r="P40" s="2490"/>
      <c r="Q40" s="2490"/>
      <c r="R40" s="2490"/>
      <c r="S40" s="2490"/>
      <c r="T40" s="2490"/>
      <c r="U40" s="2490"/>
      <c r="V40" s="2490"/>
      <c r="W40" s="2490"/>
      <c r="X40" s="2490"/>
      <c r="Y40" s="2490"/>
      <c r="Z40" s="2490"/>
      <c r="AA40" s="2490"/>
      <c r="AB40" s="2490"/>
      <c r="AC40" s="2490"/>
      <c r="AD40" s="2490"/>
      <c r="AE40" s="2490"/>
      <c r="AF40" s="2490"/>
      <c r="AG40" s="2490"/>
      <c r="AH40" s="2490"/>
      <c r="AI40" s="2490"/>
      <c r="AJ40" s="2490"/>
      <c r="AK40" s="2490"/>
      <c r="AL40" s="2490"/>
      <c r="AM40" s="2490"/>
      <c r="AN40" s="2490"/>
      <c r="AO40" s="2490"/>
      <c r="AP40" s="2490"/>
      <c r="AQ40" s="2490"/>
      <c r="AR40" s="2490"/>
      <c r="AS40" s="2490"/>
      <c r="AT40" s="2490"/>
      <c r="AU40" s="2490"/>
      <c r="AV40" s="2490"/>
      <c r="AW40" s="2490"/>
      <c r="AX40" s="2490"/>
      <c r="AY40" s="2490"/>
      <c r="AZ40" s="2490"/>
      <c r="BA40" s="2490"/>
      <c r="BB40" s="2490"/>
      <c r="BC40" s="2490"/>
      <c r="BD40" s="2490"/>
      <c r="BE40" s="2490"/>
    </row>
    <row r="41" spans="1:57" s="2495" customFormat="1" ht="15" customHeight="1" x14ac:dyDescent="0.3">
      <c r="A41" s="2489"/>
      <c r="B41" s="2490"/>
      <c r="C41" s="2490"/>
      <c r="D41" s="2490"/>
      <c r="E41" s="2490"/>
      <c r="F41" s="2490"/>
      <c r="G41" s="2490"/>
      <c r="H41" s="2490"/>
      <c r="I41" s="2490"/>
      <c r="J41" s="2490"/>
      <c r="K41" s="2490"/>
      <c r="L41" s="2490"/>
      <c r="M41" s="2490"/>
      <c r="N41" s="2490"/>
      <c r="O41" s="2490"/>
      <c r="P41" s="2490"/>
      <c r="Q41" s="2490"/>
      <c r="R41" s="2490"/>
      <c r="S41" s="2490"/>
      <c r="T41" s="2490"/>
      <c r="U41" s="2490"/>
      <c r="V41" s="2490"/>
      <c r="W41" s="2490"/>
      <c r="X41" s="2490"/>
      <c r="Y41" s="2490"/>
      <c r="Z41" s="2490"/>
      <c r="AA41" s="2490"/>
      <c r="AB41" s="2490"/>
      <c r="AC41" s="2490"/>
      <c r="AD41" s="2490"/>
      <c r="AE41" s="2490"/>
      <c r="AF41" s="2490"/>
      <c r="AG41" s="2490"/>
      <c r="AH41" s="2490"/>
      <c r="AI41" s="2490"/>
      <c r="AJ41" s="2490"/>
      <c r="AK41" s="2490"/>
      <c r="AL41" s="2490"/>
      <c r="AM41" s="2490"/>
      <c r="AN41" s="2490"/>
      <c r="AO41" s="2490"/>
      <c r="AP41" s="2490"/>
      <c r="AQ41" s="2490"/>
      <c r="AR41" s="2490"/>
      <c r="AS41" s="2490"/>
      <c r="AT41" s="2490"/>
      <c r="AU41" s="2490"/>
      <c r="AV41" s="2490"/>
      <c r="AW41" s="2490"/>
      <c r="AX41" s="2490"/>
      <c r="AY41" s="2490"/>
      <c r="AZ41" s="2490"/>
      <c r="BA41" s="2490"/>
      <c r="BB41" s="2490"/>
      <c r="BC41" s="2490"/>
      <c r="BD41" s="2490"/>
      <c r="BE41" s="2490"/>
    </row>
    <row r="42" spans="1:57" s="2495" customFormat="1" x14ac:dyDescent="0.3">
      <c r="B42" s="2498"/>
      <c r="C42" s="2498"/>
      <c r="D42" s="2498"/>
      <c r="E42" s="2498"/>
      <c r="F42" s="2498"/>
      <c r="G42" s="2498"/>
      <c r="H42" s="2498"/>
      <c r="I42" s="2498"/>
      <c r="J42" s="2498"/>
      <c r="K42" s="2498"/>
      <c r="L42" s="2498"/>
      <c r="M42" s="2498"/>
      <c r="N42" s="2498"/>
      <c r="O42" s="2498"/>
      <c r="P42" s="2498"/>
      <c r="Q42" s="2498"/>
      <c r="R42" s="2498"/>
      <c r="S42" s="2498"/>
      <c r="T42" s="2498"/>
      <c r="U42" s="2498"/>
      <c r="V42" s="2498"/>
      <c r="W42" s="2498"/>
      <c r="X42" s="2498"/>
      <c r="Y42" s="2498"/>
      <c r="Z42" s="2498"/>
      <c r="AA42" s="2498"/>
      <c r="AB42" s="2498"/>
      <c r="AC42" s="2498"/>
      <c r="AD42" s="2498"/>
      <c r="AE42" s="2498"/>
      <c r="AF42" s="2498"/>
      <c r="AG42" s="2498"/>
      <c r="AH42" s="2498"/>
      <c r="AI42" s="2498"/>
      <c r="AJ42" s="2498"/>
      <c r="AK42" s="2498"/>
      <c r="AL42" s="2498"/>
      <c r="AM42" s="2498"/>
      <c r="AN42" s="2498"/>
      <c r="AO42" s="2498"/>
      <c r="AP42" s="2498"/>
      <c r="AQ42" s="2498"/>
      <c r="AR42" s="2498"/>
      <c r="AS42" s="2498"/>
      <c r="AT42" s="2498"/>
      <c r="AU42" s="2498"/>
      <c r="AV42" s="2498"/>
      <c r="AW42" s="2498"/>
      <c r="AX42" s="2498"/>
      <c r="AY42" s="2498"/>
      <c r="AZ42" s="2498"/>
      <c r="BA42" s="2498"/>
      <c r="BB42" s="2498"/>
      <c r="BC42" s="2498"/>
      <c r="BD42" s="2498"/>
      <c r="BE42" s="2498"/>
    </row>
    <row r="43" spans="1:57" s="2495" customFormat="1" x14ac:dyDescent="0.3">
      <c r="B43" s="2498"/>
      <c r="C43" s="2498"/>
      <c r="D43" s="2498"/>
      <c r="E43" s="2498"/>
      <c r="F43" s="2498"/>
      <c r="G43" s="2498"/>
      <c r="H43" s="2498"/>
      <c r="I43" s="2498"/>
      <c r="J43" s="2498"/>
      <c r="K43" s="2498"/>
      <c r="L43" s="2498"/>
      <c r="M43" s="2498"/>
      <c r="N43" s="2498"/>
      <c r="O43" s="2498"/>
      <c r="P43" s="2498"/>
      <c r="Q43" s="2498"/>
      <c r="R43" s="2498"/>
      <c r="S43" s="2498"/>
      <c r="T43" s="2498"/>
      <c r="U43" s="2498"/>
      <c r="V43" s="2498"/>
      <c r="W43" s="2498"/>
      <c r="X43" s="2498"/>
      <c r="Y43" s="2498"/>
      <c r="Z43" s="2498"/>
      <c r="AA43" s="2498"/>
      <c r="AB43" s="2498"/>
      <c r="AC43" s="2498"/>
      <c r="AD43" s="2498"/>
      <c r="AE43" s="2498"/>
      <c r="AF43" s="2498"/>
      <c r="AG43" s="2498"/>
      <c r="AH43" s="2498"/>
      <c r="AI43" s="2498"/>
      <c r="AJ43" s="2498"/>
      <c r="AK43" s="2498"/>
      <c r="AL43" s="2498"/>
      <c r="AM43" s="2498"/>
      <c r="AN43" s="2498"/>
      <c r="AO43" s="2498"/>
      <c r="AP43" s="2498"/>
      <c r="AQ43" s="2498"/>
      <c r="AR43" s="2498"/>
      <c r="AS43" s="2498"/>
      <c r="AT43" s="2498"/>
      <c r="AU43" s="2498"/>
      <c r="AV43" s="2498"/>
      <c r="AW43" s="2498"/>
      <c r="AX43" s="2498"/>
      <c r="AY43" s="2498"/>
      <c r="AZ43" s="2498"/>
      <c r="BA43" s="2498"/>
      <c r="BB43" s="2498"/>
      <c r="BC43" s="2498"/>
      <c r="BD43" s="2498"/>
      <c r="BE43" s="2498"/>
    </row>
    <row r="44" spans="1:57" s="2495" customFormat="1" x14ac:dyDescent="0.3">
      <c r="A44" s="2499" t="s">
        <v>3332</v>
      </c>
      <c r="B44" s="2498"/>
      <c r="C44" s="2498"/>
      <c r="D44" s="2498"/>
      <c r="E44" s="2498"/>
      <c r="F44" s="2498"/>
      <c r="G44" s="2498"/>
      <c r="H44" s="2498"/>
      <c r="I44" s="2498"/>
      <c r="J44" s="2498"/>
      <c r="K44" s="2498"/>
      <c r="L44" s="2498"/>
      <c r="M44" s="2498"/>
      <c r="N44" s="2498"/>
      <c r="O44" s="2498"/>
      <c r="P44" s="2498"/>
      <c r="Q44" s="2498"/>
      <c r="R44" s="2498"/>
      <c r="S44" s="2498"/>
      <c r="T44" s="2498"/>
      <c r="U44" s="2498"/>
      <c r="V44" s="2498"/>
      <c r="W44" s="2498"/>
      <c r="X44" s="2498"/>
      <c r="Y44" s="2498"/>
      <c r="Z44" s="2498"/>
      <c r="AA44" s="2498"/>
      <c r="AB44" s="2498"/>
      <c r="AC44" s="2498"/>
      <c r="AD44" s="2498"/>
      <c r="AE44" s="2498"/>
      <c r="AF44" s="2498"/>
      <c r="AG44" s="2498"/>
      <c r="AH44" s="2498"/>
      <c r="AI44" s="2498"/>
      <c r="AJ44" s="2498"/>
      <c r="AK44" s="2498"/>
      <c r="AL44" s="2498"/>
      <c r="AM44" s="2498"/>
      <c r="AN44" s="2498"/>
      <c r="AO44" s="2498"/>
      <c r="AP44" s="2498"/>
      <c r="AQ44" s="2498"/>
      <c r="AR44" s="2498"/>
      <c r="AS44" s="2498"/>
      <c r="AT44" s="2498"/>
      <c r="AU44" s="2498"/>
      <c r="AV44" s="2498"/>
      <c r="AW44" s="2498"/>
      <c r="AX44" s="2498"/>
      <c r="AY44" s="2498"/>
      <c r="AZ44" s="2498"/>
      <c r="BA44" s="2498"/>
      <c r="BB44" s="2498"/>
      <c r="BC44" s="2498"/>
      <c r="BD44" s="2498"/>
      <c r="BE44" s="2498"/>
    </row>
    <row r="45" spans="1:57" s="2495" customFormat="1" x14ac:dyDescent="0.3">
      <c r="B45" s="3346" t="s">
        <v>3331</v>
      </c>
      <c r="C45" s="3347"/>
      <c r="D45" s="3347"/>
      <c r="E45" s="3347"/>
      <c r="F45" s="3348"/>
      <c r="G45" s="3349" t="s">
        <v>3330</v>
      </c>
      <c r="H45" s="3350"/>
      <c r="I45" s="3350"/>
      <c r="J45" s="3350"/>
      <c r="K45" s="3351"/>
      <c r="L45" s="3349" t="s">
        <v>3239</v>
      </c>
      <c r="M45" s="3350"/>
      <c r="N45" s="3350"/>
      <c r="O45" s="3350"/>
      <c r="P45" s="3351"/>
      <c r="Q45" s="2498"/>
      <c r="R45" s="2498"/>
      <c r="S45" s="2498"/>
      <c r="T45" s="2498"/>
      <c r="U45" s="2498"/>
      <c r="V45" s="2498"/>
      <c r="W45" s="2498"/>
      <c r="X45" s="2498"/>
      <c r="Y45" s="2498"/>
      <c r="Z45" s="2498"/>
      <c r="AA45" s="2498"/>
      <c r="AB45" s="2498"/>
      <c r="AC45" s="2498"/>
      <c r="AD45" s="2498"/>
      <c r="AE45" s="2498"/>
      <c r="AF45" s="2498"/>
      <c r="AG45" s="2498"/>
      <c r="AH45" s="2498"/>
      <c r="AI45" s="2498"/>
      <c r="AJ45" s="2498"/>
      <c r="AK45" s="2498"/>
      <c r="AL45" s="2498"/>
      <c r="AM45" s="2498"/>
      <c r="AN45" s="2498"/>
      <c r="AO45" s="2498"/>
      <c r="AP45" s="2498"/>
      <c r="AQ45" s="2498"/>
      <c r="AR45" s="2498"/>
      <c r="AS45" s="2498"/>
      <c r="AT45" s="2498"/>
      <c r="AU45" s="2498"/>
      <c r="AV45" s="2498"/>
      <c r="AW45" s="2498"/>
      <c r="AX45" s="2498"/>
      <c r="AY45" s="2498"/>
      <c r="AZ45" s="2498"/>
      <c r="BA45" s="2498"/>
      <c r="BB45" s="2498"/>
      <c r="BC45" s="2498"/>
      <c r="BD45" s="2498"/>
      <c r="BE45" s="2498"/>
    </row>
    <row r="46" spans="1:57" s="2495" customFormat="1" ht="14.4" customHeight="1" x14ac:dyDescent="0.3">
      <c r="B46" s="3332" t="s">
        <v>3329</v>
      </c>
      <c r="C46" s="3333"/>
      <c r="D46" s="3333"/>
      <c r="E46" s="3333"/>
      <c r="F46" s="3334"/>
      <c r="G46" s="3335" t="s">
        <v>3329</v>
      </c>
      <c r="H46" s="3336"/>
      <c r="I46" s="3336"/>
      <c r="J46" s="3336"/>
      <c r="K46" s="3337"/>
      <c r="L46" s="3335" t="s">
        <v>3329</v>
      </c>
      <c r="M46" s="3336"/>
      <c r="N46" s="3336"/>
      <c r="O46" s="3336"/>
      <c r="P46" s="3337"/>
      <c r="Q46" s="2498"/>
      <c r="R46" s="2498"/>
      <c r="S46" s="2498"/>
      <c r="T46" s="2498"/>
      <c r="U46" s="2498"/>
      <c r="V46" s="2498"/>
      <c r="W46" s="2498"/>
      <c r="X46" s="2498"/>
      <c r="Y46" s="2498"/>
      <c r="Z46" s="2498"/>
      <c r="AA46" s="2498"/>
      <c r="AB46" s="2498"/>
      <c r="AC46" s="2498"/>
      <c r="AD46" s="2498"/>
      <c r="AE46" s="2498"/>
      <c r="AF46" s="2498"/>
      <c r="AG46" s="2498"/>
      <c r="AH46" s="2498"/>
      <c r="AI46" s="2498"/>
      <c r="AJ46" s="2498"/>
      <c r="AK46" s="2498"/>
      <c r="AL46" s="2498"/>
      <c r="AM46" s="2498"/>
      <c r="AN46" s="2498"/>
      <c r="AO46" s="2498"/>
      <c r="AP46" s="2498"/>
      <c r="AQ46" s="2498"/>
      <c r="AR46" s="2498"/>
      <c r="AS46" s="2498"/>
      <c r="AT46" s="2498"/>
      <c r="AU46" s="2498"/>
      <c r="AV46" s="2498"/>
      <c r="AW46" s="2498"/>
      <c r="AX46" s="2498"/>
      <c r="AY46" s="2498"/>
      <c r="AZ46" s="2498"/>
      <c r="BA46" s="2498"/>
      <c r="BB46" s="2498"/>
      <c r="BC46" s="2498"/>
      <c r="BD46" s="2498"/>
      <c r="BE46" s="2498"/>
    </row>
    <row r="47" spans="1:57" s="2495" customFormat="1" x14ac:dyDescent="0.3">
      <c r="A47" s="2500" t="s">
        <v>3328</v>
      </c>
      <c r="B47" s="2501" t="s">
        <v>3327</v>
      </c>
      <c r="C47" s="2502" t="s">
        <v>3326</v>
      </c>
      <c r="D47" s="2503" t="s">
        <v>3238</v>
      </c>
      <c r="E47" s="2502" t="s">
        <v>3325</v>
      </c>
      <c r="F47" s="2504" t="s">
        <v>3324</v>
      </c>
      <c r="G47" s="2505" t="s">
        <v>3327</v>
      </c>
      <c r="H47" s="2502" t="s">
        <v>3326</v>
      </c>
      <c r="I47" s="2503" t="s">
        <v>3238</v>
      </c>
      <c r="J47" s="2502" t="s">
        <v>3325</v>
      </c>
      <c r="K47" s="2504" t="s">
        <v>3324</v>
      </c>
      <c r="L47" s="2505" t="s">
        <v>3327</v>
      </c>
      <c r="M47" s="2502" t="s">
        <v>3326</v>
      </c>
      <c r="N47" s="2503" t="s">
        <v>3238</v>
      </c>
      <c r="O47" s="2502" t="s">
        <v>3325</v>
      </c>
      <c r="P47" s="2504" t="s">
        <v>3324</v>
      </c>
      <c r="Q47" s="2498"/>
      <c r="R47" s="2498"/>
      <c r="S47" s="2498"/>
      <c r="T47" s="2498"/>
      <c r="U47" s="2498"/>
      <c r="V47" s="2498"/>
      <c r="W47" s="2498"/>
      <c r="X47" s="2498"/>
      <c r="Y47" s="2498"/>
      <c r="Z47" s="2498"/>
      <c r="AA47" s="2498"/>
      <c r="AB47" s="2498"/>
      <c r="AC47" s="2498"/>
      <c r="AD47" s="2498"/>
      <c r="AE47" s="2498"/>
      <c r="AF47" s="2498"/>
      <c r="AG47" s="2498"/>
      <c r="AH47" s="2498"/>
      <c r="AI47" s="2498"/>
      <c r="AJ47" s="2498"/>
      <c r="AK47" s="2498"/>
      <c r="AL47" s="2498"/>
      <c r="AM47" s="2498"/>
      <c r="AN47" s="2498"/>
      <c r="AO47" s="2498"/>
      <c r="AP47" s="2498"/>
      <c r="AQ47" s="2498"/>
      <c r="AR47" s="2498"/>
      <c r="AS47" s="2498"/>
      <c r="AT47" s="2498"/>
      <c r="AU47" s="2498"/>
      <c r="AV47" s="2498"/>
      <c r="AW47" s="2498"/>
      <c r="AX47" s="2498"/>
      <c r="AY47" s="2498"/>
      <c r="AZ47" s="2498"/>
      <c r="BA47" s="2498"/>
      <c r="BB47" s="2498"/>
      <c r="BC47" s="2498"/>
      <c r="BD47" s="2498"/>
      <c r="BE47" s="2498"/>
    </row>
    <row r="48" spans="1:57" x14ac:dyDescent="0.3">
      <c r="A48" s="2356" t="s">
        <v>3323</v>
      </c>
      <c r="B48" s="2355"/>
      <c r="C48" s="2354"/>
      <c r="D48" s="2354"/>
      <c r="E48" s="2354"/>
      <c r="F48" s="2354"/>
      <c r="G48" s="2354"/>
      <c r="H48" s="2354"/>
      <c r="I48" s="2354"/>
      <c r="J48" s="2354"/>
      <c r="K48" s="2354"/>
      <c r="L48" s="2353"/>
      <c r="M48" s="2353"/>
      <c r="N48" s="2353"/>
      <c r="O48" s="2353"/>
      <c r="P48" s="2352"/>
    </row>
    <row r="49" spans="1:16" x14ac:dyDescent="0.3">
      <c r="A49" s="2338" t="s">
        <v>3322</v>
      </c>
      <c r="B49" s="2328"/>
      <c r="C49" s="2328"/>
      <c r="D49" s="2328"/>
      <c r="E49" s="2328"/>
      <c r="F49" s="2328"/>
      <c r="G49" s="2328"/>
      <c r="H49" s="2328"/>
      <c r="I49" s="2328"/>
      <c r="J49" s="2328"/>
      <c r="K49" s="2328"/>
      <c r="L49" s="2328"/>
      <c r="M49" s="2328"/>
      <c r="N49" s="2328"/>
      <c r="O49" s="2328"/>
      <c r="P49" s="2328"/>
    </row>
    <row r="50" spans="1:16" x14ac:dyDescent="0.3">
      <c r="A50" s="2338" t="s">
        <v>3321</v>
      </c>
      <c r="B50" s="2328"/>
      <c r="C50" s="2328"/>
      <c r="D50" s="2328"/>
      <c r="E50" s="2328"/>
      <c r="F50" s="2328"/>
      <c r="G50" s="2328"/>
      <c r="H50" s="2328"/>
      <c r="I50" s="2328"/>
      <c r="J50" s="2328"/>
      <c r="K50" s="2328"/>
      <c r="L50" s="2328"/>
      <c r="M50" s="2328"/>
      <c r="N50" s="2328"/>
      <c r="O50" s="2328"/>
      <c r="P50" s="2328"/>
    </row>
    <row r="51" spans="1:16" x14ac:dyDescent="0.3">
      <c r="A51" s="2338" t="s">
        <v>3320</v>
      </c>
      <c r="B51" s="2351"/>
      <c r="C51" s="2351"/>
      <c r="D51" s="2328"/>
      <c r="E51" s="2351"/>
      <c r="F51" s="2351"/>
      <c r="G51" s="2351"/>
      <c r="H51" s="2351"/>
      <c r="I51" s="2351"/>
      <c r="J51" s="2351"/>
      <c r="K51" s="2351"/>
      <c r="L51" s="2351"/>
      <c r="M51" s="2351"/>
      <c r="N51" s="2351"/>
      <c r="O51" s="2351"/>
      <c r="P51" s="2351"/>
    </row>
    <row r="52" spans="1:16" x14ac:dyDescent="0.3">
      <c r="A52" s="2338" t="s">
        <v>3319</v>
      </c>
      <c r="B52" s="2328"/>
      <c r="C52" s="2328"/>
      <c r="D52" s="2328"/>
      <c r="E52" s="2328"/>
      <c r="F52" s="2328"/>
      <c r="G52" s="2328"/>
      <c r="H52" s="2328"/>
      <c r="I52" s="2328"/>
      <c r="J52" s="2328"/>
      <c r="K52" s="2328"/>
      <c r="L52" s="2328"/>
      <c r="M52" s="2328"/>
      <c r="N52" s="2328"/>
      <c r="O52" s="2328"/>
      <c r="P52" s="2328"/>
    </row>
    <row r="53" spans="1:16" x14ac:dyDescent="0.3">
      <c r="A53" s="2338" t="s">
        <v>3318</v>
      </c>
      <c r="B53" s="2328"/>
      <c r="C53" s="2328"/>
      <c r="D53" s="2328"/>
      <c r="E53" s="2328"/>
      <c r="F53" s="2328"/>
      <c r="G53" s="2328"/>
      <c r="H53" s="2328"/>
      <c r="I53" s="2328"/>
      <c r="J53" s="2328"/>
      <c r="K53" s="2328"/>
      <c r="L53" s="2328"/>
      <c r="M53" s="2328"/>
      <c r="N53" s="2328"/>
      <c r="O53" s="2328"/>
      <c r="P53" s="2328"/>
    </row>
    <row r="54" spans="1:16" x14ac:dyDescent="0.3">
      <c r="A54" s="2338" t="s">
        <v>3317</v>
      </c>
      <c r="B54" s="2328"/>
      <c r="C54" s="2328"/>
      <c r="D54" s="2328"/>
      <c r="E54" s="2328"/>
      <c r="F54" s="2328"/>
      <c r="G54" s="2328"/>
      <c r="H54" s="2328"/>
      <c r="I54" s="2328"/>
      <c r="J54" s="2328"/>
      <c r="K54" s="2328"/>
      <c r="L54" s="2328"/>
      <c r="M54" s="2328"/>
      <c r="N54" s="2328"/>
      <c r="O54" s="2328"/>
      <c r="P54" s="2328"/>
    </row>
    <row r="55" spans="1:16" x14ac:dyDescent="0.3">
      <c r="A55" s="2338" t="s">
        <v>3316</v>
      </c>
      <c r="B55" s="2328"/>
      <c r="C55" s="2328"/>
      <c r="D55" s="2328"/>
      <c r="E55" s="2328"/>
      <c r="F55" s="2328"/>
      <c r="G55" s="2328"/>
      <c r="H55" s="2328"/>
      <c r="I55" s="2328"/>
      <c r="J55" s="2328"/>
      <c r="K55" s="2328"/>
      <c r="L55" s="2328"/>
      <c r="M55" s="2328"/>
      <c r="N55" s="2328"/>
      <c r="O55" s="2328"/>
      <c r="P55" s="2328"/>
    </row>
  </sheetData>
  <sheetProtection algorithmName="SHA-512" hashValue="e2hTk9d0typRNXnT6nZdDlFSSkciF+uPAu1Hd3PnTnJNnydobQlsVbMVw7TsbU44afkyhjzfFGEyOujsAUNpFQ==" saltValue="4GE3bQoDsyv5gGk8c1tDCw==" spinCount="100000" sheet="1" objects="1" scenarios="1"/>
  <mergeCells count="22">
    <mergeCell ref="B46:F46"/>
    <mergeCell ref="G46:K46"/>
    <mergeCell ref="L46:P46"/>
    <mergeCell ref="AP6:AW6"/>
    <mergeCell ref="AX6:BE6"/>
    <mergeCell ref="AD6:AK6"/>
    <mergeCell ref="AL6:AO6"/>
    <mergeCell ref="B6:I6"/>
    <mergeCell ref="J6:M6"/>
    <mergeCell ref="N6:U6"/>
    <mergeCell ref="V6:AC6"/>
    <mergeCell ref="B45:F45"/>
    <mergeCell ref="G45:K45"/>
    <mergeCell ref="L45:P45"/>
    <mergeCell ref="B4:AC4"/>
    <mergeCell ref="AD4:BE4"/>
    <mergeCell ref="B5:M5"/>
    <mergeCell ref="N5:U5"/>
    <mergeCell ref="V5:AC5"/>
    <mergeCell ref="AD5:AO5"/>
    <mergeCell ref="AP5:AW5"/>
    <mergeCell ref="AX5:BE5"/>
  </mergeCells>
  <conditionalFormatting sqref="B8:U8">
    <cfRule type="cellIs" dxfId="798" priority="4" stopIfTrue="1" operator="lessThan">
      <formula>0</formula>
    </cfRule>
  </conditionalFormatting>
  <conditionalFormatting sqref="B18:U18">
    <cfRule type="cellIs" dxfId="797" priority="3" stopIfTrue="1" operator="lessThan">
      <formula>0</formula>
    </cfRule>
  </conditionalFormatting>
  <conditionalFormatting sqref="AD8:AW8">
    <cfRule type="cellIs" dxfId="796" priority="2" stopIfTrue="1" operator="lessThan">
      <formula>0</formula>
    </cfRule>
  </conditionalFormatting>
  <conditionalFormatting sqref="AD18:AW18">
    <cfRule type="cellIs" dxfId="795" priority="1" stopIfTrue="1" operator="lessThan">
      <formula>0</formula>
    </cfRule>
  </conditionalFormatting>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EC72"/>
  </sheetPr>
  <dimension ref="A1:F90"/>
  <sheetViews>
    <sheetView zoomScale="75" zoomScaleNormal="75" workbookViewId="0">
      <pane ySplit="1" topLeftCell="A41" activePane="bottomLeft" state="frozen"/>
      <selection activeCell="P35" sqref="P35"/>
      <selection pane="bottomLeft" activeCell="C55" sqref="C55"/>
    </sheetView>
  </sheetViews>
  <sheetFormatPr defaultColWidth="0" defaultRowHeight="0" customHeight="1" zeroHeight="1" x14ac:dyDescent="0.35"/>
  <cols>
    <col min="1" max="1" width="1.6640625" style="55" customWidth="1"/>
    <col min="2" max="2" width="100.6640625" style="85" customWidth="1"/>
    <col min="3" max="5" width="18.6640625" style="85" customWidth="1"/>
    <col min="6" max="6" width="1.6640625" style="85" customWidth="1"/>
    <col min="7" max="16384" width="16.88671875" hidden="1"/>
  </cols>
  <sheetData>
    <row r="1" spans="1:6" ht="30" customHeight="1" x14ac:dyDescent="0.65">
      <c r="A1" s="1374" t="s">
        <v>77</v>
      </c>
      <c r="B1" s="874"/>
      <c r="C1" s="875" t="str">
        <f>CONCATENATE("v",Parameters!C4,".",Parameters!D4,".",Parameters!E4)</f>
        <v>v4.6.1</v>
      </c>
      <c r="D1" s="2486" t="str">
        <f>CONCATENATE("EBA Version",".",'EU Parameters'!C4,".",'EU Parameters'!D4)</f>
        <v>EBA Version.2.1</v>
      </c>
      <c r="E1" s="876"/>
      <c r="F1" s="729"/>
    </row>
    <row r="2" spans="1:6" ht="30" customHeight="1" x14ac:dyDescent="0.45">
      <c r="A2" s="877" t="s">
        <v>1</v>
      </c>
      <c r="B2" s="878"/>
      <c r="C2" s="879"/>
      <c r="D2" s="838"/>
      <c r="E2" s="838"/>
      <c r="F2" s="278"/>
    </row>
    <row r="3" spans="1:6" ht="45" customHeight="1" x14ac:dyDescent="0.35">
      <c r="A3" s="279" t="s">
        <v>78</v>
      </c>
      <c r="B3" s="84"/>
      <c r="F3" s="278"/>
    </row>
    <row r="4" spans="1:6" ht="15" customHeight="1" x14ac:dyDescent="0.35">
      <c r="A4" s="290"/>
      <c r="B4" s="477" t="s">
        <v>79</v>
      </c>
      <c r="C4" s="880">
        <v>44926</v>
      </c>
      <c r="D4" s="881"/>
      <c r="E4" s="2"/>
      <c r="F4" s="278"/>
    </row>
    <row r="5" spans="1:6" ht="15" customHeight="1" x14ac:dyDescent="0.35">
      <c r="A5" s="290"/>
      <c r="B5" s="151" t="s">
        <v>80</v>
      </c>
      <c r="C5" s="413" t="s">
        <v>1391</v>
      </c>
      <c r="D5" s="8"/>
      <c r="E5" s="2"/>
      <c r="F5" s="278"/>
    </row>
    <row r="6" spans="1:6" ht="15" customHeight="1" x14ac:dyDescent="0.35">
      <c r="A6" s="290"/>
      <c r="B6" s="151" t="s">
        <v>81</v>
      </c>
      <c r="C6" s="701" t="s">
        <v>1391</v>
      </c>
      <c r="D6" s="8"/>
      <c r="E6" s="2"/>
      <c r="F6" s="278"/>
    </row>
    <row r="7" spans="1:6" ht="15" customHeight="1" x14ac:dyDescent="0.35">
      <c r="A7" s="290"/>
      <c r="B7" s="212" t="s">
        <v>82</v>
      </c>
      <c r="C7" s="414">
        <v>1000</v>
      </c>
      <c r="D7" s="9" t="str">
        <f>VLOOKUP(C7,UnitT,2)</f>
        <v>Thousands</v>
      </c>
      <c r="E7" s="2"/>
      <c r="F7" s="278"/>
    </row>
    <row r="8" spans="1:6" ht="15" customHeight="1" x14ac:dyDescent="0.35">
      <c r="A8" s="290"/>
      <c r="B8" s="101" t="s">
        <v>83</v>
      </c>
      <c r="C8" s="2612" t="s">
        <v>1919</v>
      </c>
      <c r="D8" s="2612"/>
      <c r="E8" s="2"/>
      <c r="F8" s="278"/>
    </row>
    <row r="9" spans="1:6" ht="60" customHeight="1" x14ac:dyDescent="0.35">
      <c r="A9" s="2613" t="s">
        <v>84</v>
      </c>
      <c r="B9" s="2614"/>
      <c r="F9" s="278"/>
    </row>
    <row r="10" spans="1:6" ht="45" customHeight="1" x14ac:dyDescent="0.35">
      <c r="A10" s="2615" t="s">
        <v>85</v>
      </c>
      <c r="B10" s="2616"/>
      <c r="C10" s="214"/>
      <c r="D10" s="214"/>
      <c r="E10" s="214"/>
      <c r="F10" s="882"/>
    </row>
    <row r="11" spans="1:6" ht="15" customHeight="1" x14ac:dyDescent="0.35">
      <c r="A11" s="264"/>
      <c r="B11" s="479" t="s">
        <v>86</v>
      </c>
      <c r="C11" s="2511" t="s">
        <v>18</v>
      </c>
      <c r="D11" s="881"/>
      <c r="F11" s="278"/>
    </row>
    <row r="12" spans="1:6" ht="15" customHeight="1" x14ac:dyDescent="0.35">
      <c r="A12" s="290"/>
      <c r="B12" s="151" t="s">
        <v>87</v>
      </c>
      <c r="C12" s="2514" t="s">
        <v>18</v>
      </c>
      <c r="D12" s="85" t="str">
        <f>IF(OR(C12="",C13=""),"", IF(OR(C12="Yes", C13="Yes"), "Yes", "No"))</f>
        <v>Yes</v>
      </c>
      <c r="F12" s="278"/>
    </row>
    <row r="13" spans="1:6" ht="15" customHeight="1" x14ac:dyDescent="0.35">
      <c r="A13" s="290"/>
      <c r="B13" s="151" t="s">
        <v>88</v>
      </c>
      <c r="C13" s="2515" t="s">
        <v>18</v>
      </c>
      <c r="D13" s="1445"/>
      <c r="F13" s="278"/>
    </row>
    <row r="14" spans="1:6" ht="30" customHeight="1" x14ac:dyDescent="0.35">
      <c r="A14" s="290"/>
      <c r="B14" s="873" t="s">
        <v>89</v>
      </c>
      <c r="C14" s="2512" t="s">
        <v>18</v>
      </c>
      <c r="D14" s="743"/>
      <c r="F14" s="278"/>
    </row>
    <row r="15" spans="1:6" ht="15" customHeight="1" x14ac:dyDescent="0.35">
      <c r="A15" s="290"/>
      <c r="B15" s="217" t="s">
        <v>90</v>
      </c>
      <c r="C15" s="2513" t="s">
        <v>18</v>
      </c>
      <c r="D15" s="588"/>
      <c r="F15" s="278"/>
    </row>
    <row r="16" spans="1:6" ht="60" customHeight="1" x14ac:dyDescent="0.35">
      <c r="A16" s="279" t="s">
        <v>91</v>
      </c>
      <c r="B16" s="84"/>
      <c r="F16" s="278"/>
    </row>
    <row r="17" spans="1:6" ht="30" customHeight="1" x14ac:dyDescent="0.35">
      <c r="A17" s="290"/>
      <c r="B17" s="912"/>
      <c r="C17" s="1073" t="s">
        <v>92</v>
      </c>
      <c r="D17" s="1243" t="s">
        <v>93</v>
      </c>
      <c r="E17" s="1243" t="s">
        <v>94</v>
      </c>
      <c r="F17" s="278"/>
    </row>
    <row r="18" spans="1:6" ht="15" customHeight="1" x14ac:dyDescent="0.35">
      <c r="A18" s="290"/>
      <c r="B18" s="479" t="s">
        <v>95</v>
      </c>
      <c r="C18" s="1375"/>
      <c r="D18" s="1375"/>
      <c r="E18" s="881"/>
      <c r="F18" s="278"/>
    </row>
    <row r="19" spans="1:6" ht="15" customHeight="1" x14ac:dyDescent="0.35">
      <c r="A19" s="258"/>
      <c r="B19" s="338" t="s">
        <v>96</v>
      </c>
      <c r="C19" s="2516" t="s">
        <v>18</v>
      </c>
      <c r="D19" s="224" t="s">
        <v>18</v>
      </c>
      <c r="E19" s="743"/>
      <c r="F19" s="278"/>
    </row>
    <row r="20" spans="1:6" ht="15" customHeight="1" x14ac:dyDescent="0.35">
      <c r="A20" s="258"/>
      <c r="B20" s="338" t="s">
        <v>97</v>
      </c>
      <c r="C20" s="2516" t="s">
        <v>7</v>
      </c>
      <c r="D20" s="743"/>
      <c r="E20" s="743"/>
      <c r="F20" s="278"/>
    </row>
    <row r="21" spans="1:6" ht="15" customHeight="1" x14ac:dyDescent="0.35">
      <c r="A21" s="258"/>
      <c r="B21" s="338" t="s">
        <v>98</v>
      </c>
      <c r="C21" s="2516" t="s">
        <v>7</v>
      </c>
      <c r="D21" s="743"/>
      <c r="E21" s="743"/>
      <c r="F21" s="278"/>
    </row>
    <row r="22" spans="1:6" ht="15" customHeight="1" x14ac:dyDescent="0.35">
      <c r="A22" s="258"/>
      <c r="B22" s="410" t="s">
        <v>99</v>
      </c>
      <c r="C22" s="2517" t="s">
        <v>18</v>
      </c>
      <c r="D22" s="225" t="s">
        <v>18</v>
      </c>
      <c r="E22" s="1720"/>
      <c r="F22" s="278"/>
    </row>
    <row r="23" spans="1:6" ht="15" customHeight="1" x14ac:dyDescent="0.35">
      <c r="A23" s="290"/>
      <c r="B23" s="479" t="s">
        <v>100</v>
      </c>
      <c r="C23" s="1375"/>
      <c r="D23" s="1375"/>
      <c r="E23" s="881"/>
      <c r="F23" s="278"/>
    </row>
    <row r="24" spans="1:6" ht="15" customHeight="1" x14ac:dyDescent="0.35">
      <c r="A24" s="258"/>
      <c r="B24" s="338" t="s">
        <v>96</v>
      </c>
      <c r="C24" s="2518" t="s">
        <v>18</v>
      </c>
      <c r="D24" s="224" t="s">
        <v>18</v>
      </c>
      <c r="E24" s="743"/>
      <c r="F24" s="278"/>
    </row>
    <row r="25" spans="1:6" ht="15" customHeight="1" x14ac:dyDescent="0.35">
      <c r="A25" s="258"/>
      <c r="B25" s="338" t="s">
        <v>101</v>
      </c>
      <c r="C25" s="2518" t="s">
        <v>7</v>
      </c>
      <c r="D25" s="224" t="s">
        <v>7</v>
      </c>
      <c r="E25" s="743"/>
      <c r="F25" s="278"/>
    </row>
    <row r="26" spans="1:6" ht="15" customHeight="1" x14ac:dyDescent="0.35">
      <c r="A26" s="258"/>
      <c r="B26" s="163" t="s">
        <v>102</v>
      </c>
      <c r="C26" s="2518" t="s">
        <v>7</v>
      </c>
      <c r="D26" s="743"/>
      <c r="E26" s="743"/>
      <c r="F26" s="278"/>
    </row>
    <row r="27" spans="1:6" ht="15" customHeight="1" x14ac:dyDescent="0.35">
      <c r="A27" s="258"/>
      <c r="B27" s="237" t="s">
        <v>103</v>
      </c>
      <c r="C27" s="2520" t="s">
        <v>18</v>
      </c>
      <c r="D27" s="225" t="s">
        <v>18</v>
      </c>
      <c r="E27" s="743"/>
      <c r="F27" s="278"/>
    </row>
    <row r="28" spans="1:6" ht="15" customHeight="1" x14ac:dyDescent="0.35">
      <c r="A28" s="258"/>
      <c r="B28" s="273" t="s">
        <v>104</v>
      </c>
      <c r="C28" s="2519" t="s">
        <v>7</v>
      </c>
      <c r="D28" s="588"/>
      <c r="E28" s="588"/>
      <c r="F28" s="278"/>
    </row>
    <row r="29" spans="1:6" ht="60" customHeight="1" x14ac:dyDescent="0.35">
      <c r="A29" s="279" t="s">
        <v>105</v>
      </c>
      <c r="B29" s="84"/>
      <c r="F29" s="278"/>
    </row>
    <row r="30" spans="1:6" ht="15" customHeight="1" x14ac:dyDescent="0.35">
      <c r="A30" s="290"/>
      <c r="B30" s="477" t="s">
        <v>106</v>
      </c>
      <c r="C30" s="2522" t="s">
        <v>18</v>
      </c>
      <c r="F30" s="278"/>
    </row>
    <row r="31" spans="1:6" ht="15" customHeight="1" x14ac:dyDescent="0.35">
      <c r="A31" s="290"/>
      <c r="B31" s="99" t="s">
        <v>107</v>
      </c>
      <c r="C31" s="2521" t="s">
        <v>18</v>
      </c>
      <c r="F31" s="278"/>
    </row>
    <row r="32" spans="1:6" ht="15" customHeight="1" x14ac:dyDescent="0.35">
      <c r="A32" s="883"/>
      <c r="B32" s="338" t="s">
        <v>108</v>
      </c>
      <c r="C32" s="2521" t="s">
        <v>7</v>
      </c>
      <c r="F32" s="278"/>
    </row>
    <row r="33" spans="1:6" ht="15" customHeight="1" x14ac:dyDescent="0.35">
      <c r="A33" s="883"/>
      <c r="B33" s="340" t="s">
        <v>109</v>
      </c>
      <c r="C33" s="2521" t="s">
        <v>7</v>
      </c>
      <c r="F33" s="278"/>
    </row>
    <row r="34" spans="1:6" ht="15" customHeight="1" x14ac:dyDescent="0.35">
      <c r="A34" s="883"/>
      <c r="B34" s="340" t="s">
        <v>110</v>
      </c>
      <c r="C34" s="2523" t="s">
        <v>18</v>
      </c>
      <c r="F34" s="278"/>
    </row>
    <row r="35" spans="1:6" ht="15" customHeight="1" x14ac:dyDescent="0.35">
      <c r="A35" s="883"/>
      <c r="B35" s="217" t="s">
        <v>111</v>
      </c>
      <c r="C35" s="2524" t="s">
        <v>1987</v>
      </c>
      <c r="F35" s="278"/>
    </row>
    <row r="36" spans="1:6" ht="60" customHeight="1" x14ac:dyDescent="0.35">
      <c r="A36" s="279" t="s">
        <v>112</v>
      </c>
      <c r="B36" s="84"/>
      <c r="F36" s="278"/>
    </row>
    <row r="37" spans="1:6" ht="30" customHeight="1" x14ac:dyDescent="0.35">
      <c r="A37" s="290"/>
      <c r="B37" s="912"/>
      <c r="C37" s="679" t="s">
        <v>92</v>
      </c>
      <c r="D37" s="1243" t="s">
        <v>93</v>
      </c>
      <c r="F37" s="278"/>
    </row>
    <row r="38" spans="1:6" ht="15" customHeight="1" x14ac:dyDescent="0.35">
      <c r="A38" s="264"/>
      <c r="B38" s="477" t="s">
        <v>113</v>
      </c>
      <c r="C38" s="993" t="s">
        <v>18</v>
      </c>
      <c r="D38" s="78"/>
      <c r="F38" s="278"/>
    </row>
    <row r="39" spans="1:6" ht="15" customHeight="1" x14ac:dyDescent="0.35">
      <c r="A39" s="264"/>
      <c r="B39" s="212" t="s">
        <v>114</v>
      </c>
      <c r="C39" s="682" t="s">
        <v>18</v>
      </c>
      <c r="D39" s="78"/>
      <c r="F39" s="278"/>
    </row>
    <row r="40" spans="1:6" ht="15" customHeight="1" x14ac:dyDescent="0.35">
      <c r="A40" s="290"/>
      <c r="B40" s="151" t="s">
        <v>115</v>
      </c>
      <c r="C40" s="78"/>
      <c r="D40" s="2525" t="s">
        <v>18</v>
      </c>
      <c r="F40" s="278"/>
    </row>
    <row r="41" spans="1:6" ht="15" customHeight="1" x14ac:dyDescent="0.35">
      <c r="A41" s="290"/>
      <c r="B41" s="151" t="s">
        <v>116</v>
      </c>
      <c r="C41" s="78"/>
      <c r="D41" s="2525" t="s">
        <v>7</v>
      </c>
      <c r="F41" s="278"/>
    </row>
    <row r="42" spans="1:6" ht="15" customHeight="1" x14ac:dyDescent="0.35">
      <c r="A42" s="290"/>
      <c r="B42" s="217" t="s">
        <v>117</v>
      </c>
      <c r="C42" s="704"/>
      <c r="D42" s="2526" t="s">
        <v>18</v>
      </c>
      <c r="F42" s="278"/>
    </row>
    <row r="43" spans="1:6" ht="60" customHeight="1" x14ac:dyDescent="0.35">
      <c r="A43" s="279" t="s">
        <v>118</v>
      </c>
      <c r="B43" s="84"/>
      <c r="F43" s="278"/>
    </row>
    <row r="44" spans="1:6" ht="15" customHeight="1" x14ac:dyDescent="0.35">
      <c r="A44" s="264"/>
      <c r="B44" s="751" t="s">
        <v>119</v>
      </c>
      <c r="C44" s="2527" t="s">
        <v>18</v>
      </c>
      <c r="F44" s="278"/>
    </row>
    <row r="45" spans="1:6" ht="60" customHeight="1" x14ac:dyDescent="0.35">
      <c r="A45" s="279" t="s">
        <v>120</v>
      </c>
      <c r="B45" s="84"/>
      <c r="F45" s="278"/>
    </row>
    <row r="46" spans="1:6" ht="30" customHeight="1" x14ac:dyDescent="0.35">
      <c r="A46" s="290"/>
      <c r="B46" s="912"/>
      <c r="C46" s="1372" t="s">
        <v>92</v>
      </c>
      <c r="D46" s="744" t="s">
        <v>93</v>
      </c>
      <c r="F46" s="278"/>
    </row>
    <row r="47" spans="1:6" ht="15" customHeight="1" x14ac:dyDescent="0.35">
      <c r="A47" s="264"/>
      <c r="B47" s="477" t="s">
        <v>121</v>
      </c>
      <c r="C47" s="2530" t="s">
        <v>7</v>
      </c>
      <c r="D47" s="78"/>
      <c r="F47" s="278"/>
    </row>
    <row r="48" spans="1:6" ht="15" customHeight="1" x14ac:dyDescent="0.35">
      <c r="A48" s="264"/>
      <c r="B48" s="212" t="s">
        <v>122</v>
      </c>
      <c r="C48" s="2532" t="s">
        <v>18</v>
      </c>
      <c r="D48" s="224" t="s">
        <v>18</v>
      </c>
      <c r="F48" s="278"/>
    </row>
    <row r="49" spans="1:6" ht="15" customHeight="1" x14ac:dyDescent="0.35">
      <c r="A49" s="290"/>
      <c r="B49" s="212" t="s">
        <v>123</v>
      </c>
      <c r="C49" s="2528" t="s">
        <v>18</v>
      </c>
      <c r="D49" s="224" t="s">
        <v>18</v>
      </c>
      <c r="F49" s="278"/>
    </row>
    <row r="50" spans="1:6" ht="15" customHeight="1" x14ac:dyDescent="0.35">
      <c r="A50" s="290"/>
      <c r="B50" s="151" t="s">
        <v>124</v>
      </c>
      <c r="C50" s="2531">
        <v>3.25</v>
      </c>
      <c r="D50" s="78"/>
      <c r="F50" s="278"/>
    </row>
    <row r="51" spans="1:6" ht="15" customHeight="1" x14ac:dyDescent="0.35">
      <c r="A51" s="290"/>
      <c r="B51" s="217" t="s">
        <v>125</v>
      </c>
      <c r="C51" s="2529">
        <v>3.25</v>
      </c>
      <c r="D51" s="588"/>
      <c r="F51" s="278"/>
    </row>
    <row r="52" spans="1:6" ht="60" customHeight="1" x14ac:dyDescent="0.35">
      <c r="A52" s="279" t="s">
        <v>126</v>
      </c>
      <c r="B52" s="84"/>
      <c r="F52" s="278"/>
    </row>
    <row r="53" spans="1:6" ht="15" customHeight="1" x14ac:dyDescent="0.35">
      <c r="A53" s="264"/>
      <c r="B53" s="884" t="s">
        <v>127</v>
      </c>
      <c r="C53" s="885">
        <v>802459643.50339997</v>
      </c>
      <c r="F53" s="278"/>
    </row>
    <row r="54" spans="1:6" ht="15" customHeight="1" x14ac:dyDescent="0.35">
      <c r="A54" s="571"/>
      <c r="D54" s="277"/>
      <c r="E54" s="277"/>
      <c r="F54" s="867"/>
    </row>
    <row r="55" spans="1:6" ht="45" customHeight="1" x14ac:dyDescent="0.45">
      <c r="A55" s="877" t="s">
        <v>128</v>
      </c>
      <c r="B55" s="878"/>
      <c r="C55" s="879"/>
      <c r="D55" s="838"/>
      <c r="E55" s="838"/>
      <c r="F55" s="278"/>
    </row>
    <row r="56" spans="1:6" ht="45" customHeight="1" x14ac:dyDescent="0.35">
      <c r="A56" s="290"/>
      <c r="B56" s="71" t="str">
        <f>CONCATENATE("Data in cells C ", ROW(C58), " to C", ROW(C71), " must be in line with regulatory reporting.")</f>
        <v>Data in cells C 58 to C71 must be in line with regulatory reporting.</v>
      </c>
      <c r="F56" s="278"/>
    </row>
    <row r="57" spans="1:6" ht="45" customHeight="1" x14ac:dyDescent="0.35">
      <c r="A57" s="290"/>
      <c r="B57" s="912"/>
      <c r="C57" s="1372" t="s">
        <v>129</v>
      </c>
      <c r="D57" s="886" t="s">
        <v>130</v>
      </c>
      <c r="E57" s="744" t="s">
        <v>131</v>
      </c>
      <c r="F57" s="278"/>
    </row>
    <row r="58" spans="1:6" ht="15" customHeight="1" x14ac:dyDescent="0.35">
      <c r="A58" s="264"/>
      <c r="B58" s="411" t="s">
        <v>132</v>
      </c>
      <c r="C58" s="415">
        <f>IF(AND(ISNUMBER(C59), ISNUMBER(C62), ISNUMBER(C67), ISNUMBER(C71)), C59+C62+C67+C71, "")</f>
        <v>56360014.375979371</v>
      </c>
      <c r="D58" s="91">
        <f>IF(AND(ISNUMBER(D59),ISNUMBER(D62),ISNUMBER(D67)),D59+D62+D67,"")</f>
        <v>59618367.383895032</v>
      </c>
      <c r="E58" s="708">
        <f>IF(AND(ISNUMBER(E59),ISNUMBER(E62),ISNUMBER(E67)),E59+E62+E67,"")</f>
        <v>60036028.352895044</v>
      </c>
      <c r="F58" s="278"/>
    </row>
    <row r="59" spans="1:6" ht="15" customHeight="1" x14ac:dyDescent="0.35">
      <c r="A59" s="264"/>
      <c r="B59" s="1030" t="s">
        <v>133</v>
      </c>
      <c r="C59" s="97">
        <f>IF(AND(ISNUMBER(C60),ISNUMBER(C61)),C60-C61,"")</f>
        <v>40772339.7018639</v>
      </c>
      <c r="D59" s="9">
        <f>IF(ISNUMBER(DefCap!D65),DefCap!D65,"")</f>
        <v>43284099.959779561</v>
      </c>
      <c r="E59" s="9">
        <f>IF(ISNUMBER(DefCap!E65),DefCap!E65,"")</f>
        <v>43701760.928779572</v>
      </c>
      <c r="F59" s="278"/>
    </row>
    <row r="60" spans="1:6" ht="15" customHeight="1" x14ac:dyDescent="0.35">
      <c r="A60" s="264"/>
      <c r="B60" s="1373" t="s">
        <v>134</v>
      </c>
      <c r="C60" s="33">
        <v>52751654.899999999</v>
      </c>
      <c r="D60" s="9">
        <f>IF(ISNUMBER(DefCap!D33),DefCap!D33,"")</f>
        <v>56016654.899999999</v>
      </c>
      <c r="E60" s="9">
        <f>IF(ISNUMBER(DefCap!E33),DefCap!E33,"")</f>
        <v>56016654.899999999</v>
      </c>
      <c r="F60" s="278"/>
    </row>
    <row r="61" spans="1:6" ht="15" customHeight="1" x14ac:dyDescent="0.35">
      <c r="A61" s="264"/>
      <c r="B61" s="1373" t="s">
        <v>135</v>
      </c>
      <c r="C61" s="33">
        <v>11979315.198136101</v>
      </c>
      <c r="D61" s="9">
        <f>IF(ISNUMBER(DefCap!D64),DefCap!D64,"")</f>
        <v>12732554.940220438</v>
      </c>
      <c r="E61" s="9">
        <f>IF(ISNUMBER(DefCap!E64),DefCap!E64,"")</f>
        <v>12314893.971220426</v>
      </c>
      <c r="F61" s="278"/>
    </row>
    <row r="62" spans="1:6" ht="15" customHeight="1" x14ac:dyDescent="0.35">
      <c r="A62" s="264"/>
      <c r="B62" s="1030" t="s">
        <v>136</v>
      </c>
      <c r="C62" s="97">
        <f>IF(AND(ISNUMBER(C63),ISNUMBER(C64)),C63-C64,"")</f>
        <v>7206886</v>
      </c>
      <c r="D62" s="9">
        <f>IF(ISNUMBER(DefCap!D83),DefCap!D83,"")</f>
        <v>7206886</v>
      </c>
      <c r="E62" s="9">
        <f>IF(ISNUMBER(DefCap!E83),DefCap!E83,"")</f>
        <v>7206886</v>
      </c>
      <c r="F62" s="278"/>
    </row>
    <row r="63" spans="1:6" ht="15" customHeight="1" x14ac:dyDescent="0.35">
      <c r="A63" s="264"/>
      <c r="B63" s="1373" t="s">
        <v>134</v>
      </c>
      <c r="C63" s="33">
        <v>7206886</v>
      </c>
      <c r="D63" s="9">
        <f>IF(ISNUMBER(DefCap!D72),DefCap!D72,"")</f>
        <v>7206886</v>
      </c>
      <c r="E63" s="9">
        <f>IF(ISNUMBER(DefCap!E72),DefCap!E72,"")</f>
        <v>7206886</v>
      </c>
      <c r="F63" s="278"/>
    </row>
    <row r="64" spans="1:6" ht="15" customHeight="1" x14ac:dyDescent="0.35">
      <c r="A64" s="264"/>
      <c r="B64" s="1373" t="s">
        <v>135</v>
      </c>
      <c r="C64" s="370">
        <v>0</v>
      </c>
      <c r="D64" s="9">
        <f>IF(ISNUMBER(DefCap!D82),DefCap!D82,"")</f>
        <v>0</v>
      </c>
      <c r="E64" s="9">
        <f>IF(ISNUMBER(DefCap!E82),DefCap!E82,"")</f>
        <v>0</v>
      </c>
      <c r="F64" s="278"/>
    </row>
    <row r="65" spans="1:6" ht="15" customHeight="1" x14ac:dyDescent="0.35">
      <c r="A65" s="264"/>
      <c r="B65" s="1371" t="s">
        <v>137</v>
      </c>
      <c r="C65" s="358" t="str">
        <f>IF(AND(ISNUMBER(C63), ISNUMBER(C64)), IF(C63&gt;=C64, "Pass", "Fail"), "")</f>
        <v>Pass</v>
      </c>
      <c r="D65" s="78"/>
      <c r="E65" s="65"/>
      <c r="F65" s="278"/>
    </row>
    <row r="66" spans="1:6" ht="15" customHeight="1" x14ac:dyDescent="0.35">
      <c r="A66" s="264"/>
      <c r="B66" s="1030" t="s">
        <v>138</v>
      </c>
      <c r="C66" s="415">
        <f>IF(AND(ISNUMBER(C59),ISNUMBER(C62)),C59+C62,"")</f>
        <v>47979225.7018639</v>
      </c>
      <c r="D66" s="9">
        <f>IF(AND(ISNUMBER(D59),ISNUMBER(D62)),D59+D62,"")</f>
        <v>50490985.959779561</v>
      </c>
      <c r="E66" s="9">
        <f>IF(AND(ISNUMBER(E59),ISNUMBER(E62)),E59+E62,"")</f>
        <v>50908646.928779572</v>
      </c>
      <c r="F66" s="278"/>
    </row>
    <row r="67" spans="1:6" ht="15" customHeight="1" x14ac:dyDescent="0.35">
      <c r="A67" s="264"/>
      <c r="B67" s="1030" t="s">
        <v>139</v>
      </c>
      <c r="C67" s="97">
        <f>IF(AND(ISNUMBER(C68),ISNUMBER(C69)),C68-C69,"")</f>
        <v>8380788.6741154734</v>
      </c>
      <c r="D67" s="9">
        <f>IF(ISNUMBER(DefCap!D106),DefCap!D106,"")</f>
        <v>9127381.4241154734</v>
      </c>
      <c r="E67" s="9">
        <f>IF(ISNUMBER(DefCap!E106),DefCap!E106,"")</f>
        <v>9127381.4241154734</v>
      </c>
      <c r="F67" s="278"/>
    </row>
    <row r="68" spans="1:6" ht="15" customHeight="1" x14ac:dyDescent="0.35">
      <c r="A68" s="264"/>
      <c r="B68" s="1373" t="s">
        <v>140</v>
      </c>
      <c r="C68" s="33">
        <v>8473605.4867217895</v>
      </c>
      <c r="D68" s="9">
        <f>IF(ISNUMBER(DefCap!D92),DefCap!D92,"")</f>
        <v>9293568.5184437893</v>
      </c>
      <c r="E68" s="9">
        <f>IF(ISNUMBER(DefCap!E92),DefCap!E92,"")</f>
        <v>9293568.5184437893</v>
      </c>
      <c r="F68" s="278"/>
    </row>
    <row r="69" spans="1:6" ht="15" customHeight="1" x14ac:dyDescent="0.35">
      <c r="A69" s="264"/>
      <c r="B69" s="1373" t="s">
        <v>135</v>
      </c>
      <c r="C69" s="33">
        <v>92816.81260631606</v>
      </c>
      <c r="D69" s="9">
        <f>IF(ISNUMBER(DefCap!D105),DefCap!D105,"")</f>
        <v>166187.09432831604</v>
      </c>
      <c r="E69" s="9">
        <f>IF(ISNUMBER(DefCap!E105),DefCap!E105,"")</f>
        <v>166187.09432831604</v>
      </c>
      <c r="F69" s="278"/>
    </row>
    <row r="70" spans="1:6" ht="15" customHeight="1" x14ac:dyDescent="0.35">
      <c r="A70" s="264"/>
      <c r="B70" s="1371" t="s">
        <v>141</v>
      </c>
      <c r="C70" s="358" t="str">
        <f>IF(AND(ISNUMBER(C68), ISNUMBER(C69)), IF(C68&gt;=C69, "Pass", "Fail"), "")</f>
        <v>Pass</v>
      </c>
      <c r="D70" s="65"/>
      <c r="E70" s="65"/>
      <c r="F70" s="278"/>
    </row>
    <row r="71" spans="1:6" ht="15" customHeight="1" x14ac:dyDescent="0.35">
      <c r="A71" s="264"/>
      <c r="B71" s="412" t="s">
        <v>142</v>
      </c>
      <c r="C71" s="270">
        <v>0</v>
      </c>
      <c r="D71" s="83"/>
      <c r="E71" s="83"/>
      <c r="F71" s="278"/>
    </row>
    <row r="72" spans="1:6" ht="15" customHeight="1" x14ac:dyDescent="0.35">
      <c r="A72" s="887"/>
      <c r="B72" s="277"/>
      <c r="C72" s="277"/>
      <c r="D72" s="277"/>
      <c r="E72" s="277"/>
      <c r="F72" s="278"/>
    </row>
    <row r="73" spans="1:6" ht="60" customHeight="1" x14ac:dyDescent="0.35">
      <c r="A73" s="670" t="s">
        <v>143</v>
      </c>
      <c r="B73" s="850"/>
      <c r="C73" s="838"/>
      <c r="D73" s="838"/>
      <c r="E73" s="838"/>
      <c r="F73" s="722"/>
    </row>
    <row r="74" spans="1:6" ht="75" customHeight="1" x14ac:dyDescent="0.35">
      <c r="A74" s="264"/>
      <c r="B74" s="888"/>
      <c r="C74" s="1300" t="s">
        <v>144</v>
      </c>
      <c r="D74" s="758" t="s">
        <v>145</v>
      </c>
      <c r="E74" s="1376" t="s">
        <v>146</v>
      </c>
      <c r="F74" s="278"/>
    </row>
    <row r="75" spans="1:6" ht="15" customHeight="1" x14ac:dyDescent="0.35">
      <c r="A75" s="264"/>
      <c r="B75" s="159" t="s">
        <v>147</v>
      </c>
      <c r="C75" s="416"/>
      <c r="D75" s="1364"/>
      <c r="E75" s="663"/>
      <c r="F75" s="278"/>
    </row>
    <row r="76" spans="1:6" ht="15" customHeight="1" x14ac:dyDescent="0.35">
      <c r="A76" s="264"/>
      <c r="B76" s="338" t="s">
        <v>148</v>
      </c>
      <c r="C76" s="291">
        <v>2353944</v>
      </c>
      <c r="D76" s="34">
        <v>4354483</v>
      </c>
      <c r="E76" s="65"/>
      <c r="F76" s="278"/>
    </row>
    <row r="77" spans="1:6" ht="15" customHeight="1" x14ac:dyDescent="0.35">
      <c r="A77" s="264"/>
      <c r="B77" s="338" t="s">
        <v>149</v>
      </c>
      <c r="C77" s="291">
        <v>2495978</v>
      </c>
      <c r="D77" s="34">
        <v>4496517</v>
      </c>
      <c r="E77" s="65"/>
      <c r="F77" s="278"/>
    </row>
    <row r="78" spans="1:6" ht="15" customHeight="1" x14ac:dyDescent="0.35">
      <c r="A78" s="264"/>
      <c r="B78" s="100" t="s">
        <v>150</v>
      </c>
      <c r="C78" s="78"/>
      <c r="D78" s="65"/>
      <c r="E78" s="65"/>
      <c r="F78" s="278"/>
    </row>
    <row r="79" spans="1:6" ht="15" customHeight="1" x14ac:dyDescent="0.35">
      <c r="A79" s="264"/>
      <c r="B79" s="163" t="s">
        <v>151</v>
      </c>
      <c r="C79" s="291">
        <v>2931791.8143599997</v>
      </c>
      <c r="D79" s="34">
        <v>3047836.2822799999</v>
      </c>
      <c r="E79" s="355" t="str">
        <f>IF(AND(ISNUMBER(C79), ISNUMBER(D79)), IF(D79&gt;=C79, "Pass", "Fail"), "")</f>
        <v>Pass</v>
      </c>
      <c r="F79" s="278"/>
    </row>
    <row r="80" spans="1:6" ht="15" customHeight="1" x14ac:dyDescent="0.35">
      <c r="A80" s="264"/>
      <c r="B80" s="163" t="s">
        <v>152</v>
      </c>
      <c r="C80" s="291">
        <v>149901</v>
      </c>
      <c r="D80" s="34">
        <v>312435.90516607888</v>
      </c>
      <c r="E80" s="355" t="str">
        <f t="shared" ref="E80:E85" si="0">IF(AND(ISNUMBER(C80), ISNUMBER(D80)), IF(D80&gt;=C80, "Pass", "Fail"), "")</f>
        <v>Pass</v>
      </c>
      <c r="F80" s="278"/>
    </row>
    <row r="81" spans="1:6" ht="15" customHeight="1" x14ac:dyDescent="0.35">
      <c r="A81" s="264"/>
      <c r="B81" s="164" t="s">
        <v>153</v>
      </c>
      <c r="C81" s="291">
        <v>0</v>
      </c>
      <c r="D81" s="34">
        <v>0</v>
      </c>
      <c r="E81" s="355" t="str">
        <f t="shared" si="0"/>
        <v>Pass</v>
      </c>
      <c r="F81" s="278"/>
    </row>
    <row r="82" spans="1:6" ht="15" customHeight="1" x14ac:dyDescent="0.35">
      <c r="A82" s="264"/>
      <c r="B82" s="338" t="s">
        <v>154</v>
      </c>
      <c r="C82" s="291">
        <v>0</v>
      </c>
      <c r="D82" s="34">
        <v>1700000</v>
      </c>
      <c r="E82" s="355" t="str">
        <f t="shared" si="0"/>
        <v>Pass</v>
      </c>
      <c r="F82" s="278"/>
    </row>
    <row r="83" spans="1:6" ht="15" customHeight="1" x14ac:dyDescent="0.35">
      <c r="A83" s="264"/>
      <c r="B83" s="338" t="s">
        <v>155</v>
      </c>
      <c r="C83" s="291">
        <v>0</v>
      </c>
      <c r="D83" s="34">
        <v>0</v>
      </c>
      <c r="E83" s="355" t="str">
        <f t="shared" si="0"/>
        <v>Pass</v>
      </c>
      <c r="F83" s="278"/>
    </row>
    <row r="84" spans="1:6" ht="15" customHeight="1" x14ac:dyDescent="0.35">
      <c r="A84" s="264"/>
      <c r="B84" s="338" t="s">
        <v>156</v>
      </c>
      <c r="C84" s="291">
        <v>142034</v>
      </c>
      <c r="D84" s="34">
        <v>571224</v>
      </c>
      <c r="E84" s="355" t="str">
        <f t="shared" si="0"/>
        <v>Pass</v>
      </c>
      <c r="F84" s="278"/>
    </row>
    <row r="85" spans="1:6" ht="15" customHeight="1" x14ac:dyDescent="0.35">
      <c r="A85" s="264"/>
      <c r="B85" s="338" t="s">
        <v>157</v>
      </c>
      <c r="C85" s="291">
        <v>78609</v>
      </c>
      <c r="D85" s="34">
        <v>567093</v>
      </c>
      <c r="E85" s="355" t="str">
        <f t="shared" si="0"/>
        <v>Pass</v>
      </c>
      <c r="F85" s="278"/>
    </row>
    <row r="86" spans="1:6" ht="15" customHeight="1" x14ac:dyDescent="0.35">
      <c r="A86" s="264"/>
      <c r="B86" s="100" t="s">
        <v>158</v>
      </c>
      <c r="C86" s="78"/>
      <c r="D86" s="65"/>
      <c r="E86" s="65"/>
      <c r="F86" s="278"/>
    </row>
    <row r="87" spans="1:6" ht="15" customHeight="1" x14ac:dyDescent="0.35">
      <c r="A87" s="264"/>
      <c r="B87" s="338" t="s">
        <v>159</v>
      </c>
      <c r="C87" s="291">
        <v>284426</v>
      </c>
      <c r="D87" s="34">
        <v>284426</v>
      </c>
      <c r="E87" s="355" t="str">
        <f>IF(AND(ISNUMBER(C87), ISNUMBER(D87)), IF(D87&gt;=C87, "Pass", "Fail"), "")</f>
        <v>Pass</v>
      </c>
      <c r="F87" s="278"/>
    </row>
    <row r="88" spans="1:6" ht="15" customHeight="1" x14ac:dyDescent="0.35">
      <c r="A88" s="264"/>
      <c r="B88" s="338" t="s">
        <v>160</v>
      </c>
      <c r="C88" s="291">
        <v>980829</v>
      </c>
      <c r="D88" s="34">
        <v>984350.19888151379</v>
      </c>
      <c r="E88" s="355" t="str">
        <f>IF(AND(ISNUMBER(C88), ISNUMBER(D88)), IF(D88&gt;=C88, "Pass", "Fail"), "")</f>
        <v>Pass</v>
      </c>
      <c r="F88" s="278"/>
    </row>
    <row r="89" spans="1:6" ht="15" customHeight="1" x14ac:dyDescent="0.35">
      <c r="A89" s="264"/>
      <c r="B89" s="410" t="s">
        <v>161</v>
      </c>
      <c r="C89" s="417">
        <v>827572</v>
      </c>
      <c r="D89" s="72">
        <v>1925907.4172591716</v>
      </c>
      <c r="E89" s="352" t="str">
        <f>IF(AND(ISNUMBER(C89), ISNUMBER(D89)), IF(D89&gt;=C89, "Pass", "Fail"), "")</f>
        <v>Pass</v>
      </c>
      <c r="F89" s="278"/>
    </row>
    <row r="90" spans="1:6" ht="15" customHeight="1" x14ac:dyDescent="0.35">
      <c r="A90" s="723"/>
      <c r="B90" s="277"/>
      <c r="C90" s="277"/>
      <c r="D90" s="277"/>
      <c r="E90" s="277"/>
      <c r="F90" s="867"/>
    </row>
  </sheetData>
  <sheetProtection algorithmName="SHA-512" hashValue="h1atX/qnU9CvWTDxe/1uqhehecPBZ+tA9/rh/msmNqQMKpByRvmk29CEAoP2Ya6j84HGLgVgRG8BX7JMvBM7DA==" saltValue="wO+Js1snp82w0LLH3PkhlA==" spinCount="100000" sheet="1" objects="1" scenarios="1"/>
  <mergeCells count="3">
    <mergeCell ref="C8:D8"/>
    <mergeCell ref="A9:B9"/>
    <mergeCell ref="A10:B10"/>
  </mergeCells>
  <phoneticPr fontId="9" type="noConversion"/>
  <conditionalFormatting sqref="C60 C63 C71 C68 C87:D89 C43:C44 C79:D85">
    <cfRule type="cellIs" dxfId="10027" priority="139" stopIfTrue="1" operator="lessThan">
      <formula>0</formula>
    </cfRule>
  </conditionalFormatting>
  <conditionalFormatting sqref="C65 C70 E74 E79:E85 E87:E89">
    <cfRule type="cellIs" dxfId="10026" priority="37" stopIfTrue="1" operator="equal">
      <formula>"Pass"</formula>
    </cfRule>
    <cfRule type="cellIs" dxfId="10025" priority="38" stopIfTrue="1" operator="equal">
      <formula>"Fail"</formula>
    </cfRule>
  </conditionalFormatting>
  <dataValidations count="5">
    <dataValidation type="list" showInputMessage="1" showErrorMessage="1" sqref="D27 C30:C34 C11:C15 C47:C49 C24:C28 D19 D24:D25 C44 C38:C39 C22:E22 D40:D42 C19:C21 D49">
      <formula1>YesNo</formula1>
    </dataValidation>
    <dataValidation type="list" showInputMessage="1" showErrorMessage="1" sqref="C8">
      <formula1>Accounting</formula1>
    </dataValidation>
    <dataValidation type="list" allowBlank="1" showInputMessage="1" showErrorMessage="1" sqref="C7">
      <formula1>UnitW</formula1>
    </dataValidation>
    <dataValidation type="list" showInputMessage="1" showErrorMessage="1" sqref="C35">
      <formula1>CRMCCF</formula1>
    </dataValidation>
    <dataValidation type="list" showInputMessage="1" showErrorMessage="1" sqref="D48">
      <formula1>YesNoSimplified</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C&amp;14&amp;F
&amp;A&amp;R&amp;"Segoe UI,Bold"&amp;14Confidential when completed&amp;L&amp;"Segoe UI"&amp;10&amp;K000000&amp;"Segoe UI,Bold"&amp;14Basel Committee on Banking Supervision
Basel III monitoring template</oddHeader>
    <oddFooter>&amp;L&amp;14&amp;D  &amp;T&amp;R&amp;14Page &amp;P of &amp;N</oddFooter>
  </headerFooter>
  <rowBreaks count="2" manualBreakCount="2">
    <brk id="35" max="5" man="1"/>
    <brk id="54" max="5" man="1"/>
  </rowBreaks>
  <ignoredErrors>
    <ignoredError sqref="C62 C67" emptyCellReference="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AO54"/>
  <sheetViews>
    <sheetView showGridLines="0" zoomScale="55" zoomScaleNormal="55" workbookViewId="0">
      <pane xSplit="2" ySplit="4" topLeftCell="C5" activePane="bottomRight" state="frozen"/>
      <selection sqref="A1:C1"/>
      <selection pane="topRight" sqref="A1:C1"/>
      <selection pane="bottomLeft" sqref="A1:C1"/>
      <selection pane="bottomRight"/>
    </sheetView>
  </sheetViews>
  <sheetFormatPr defaultColWidth="10.88671875" defaultRowHeight="14.4" x14ac:dyDescent="0.3"/>
  <cols>
    <col min="1" max="1" width="10.6640625" style="2371" customWidth="1"/>
    <col min="2" max="2" width="131.5546875" style="2371" customWidth="1"/>
    <col min="3" max="3" width="10.5546875" style="2371" customWidth="1"/>
    <col min="4" max="4" width="10.6640625" style="2371" customWidth="1"/>
    <col min="5" max="5" width="10.88671875" style="2373" customWidth="1"/>
    <col min="6" max="6" width="10" style="2373" customWidth="1"/>
    <col min="7" max="8" width="10.88671875" style="2373" customWidth="1"/>
    <col min="9" max="9" width="8.6640625" style="2373" bestFit="1" customWidth="1"/>
    <col min="10" max="10" width="9.109375" style="2373" customWidth="1"/>
    <col min="11" max="11" width="13.44140625" style="2373" customWidth="1"/>
    <col min="12" max="12" width="6.109375" style="2373" customWidth="1"/>
    <col min="13" max="13" width="8.109375" style="2374" customWidth="1"/>
    <col min="14" max="14" width="6.109375" style="2374" customWidth="1"/>
    <col min="15" max="15" width="7.33203125" style="2373" customWidth="1"/>
    <col min="16" max="16" width="9.109375" style="2373" customWidth="1"/>
    <col min="17" max="18" width="6.109375" style="2373" customWidth="1"/>
    <col min="19" max="20" width="9.109375" style="2373" customWidth="1"/>
    <col min="21" max="21" width="11.109375" style="2373" customWidth="1"/>
    <col min="22" max="22" width="7.33203125" style="2373" customWidth="1"/>
    <col min="23" max="23" width="11" style="2373" customWidth="1"/>
    <col min="24" max="24" width="4.88671875" style="2372" customWidth="1"/>
    <col min="25" max="34" width="9.109375" style="2371" customWidth="1"/>
    <col min="35" max="16384" width="10.88671875" style="2371"/>
  </cols>
  <sheetData>
    <row r="1" spans="1:41" ht="30" customHeight="1" x14ac:dyDescent="0.3">
      <c r="A1" s="2394" t="s">
        <v>3381</v>
      </c>
      <c r="B1" s="2376"/>
      <c r="G1" s="2393"/>
      <c r="T1" s="2392"/>
      <c r="U1" s="2392"/>
      <c r="V1" s="2392"/>
      <c r="W1" s="2392"/>
    </row>
    <row r="2" spans="1:41" ht="55.5" customHeight="1" x14ac:dyDescent="0.3">
      <c r="A2" s="2376"/>
      <c r="C2" s="3364" t="s">
        <v>3359</v>
      </c>
      <c r="D2" s="3364"/>
      <c r="E2" s="3364"/>
      <c r="F2" s="3364"/>
      <c r="G2" s="3364"/>
      <c r="H2" s="3364"/>
      <c r="I2" s="3364"/>
      <c r="J2" s="3364"/>
      <c r="K2" s="3364"/>
      <c r="L2" s="3364"/>
      <c r="M2" s="3364"/>
      <c r="N2" s="3364"/>
      <c r="O2" s="3364"/>
      <c r="P2" s="3364"/>
      <c r="Q2" s="3364"/>
      <c r="R2" s="3364"/>
      <c r="S2" s="3364"/>
      <c r="T2" s="3364"/>
      <c r="U2" s="3364"/>
      <c r="V2" s="3364"/>
      <c r="W2" s="3364"/>
      <c r="Y2" s="3365" t="s">
        <v>3358</v>
      </c>
      <c r="Z2" s="3365"/>
      <c r="AA2" s="3365"/>
      <c r="AB2" s="3365"/>
      <c r="AC2" s="3365"/>
      <c r="AD2" s="3365"/>
      <c r="AE2" s="3365"/>
      <c r="AF2" s="3365"/>
      <c r="AG2" s="3365"/>
      <c r="AH2" s="3365"/>
      <c r="AI2" s="3365"/>
      <c r="AJ2" s="3365"/>
      <c r="AK2" s="3365"/>
      <c r="AL2" s="3365"/>
      <c r="AM2" s="3365"/>
      <c r="AN2" s="3365"/>
      <c r="AO2" s="3365"/>
    </row>
    <row r="3" spans="1:41" ht="52.5" customHeight="1" x14ac:dyDescent="0.3">
      <c r="C3" s="3362" t="s">
        <v>3378</v>
      </c>
      <c r="D3" s="3362" t="s">
        <v>3377</v>
      </c>
      <c r="E3" s="3359" t="s">
        <v>3376</v>
      </c>
      <c r="F3" s="3360"/>
      <c r="G3" s="3359" t="s">
        <v>3375</v>
      </c>
      <c r="H3" s="3360"/>
      <c r="I3" s="3359" t="s">
        <v>3374</v>
      </c>
      <c r="J3" s="3360"/>
      <c r="K3" s="3366" t="s">
        <v>3373</v>
      </c>
      <c r="L3" s="3367"/>
      <c r="M3" s="3368"/>
      <c r="N3" s="3366" t="s">
        <v>3372</v>
      </c>
      <c r="O3" s="3367"/>
      <c r="P3" s="3368"/>
      <c r="Q3" s="3366" t="s">
        <v>3371</v>
      </c>
      <c r="R3" s="3367"/>
      <c r="S3" s="3368"/>
      <c r="T3" s="3359" t="s">
        <v>3380</v>
      </c>
      <c r="U3" s="3360"/>
      <c r="V3" s="3359" t="s">
        <v>3379</v>
      </c>
      <c r="W3" s="3360"/>
      <c r="Y3" s="3362" t="s">
        <v>3378</v>
      </c>
      <c r="Z3" s="3362" t="s">
        <v>3377</v>
      </c>
      <c r="AA3" s="3359" t="s">
        <v>3376</v>
      </c>
      <c r="AB3" s="3360"/>
      <c r="AC3" s="3359" t="s">
        <v>3375</v>
      </c>
      <c r="AD3" s="3360"/>
      <c r="AE3" s="3359" t="s">
        <v>3374</v>
      </c>
      <c r="AF3" s="3360"/>
      <c r="AG3" s="3366" t="s">
        <v>3373</v>
      </c>
      <c r="AH3" s="3367"/>
      <c r="AI3" s="3368"/>
      <c r="AJ3" s="3366" t="s">
        <v>3372</v>
      </c>
      <c r="AK3" s="3367"/>
      <c r="AL3" s="3368"/>
      <c r="AM3" s="3366" t="s">
        <v>3371</v>
      </c>
      <c r="AN3" s="3367"/>
      <c r="AO3" s="3368"/>
    </row>
    <row r="4" spans="1:41" s="2387" customFormat="1" ht="27.6" x14ac:dyDescent="0.3">
      <c r="C4" s="3363"/>
      <c r="D4" s="3363"/>
      <c r="E4" s="2388" t="s">
        <v>3370</v>
      </c>
      <c r="F4" s="2388" t="s">
        <v>3369</v>
      </c>
      <c r="G4" s="2388" t="s">
        <v>3370</v>
      </c>
      <c r="H4" s="2388" t="s">
        <v>3369</v>
      </c>
      <c r="I4" s="2388" t="s">
        <v>3370</v>
      </c>
      <c r="J4" s="2388" t="s">
        <v>3369</v>
      </c>
      <c r="K4" s="2388" t="s">
        <v>3370</v>
      </c>
      <c r="L4" s="2388" t="s">
        <v>3369</v>
      </c>
      <c r="M4" s="2389" t="s">
        <v>59</v>
      </c>
      <c r="N4" s="2389" t="s">
        <v>3370</v>
      </c>
      <c r="O4" s="2388" t="s">
        <v>3369</v>
      </c>
      <c r="P4" s="2388" t="s">
        <v>59</v>
      </c>
      <c r="Q4" s="2388" t="s">
        <v>3370</v>
      </c>
      <c r="R4" s="2388" t="s">
        <v>3369</v>
      </c>
      <c r="S4" s="2388" t="s">
        <v>59</v>
      </c>
      <c r="T4" s="2391" t="s">
        <v>3324</v>
      </c>
      <c r="U4" s="2390" t="s">
        <v>3327</v>
      </c>
      <c r="V4" s="2391" t="s">
        <v>3324</v>
      </c>
      <c r="W4" s="2390" t="s">
        <v>3327</v>
      </c>
      <c r="X4" s="2372"/>
      <c r="Y4" s="3363"/>
      <c r="Z4" s="3363"/>
      <c r="AA4" s="2388" t="s">
        <v>3370</v>
      </c>
      <c r="AB4" s="2388" t="s">
        <v>3369</v>
      </c>
      <c r="AC4" s="2388" t="s">
        <v>3370</v>
      </c>
      <c r="AD4" s="2388" t="s">
        <v>3369</v>
      </c>
      <c r="AE4" s="2388" t="s">
        <v>3370</v>
      </c>
      <c r="AF4" s="2388" t="s">
        <v>3369</v>
      </c>
      <c r="AG4" s="2388" t="s">
        <v>3370</v>
      </c>
      <c r="AH4" s="2388" t="s">
        <v>3369</v>
      </c>
      <c r="AI4" s="2389" t="s">
        <v>59</v>
      </c>
      <c r="AJ4" s="2389" t="s">
        <v>3370</v>
      </c>
      <c r="AK4" s="2388" t="s">
        <v>3369</v>
      </c>
      <c r="AL4" s="2388" t="s">
        <v>59</v>
      </c>
      <c r="AM4" s="2388" t="s">
        <v>3370</v>
      </c>
      <c r="AN4" s="2388" t="s">
        <v>3369</v>
      </c>
      <c r="AO4" s="2388" t="s">
        <v>59</v>
      </c>
    </row>
    <row r="5" spans="1:41" x14ac:dyDescent="0.3">
      <c r="B5" s="2381" t="s">
        <v>3368</v>
      </c>
      <c r="C5" s="2447">
        <f>+C6+C10+C14+C18</f>
        <v>357616908.41017997</v>
      </c>
      <c r="D5" s="2458">
        <f>+($C6*D6+$C10*D10+$C14*D14+$C18*D18)/$C5</f>
        <v>1.2324479064925542E-3</v>
      </c>
      <c r="E5" s="2461"/>
      <c r="F5" s="2461"/>
      <c r="G5" s="2461"/>
      <c r="H5" s="2461"/>
      <c r="I5" s="2461"/>
      <c r="J5" s="2461"/>
      <c r="K5" s="2461"/>
      <c r="L5" s="2461"/>
      <c r="M5" s="2460">
        <f>+($C6*M6+$C10*M10+$C14*M14+$C18*M18)/$C5</f>
        <v>1.4373288824178914</v>
      </c>
      <c r="N5" s="2462"/>
      <c r="O5" s="2461"/>
      <c r="P5" s="2460">
        <f>+($C6*P6+$C10*P10+$C14*P14+$C18*P18)/$C5</f>
        <v>1.4373288824178914</v>
      </c>
      <c r="Q5" s="2461"/>
      <c r="R5" s="2461"/>
      <c r="S5" s="2460">
        <f>+($C6*S6+$C10*S10+$C14*S14+$C18*S18)/$C5</f>
        <v>1.4373288824178914</v>
      </c>
      <c r="T5" s="2461"/>
      <c r="U5" s="2461"/>
      <c r="V5" s="2461"/>
      <c r="W5" s="2461"/>
      <c r="Y5" s="2447">
        <f>+Y6+Y10+Y14+Y18</f>
        <v>365188313.86374998</v>
      </c>
      <c r="Z5" s="2458">
        <f>+($C6*Z6+$C10*Z10+$C14*Z14+$C18*Z18)/$C5</f>
        <v>2.3538142091250131E-4</v>
      </c>
      <c r="AA5" s="2464"/>
      <c r="AB5" s="2464"/>
      <c r="AC5" s="2464"/>
      <c r="AD5" s="2464"/>
      <c r="AE5" s="2464"/>
      <c r="AF5" s="2464"/>
      <c r="AG5" s="2461"/>
      <c r="AH5" s="2461"/>
      <c r="AI5" s="2460">
        <f>+($Y6*AI6+$Y10*AI10+$Y14*AI14+$Y18*AI18)/$Y5</f>
        <v>1.0053011638208298</v>
      </c>
      <c r="AJ5" s="2462"/>
      <c r="AK5" s="2461"/>
      <c r="AL5" s="2460">
        <f>+($Y6*AL6+$Y10*AL10+$Y14*AL14+$Y18*AL18)/$Y5</f>
        <v>1.0053011638208298</v>
      </c>
      <c r="AM5" s="2461"/>
      <c r="AN5" s="2461"/>
      <c r="AO5" s="2460">
        <f>+($Y6*AO6+$Y10*AO10+$Y14*AO14+$Y18*AO18)/$Y5</f>
        <v>1.0053011638208298</v>
      </c>
    </row>
    <row r="6" spans="1:41" x14ac:dyDescent="0.3">
      <c r="B6" s="2386" t="s">
        <v>3279</v>
      </c>
      <c r="C6" s="2447">
        <f>+C7+C8+C9</f>
        <v>211674253.10429919</v>
      </c>
      <c r="D6" s="2458">
        <f>+(C7*D7+C8*D8+C9*D9)/C6</f>
        <v>8.2141125546462404E-4</v>
      </c>
      <c r="E6" s="2459">
        <f>+(E7*$C7+E8*$C8+E9*$C9)/$C6</f>
        <v>0.7654701093850339</v>
      </c>
      <c r="F6" s="2459">
        <f t="shared" ref="F6:F20" si="0">100%-E6</f>
        <v>0.2345298906149661</v>
      </c>
      <c r="G6" s="2459">
        <f>+(G7*$C7+G8*$C8+G9*$C9)/$C6</f>
        <v>0.7654701093850339</v>
      </c>
      <c r="H6" s="2459">
        <f t="shared" ref="H6:H20" si="1">100%-G6</f>
        <v>0.2345298906149661</v>
      </c>
      <c r="I6" s="2459">
        <f>+(I7*$C7+I8*$C8+I9*$C9)/$C6</f>
        <v>0.7654701093850339</v>
      </c>
      <c r="J6" s="2459">
        <f t="shared" ref="J6:J20" si="2">100%-I6</f>
        <v>0.2345298906149661</v>
      </c>
      <c r="K6" s="2463">
        <f>+(K7*E7*$C7+K8*E8*$C8+K9*E9*$C9)/($C6*E6)</f>
        <v>2.7918173485730575</v>
      </c>
      <c r="L6" s="2463">
        <f>+(L7*F7*$C7+L8*F8*$C8+L9*F9*$C9)/($C6*F6)</f>
        <v>0</v>
      </c>
      <c r="M6" s="2460">
        <f t="shared" ref="M6:M20" si="3">+E6*K6+F6*L6</f>
        <v>2.1370527311952539</v>
      </c>
      <c r="N6" s="2463">
        <f>+(N7*G7*$C7+N8*G8*$C8+N9*G9*$C9)/($C6*G6)</f>
        <v>2.7918173485730575</v>
      </c>
      <c r="O6" s="2463">
        <f>+(O7*H7*$C7+O8*H8*$C8+O9*H9*$C9)/($C6*H6)</f>
        <v>0</v>
      </c>
      <c r="P6" s="2460">
        <f t="shared" ref="P6:P20" si="4">+G6*N6+H6*O6</f>
        <v>2.1370527311952539</v>
      </c>
      <c r="Q6" s="2463">
        <f>+(Q7*I7*$C7+Q8*I8*$C8+Q9*I9*$C9)/($C6*I6)</f>
        <v>2.7918173485730575</v>
      </c>
      <c r="R6" s="2463">
        <f>+(R7*J7*$C7+R8*J8*$C8+R9*J9*$C9)/($C6*J6)</f>
        <v>0</v>
      </c>
      <c r="S6" s="2460">
        <f t="shared" ref="S6:S20" si="5">+I6*Q6+J6*R6</f>
        <v>2.1370527311952539</v>
      </c>
      <c r="T6" s="2447">
        <f>+T7+T8+T9</f>
        <v>6125380.5784021318</v>
      </c>
      <c r="U6" s="2447">
        <f>+U7+U8+U9</f>
        <v>-7135517.6718175542</v>
      </c>
      <c r="V6" s="2447">
        <f>+V7+V8+V9</f>
        <v>-2115839.1286394089</v>
      </c>
      <c r="W6" s="2447">
        <f>+W7+W8+W9</f>
        <v>477783.15499519516</v>
      </c>
      <c r="Y6" s="2447">
        <f>+Y7+Y8+Y9</f>
        <v>205113782.9336192</v>
      </c>
      <c r="Z6" s="2458">
        <f>+(Y7*Z7+Y8*Z8+Y9*Z9)/Y6</f>
        <v>2.9190010147557625E-4</v>
      </c>
      <c r="AA6" s="2459">
        <f>+(AA7*$Y7+AA8*$Y8+AA9*$Y9)/$Y6</f>
        <v>0.67802338795223338</v>
      </c>
      <c r="AB6" s="2459">
        <f t="shared" ref="AB6:AB20" si="6">100%-AA6</f>
        <v>0.32197661204776662</v>
      </c>
      <c r="AC6" s="2459">
        <f>+(AC7*$Y7+AC8*$Y8+AC9*$Y9)/$Y6</f>
        <v>0.67802338795223338</v>
      </c>
      <c r="AD6" s="2459">
        <f t="shared" ref="AD6:AD20" si="7">100%-AC6</f>
        <v>0.32197661204776662</v>
      </c>
      <c r="AE6" s="2459">
        <f>+(AE7*$Y7+AE8*$Y8+AE9*$Y9)/$Y6</f>
        <v>0.67802338795223338</v>
      </c>
      <c r="AF6" s="2459">
        <f t="shared" ref="AF6:AF20" si="8">100%-AE6</f>
        <v>0.32197661204776662</v>
      </c>
      <c r="AG6" s="2463">
        <f>+(AG7*AA7*$Y7+AG8*AA8*$Y8+AG9*AA9*$Y9)/($Y6*AA6)</f>
        <v>2.2041947367628425</v>
      </c>
      <c r="AH6" s="2463">
        <f>+(AH7*AB7*$Y7+AH8*AB8*$Y8+AH9*AB9*$Y9)/($Y6*AB6)</f>
        <v>0</v>
      </c>
      <c r="AI6" s="2460">
        <f t="shared" ref="AI6:AI20" si="9">+AA6*AG6+AB6*AH6</f>
        <v>1.4944955831264237</v>
      </c>
      <c r="AJ6" s="2463">
        <f>+(AJ7*AC7*$Y7+AJ8*AC8*$Y8+AJ9*AC9*$Y9)/($Y6*AC6)</f>
        <v>2.2041947367628425</v>
      </c>
      <c r="AK6" s="2463">
        <f>+(AK7*AD7*$Y7+AK8*AD8*$Y8+AK9*AD9*$Y9)/($Y6*AD6)</f>
        <v>0</v>
      </c>
      <c r="AL6" s="2460">
        <f t="shared" ref="AL6:AL20" si="10">+AC6*AJ6+AD6*AK6</f>
        <v>1.4944955831264237</v>
      </c>
      <c r="AM6" s="2463">
        <f>+(AM7*AE7*$Y7+AM8*AE8*$Y8+AM9*AE9*$Y9)/($Y6*AE6)</f>
        <v>2.2041947367628425</v>
      </c>
      <c r="AN6" s="2463">
        <f>+(AN7*AF7*$Y7+AN8*AF8*$Y8+AN9*AF9*$Y9)/($Y6*AF6)</f>
        <v>0</v>
      </c>
      <c r="AO6" s="2460">
        <f t="shared" ref="AO6:AO20" si="11">+AE6*AM6+AF6*AN6</f>
        <v>1.4944955831264237</v>
      </c>
    </row>
    <row r="7" spans="1:41" x14ac:dyDescent="0.3">
      <c r="B7" s="2338" t="s">
        <v>3365</v>
      </c>
      <c r="C7" s="2447">
        <f t="shared" ref="C7:D9" si="12">+C24</f>
        <v>211674253.10429919</v>
      </c>
      <c r="D7" s="2458">
        <f t="shared" si="12"/>
        <v>8.2141125546462415E-4</v>
      </c>
      <c r="E7" s="2330">
        <v>0.7654701093850339</v>
      </c>
      <c r="F7" s="2459">
        <f t="shared" si="0"/>
        <v>0.2345298906149661</v>
      </c>
      <c r="G7" s="2330">
        <v>0.7654701093850339</v>
      </c>
      <c r="H7" s="2459">
        <f t="shared" si="1"/>
        <v>0.2345298906149661</v>
      </c>
      <c r="I7" s="2330">
        <v>0.7654701093850339</v>
      </c>
      <c r="J7" s="2459">
        <f t="shared" si="2"/>
        <v>0.2345298906149661</v>
      </c>
      <c r="K7" s="2382">
        <v>2.7918173485730575</v>
      </c>
      <c r="L7" s="2382">
        <v>0</v>
      </c>
      <c r="M7" s="2460">
        <f t="shared" si="3"/>
        <v>2.1370527311952539</v>
      </c>
      <c r="N7" s="2382">
        <v>2.7918173485730575</v>
      </c>
      <c r="O7" s="2382">
        <v>0</v>
      </c>
      <c r="P7" s="2460">
        <f t="shared" si="4"/>
        <v>2.1370527311952539</v>
      </c>
      <c r="Q7" s="2382">
        <v>2.7918173485730575</v>
      </c>
      <c r="R7" s="2382">
        <v>0</v>
      </c>
      <c r="S7" s="2460">
        <f t="shared" si="5"/>
        <v>2.1370527311952539</v>
      </c>
      <c r="T7" s="2304">
        <v>6125380.5784021318</v>
      </c>
      <c r="U7" s="2304">
        <v>-7135517.6718175542</v>
      </c>
      <c r="V7" s="2304">
        <v>-2115839.1286394089</v>
      </c>
      <c r="W7" s="2304">
        <v>477783.15499519516</v>
      </c>
      <c r="Y7" s="2447">
        <f t="shared" ref="Y7:Z9" si="13">+Y24</f>
        <v>205113782.9336192</v>
      </c>
      <c r="Z7" s="2458">
        <f t="shared" si="13"/>
        <v>2.9190010147557625E-4</v>
      </c>
      <c r="AA7" s="2330">
        <v>0.67802338795223338</v>
      </c>
      <c r="AB7" s="2459">
        <f t="shared" si="6"/>
        <v>0.32197661204776662</v>
      </c>
      <c r="AC7" s="2330">
        <v>0.67802338795223338</v>
      </c>
      <c r="AD7" s="2459">
        <f t="shared" si="7"/>
        <v>0.32197661204776662</v>
      </c>
      <c r="AE7" s="2330">
        <v>0.67802338795223338</v>
      </c>
      <c r="AF7" s="2459">
        <f t="shared" si="8"/>
        <v>0.32197661204776662</v>
      </c>
      <c r="AG7" s="2382">
        <v>2.2041947367628421</v>
      </c>
      <c r="AH7" s="2382">
        <v>0</v>
      </c>
      <c r="AI7" s="2460">
        <f t="shared" si="9"/>
        <v>1.4944955831264235</v>
      </c>
      <c r="AJ7" s="2382">
        <v>2.2041947367628421</v>
      </c>
      <c r="AK7" s="2382">
        <v>0</v>
      </c>
      <c r="AL7" s="2460">
        <f t="shared" si="10"/>
        <v>1.4944955831264235</v>
      </c>
      <c r="AM7" s="2382">
        <v>2.2041947367628421</v>
      </c>
      <c r="AN7" s="2382">
        <v>0</v>
      </c>
      <c r="AO7" s="2460">
        <f t="shared" si="11"/>
        <v>1.4944955831264235</v>
      </c>
    </row>
    <row r="8" spans="1:41" x14ac:dyDescent="0.3">
      <c r="B8" s="2338" t="s">
        <v>3364</v>
      </c>
      <c r="C8" s="2447">
        <f t="shared" si="12"/>
        <v>0</v>
      </c>
      <c r="D8" s="2458">
        <f t="shared" si="12"/>
        <v>0</v>
      </c>
      <c r="E8" s="2383">
        <v>0</v>
      </c>
      <c r="F8" s="2459">
        <f t="shared" si="0"/>
        <v>1</v>
      </c>
      <c r="G8" s="2383">
        <v>0</v>
      </c>
      <c r="H8" s="2459">
        <f t="shared" si="1"/>
        <v>1</v>
      </c>
      <c r="I8" s="2383">
        <v>0</v>
      </c>
      <c r="J8" s="2459">
        <f t="shared" si="2"/>
        <v>1</v>
      </c>
      <c r="K8" s="2382">
        <v>0</v>
      </c>
      <c r="L8" s="2382">
        <v>0</v>
      </c>
      <c r="M8" s="2460">
        <f t="shared" si="3"/>
        <v>0</v>
      </c>
      <c r="N8" s="2382">
        <v>0</v>
      </c>
      <c r="O8" s="2382">
        <v>0</v>
      </c>
      <c r="P8" s="2460">
        <f t="shared" si="4"/>
        <v>0</v>
      </c>
      <c r="Q8" s="2382">
        <v>0</v>
      </c>
      <c r="R8" s="2382">
        <v>0</v>
      </c>
      <c r="S8" s="2460">
        <f t="shared" si="5"/>
        <v>0</v>
      </c>
      <c r="T8" s="2304">
        <v>0</v>
      </c>
      <c r="U8" s="2304">
        <v>0</v>
      </c>
      <c r="V8" s="2304">
        <v>0</v>
      </c>
      <c r="W8" s="2304">
        <v>0</v>
      </c>
      <c r="Y8" s="2447">
        <f t="shared" si="13"/>
        <v>0</v>
      </c>
      <c r="Z8" s="2458">
        <f t="shared" si="13"/>
        <v>0</v>
      </c>
      <c r="AA8" s="2383">
        <v>0</v>
      </c>
      <c r="AB8" s="2459">
        <f t="shared" si="6"/>
        <v>1</v>
      </c>
      <c r="AC8" s="2383">
        <v>0</v>
      </c>
      <c r="AD8" s="2459">
        <f t="shared" si="7"/>
        <v>1</v>
      </c>
      <c r="AE8" s="2383">
        <v>0</v>
      </c>
      <c r="AF8" s="2459">
        <f t="shared" si="8"/>
        <v>1</v>
      </c>
      <c r="AG8" s="2382">
        <v>0</v>
      </c>
      <c r="AH8" s="2382">
        <v>0</v>
      </c>
      <c r="AI8" s="2460">
        <f t="shared" si="9"/>
        <v>0</v>
      </c>
      <c r="AJ8" s="2382">
        <v>0</v>
      </c>
      <c r="AK8" s="2382">
        <v>0</v>
      </c>
      <c r="AL8" s="2460">
        <f t="shared" si="10"/>
        <v>0</v>
      </c>
      <c r="AM8" s="2382">
        <v>0</v>
      </c>
      <c r="AN8" s="2382">
        <v>0</v>
      </c>
      <c r="AO8" s="2460">
        <f t="shared" si="11"/>
        <v>0</v>
      </c>
    </row>
    <row r="9" spans="1:41" x14ac:dyDescent="0.3">
      <c r="B9" s="2338" t="s">
        <v>3362</v>
      </c>
      <c r="C9" s="2447">
        <f t="shared" si="12"/>
        <v>0</v>
      </c>
      <c r="D9" s="2458">
        <f t="shared" si="12"/>
        <v>0</v>
      </c>
      <c r="E9" s="2383">
        <v>0</v>
      </c>
      <c r="F9" s="2459">
        <f t="shared" si="0"/>
        <v>1</v>
      </c>
      <c r="G9" s="2383">
        <v>0</v>
      </c>
      <c r="H9" s="2459">
        <f t="shared" si="1"/>
        <v>1</v>
      </c>
      <c r="I9" s="2383">
        <v>0</v>
      </c>
      <c r="J9" s="2459">
        <f t="shared" si="2"/>
        <v>1</v>
      </c>
      <c r="K9" s="2382">
        <v>0</v>
      </c>
      <c r="L9" s="2382">
        <v>0</v>
      </c>
      <c r="M9" s="2460">
        <f t="shared" si="3"/>
        <v>0</v>
      </c>
      <c r="N9" s="2382">
        <v>0</v>
      </c>
      <c r="O9" s="2382">
        <v>0</v>
      </c>
      <c r="P9" s="2460">
        <f t="shared" si="4"/>
        <v>0</v>
      </c>
      <c r="Q9" s="2382">
        <v>0</v>
      </c>
      <c r="R9" s="2382">
        <v>0</v>
      </c>
      <c r="S9" s="2460">
        <f t="shared" si="5"/>
        <v>0</v>
      </c>
      <c r="T9" s="2304">
        <v>0</v>
      </c>
      <c r="U9" s="2304">
        <v>0</v>
      </c>
      <c r="V9" s="2304">
        <v>0</v>
      </c>
      <c r="W9" s="2304">
        <v>0</v>
      </c>
      <c r="Y9" s="2447">
        <f t="shared" si="13"/>
        <v>0</v>
      </c>
      <c r="Z9" s="2458">
        <f t="shared" si="13"/>
        <v>0</v>
      </c>
      <c r="AA9" s="2383">
        <v>0</v>
      </c>
      <c r="AB9" s="2459">
        <f t="shared" si="6"/>
        <v>1</v>
      </c>
      <c r="AC9" s="2383">
        <v>0</v>
      </c>
      <c r="AD9" s="2459">
        <f t="shared" si="7"/>
        <v>1</v>
      </c>
      <c r="AE9" s="2383">
        <v>0</v>
      </c>
      <c r="AF9" s="2459">
        <f t="shared" si="8"/>
        <v>1</v>
      </c>
      <c r="AG9" s="2382">
        <v>0</v>
      </c>
      <c r="AH9" s="2382">
        <v>0</v>
      </c>
      <c r="AI9" s="2460">
        <f t="shared" si="9"/>
        <v>0</v>
      </c>
      <c r="AJ9" s="2382">
        <v>0</v>
      </c>
      <c r="AK9" s="2382">
        <v>0</v>
      </c>
      <c r="AL9" s="2460">
        <f t="shared" si="10"/>
        <v>0</v>
      </c>
      <c r="AM9" s="2382">
        <v>0</v>
      </c>
      <c r="AN9" s="2382">
        <v>0</v>
      </c>
      <c r="AO9" s="2460">
        <f t="shared" si="11"/>
        <v>0</v>
      </c>
    </row>
    <row r="10" spans="1:41" x14ac:dyDescent="0.3">
      <c r="B10" s="2386" t="s">
        <v>3278</v>
      </c>
      <c r="C10" s="2447">
        <f>+C11+C12+C13</f>
        <v>51406353.255740799</v>
      </c>
      <c r="D10" s="2458">
        <f>+(C11*D11+C12*D12+C13*D13)/C10</f>
        <v>7.7581940528876031E-4</v>
      </c>
      <c r="E10" s="2459">
        <f>+(E11*$C11+E12*$C12+E13*$C13)/$C10</f>
        <v>0.67567145741286183</v>
      </c>
      <c r="F10" s="2459">
        <f t="shared" si="0"/>
        <v>0.32432854258713817</v>
      </c>
      <c r="G10" s="2459">
        <f>+(G11*$C11+G12*$C12+G13*$C13)/$C10</f>
        <v>0.67567145741286183</v>
      </c>
      <c r="H10" s="2459">
        <f t="shared" si="1"/>
        <v>0.32432854258713817</v>
      </c>
      <c r="I10" s="2459">
        <f>+(I11*$C11+I12*$C12+I13*$C13)/$C10</f>
        <v>0.67567145741286183</v>
      </c>
      <c r="J10" s="2459">
        <f t="shared" si="2"/>
        <v>0.32432854258713817</v>
      </c>
      <c r="K10" s="2463">
        <f>+(K11*E11*$C11+K12*E12*$C12+K13*E13*$C13)/($C10*E10)</f>
        <v>1.0874521517130566</v>
      </c>
      <c r="L10" s="2463">
        <f>+(L11*F11*$C11+L12*F12*$C12+L13*F13*$C13)/($C10*F10)</f>
        <v>0</v>
      </c>
      <c r="M10" s="2460">
        <f t="shared" si="3"/>
        <v>0.73476038021471357</v>
      </c>
      <c r="N10" s="2463">
        <f>+(N11*G11*$C11+N12*G12*$C12+N13*G13*$C13)/($C10*G10)</f>
        <v>1.0874521517130566</v>
      </c>
      <c r="O10" s="2463">
        <f>+(O11*H11*$C11+O12*H12*$C12+O13*H13*$C13)/($C10*H10)</f>
        <v>0</v>
      </c>
      <c r="P10" s="2460">
        <f t="shared" si="4"/>
        <v>0.73476038021471357</v>
      </c>
      <c r="Q10" s="2463">
        <f>+(Q11*I11*$C11+Q12*I12*$C12+Q13*I13*$C13)/($C10*I10)</f>
        <v>1.0874521517130566</v>
      </c>
      <c r="R10" s="2463">
        <f>+(R11*J11*$C11+R12*J12*$C12+R13*J13*$C13)/($C10*J10)</f>
        <v>0</v>
      </c>
      <c r="S10" s="2460">
        <f t="shared" si="5"/>
        <v>0.73476038021471357</v>
      </c>
      <c r="T10" s="2447">
        <f>+T11+T12+T13</f>
        <v>1487585.1607896793</v>
      </c>
      <c r="U10" s="2447">
        <f>+U11+U12+U13</f>
        <v>-1732902.9710538026</v>
      </c>
      <c r="V10" s="2447">
        <f>+V11+V12+V13</f>
        <v>-513844.13590236078</v>
      </c>
      <c r="W10" s="2447">
        <f>+W11+W12+W13</f>
        <v>116032.48522258052</v>
      </c>
      <c r="Y10" s="2447">
        <f>+Y11+Y12+Y13</f>
        <v>50278234.607670799</v>
      </c>
      <c r="Z10" s="2458">
        <f>+(Y11*Z11+Y12*Z12+Y13*Z13)/Y10</f>
        <v>2.8534240452710236E-4</v>
      </c>
      <c r="AA10" s="2459">
        <f>+(AA11*$Y11+AA12*$Y12+AA13*$Y13)/$Y10</f>
        <v>0.81717192860646271</v>
      </c>
      <c r="AB10" s="2459">
        <f t="shared" si="6"/>
        <v>0.18282807139353729</v>
      </c>
      <c r="AC10" s="2459">
        <f>+(AC11*$Y11+AC12*$Y12+AC13*$Y13)/$Y10</f>
        <v>0.81717192860646271</v>
      </c>
      <c r="AD10" s="2459">
        <f t="shared" si="7"/>
        <v>0.18282807139353729</v>
      </c>
      <c r="AE10" s="2459">
        <f>+(AE11*$Y11+AE12*$Y12+AE13*$Y13)/$Y10</f>
        <v>0.81717192860646271</v>
      </c>
      <c r="AF10" s="2459">
        <f t="shared" si="8"/>
        <v>0.18282807139353729</v>
      </c>
      <c r="AG10" s="2463">
        <f>+(AG11*AA11*$Y11+AG12*AA12*$Y12+AG13*AA13*$Y13)/($Y10*AA10)</f>
        <v>1.3287970679993357</v>
      </c>
      <c r="AH10" s="2463">
        <f>+(AH11*AB11*$Y11+AH12*AB12*$Y12+AH13*AB13*$Y13)/($Y10*AB10)</f>
        <v>0</v>
      </c>
      <c r="AI10" s="2460">
        <f t="shared" si="9"/>
        <v>1.0858556627836302</v>
      </c>
      <c r="AJ10" s="2463">
        <f>+(AJ11*AC11*$Y11+AJ12*AC12*$Y12+AJ13*AC13*$Y13)/($Y10*AC10)</f>
        <v>1.3287970679993357</v>
      </c>
      <c r="AK10" s="2463">
        <f>+(AK11*AD11*$Y11+AK12*AD12*$Y12+AK13*AD13*$Y13)/($Y10*AD10)</f>
        <v>0</v>
      </c>
      <c r="AL10" s="2460">
        <f t="shared" si="10"/>
        <v>1.0858556627836302</v>
      </c>
      <c r="AM10" s="2463">
        <f>+(AM11*AE11*$Y11+AM12*AE12*$Y12+AM13*AE13*$Y13)/($Y10*AE10)</f>
        <v>1.3287970679993357</v>
      </c>
      <c r="AN10" s="2463">
        <f>+(AN11*AF11*$Y11+AN12*AF12*$Y12+AN13*AF13*$Y13)/($Y10*AF10)</f>
        <v>0</v>
      </c>
      <c r="AO10" s="2460">
        <f t="shared" si="11"/>
        <v>1.0858556627836302</v>
      </c>
    </row>
    <row r="11" spans="1:41" x14ac:dyDescent="0.3">
      <c r="B11" s="2338" t="s">
        <v>3365</v>
      </c>
      <c r="C11" s="2447">
        <f t="shared" ref="C11:D13" si="14">+C28</f>
        <v>51406353.255740799</v>
      </c>
      <c r="D11" s="2458">
        <f t="shared" si="14"/>
        <v>7.758194052887602E-4</v>
      </c>
      <c r="E11" s="2330">
        <v>0.67567145741286183</v>
      </c>
      <c r="F11" s="2459">
        <f t="shared" si="0"/>
        <v>0.32432854258713817</v>
      </c>
      <c r="G11" s="2330">
        <v>0.67567145741286183</v>
      </c>
      <c r="H11" s="2459">
        <f t="shared" si="1"/>
        <v>0.32432854258713817</v>
      </c>
      <c r="I11" s="2330">
        <v>0.67567145741286183</v>
      </c>
      <c r="J11" s="2459">
        <f t="shared" si="2"/>
        <v>0.32432854258713817</v>
      </c>
      <c r="K11" s="2382">
        <v>1.0874521517130566</v>
      </c>
      <c r="L11" s="2382">
        <v>0</v>
      </c>
      <c r="M11" s="2460">
        <f t="shared" si="3"/>
        <v>0.73476038021471357</v>
      </c>
      <c r="N11" s="2382">
        <v>1.0874521517130566</v>
      </c>
      <c r="O11" s="2382">
        <v>0</v>
      </c>
      <c r="P11" s="2460">
        <f t="shared" si="4"/>
        <v>0.73476038021471357</v>
      </c>
      <c r="Q11" s="2382">
        <v>1.0874521517130566</v>
      </c>
      <c r="R11" s="2382">
        <v>0</v>
      </c>
      <c r="S11" s="2460">
        <f t="shared" si="5"/>
        <v>0.73476038021471357</v>
      </c>
      <c r="T11" s="2304">
        <v>1487585.1607896793</v>
      </c>
      <c r="U11" s="2304">
        <v>-1732902.9710538026</v>
      </c>
      <c r="V11" s="2304">
        <v>-513844.13590236078</v>
      </c>
      <c r="W11" s="2304">
        <v>116032.48522258052</v>
      </c>
      <c r="Y11" s="2447">
        <f t="shared" ref="Y11:Z13" si="15">+Y28</f>
        <v>50278234.607670799</v>
      </c>
      <c r="Z11" s="2458">
        <f t="shared" si="15"/>
        <v>2.8534240452710236E-4</v>
      </c>
      <c r="AA11" s="2330">
        <v>0.81717192860646271</v>
      </c>
      <c r="AB11" s="2459">
        <f t="shared" si="6"/>
        <v>0.18282807139353729</v>
      </c>
      <c r="AC11" s="2330">
        <v>0.81717192860646271</v>
      </c>
      <c r="AD11" s="2459">
        <f t="shared" si="7"/>
        <v>0.18282807139353729</v>
      </c>
      <c r="AE11" s="2330">
        <v>0.81717192860646271</v>
      </c>
      <c r="AF11" s="2459">
        <f t="shared" si="8"/>
        <v>0.18282807139353729</v>
      </c>
      <c r="AG11" s="2382">
        <v>1.3287970679993357</v>
      </c>
      <c r="AH11" s="2382">
        <v>0</v>
      </c>
      <c r="AI11" s="2460">
        <f t="shared" si="9"/>
        <v>1.0858556627836302</v>
      </c>
      <c r="AJ11" s="2382">
        <v>1.3287970679993357</v>
      </c>
      <c r="AK11" s="2382">
        <v>0</v>
      </c>
      <c r="AL11" s="2460">
        <f t="shared" si="10"/>
        <v>1.0858556627836302</v>
      </c>
      <c r="AM11" s="2382">
        <v>1.3287970679993357</v>
      </c>
      <c r="AN11" s="2382">
        <v>0</v>
      </c>
      <c r="AO11" s="2460">
        <f t="shared" si="11"/>
        <v>1.0858556627836302</v>
      </c>
    </row>
    <row r="12" spans="1:41" ht="15" customHeight="1" x14ac:dyDescent="0.3">
      <c r="B12" s="2338" t="s">
        <v>3364</v>
      </c>
      <c r="C12" s="2447">
        <f t="shared" si="14"/>
        <v>0</v>
      </c>
      <c r="D12" s="2458">
        <f t="shared" si="14"/>
        <v>0</v>
      </c>
      <c r="E12" s="2383">
        <v>0</v>
      </c>
      <c r="F12" s="2459">
        <f t="shared" si="0"/>
        <v>1</v>
      </c>
      <c r="G12" s="2383">
        <v>0</v>
      </c>
      <c r="H12" s="2459">
        <f t="shared" si="1"/>
        <v>1</v>
      </c>
      <c r="I12" s="2383">
        <v>0</v>
      </c>
      <c r="J12" s="2459">
        <f t="shared" si="2"/>
        <v>1</v>
      </c>
      <c r="K12" s="2382">
        <v>0</v>
      </c>
      <c r="L12" s="2382">
        <v>0</v>
      </c>
      <c r="M12" s="2460">
        <f t="shared" si="3"/>
        <v>0</v>
      </c>
      <c r="N12" s="2382">
        <v>0</v>
      </c>
      <c r="O12" s="2382">
        <v>0</v>
      </c>
      <c r="P12" s="2460">
        <f t="shared" si="4"/>
        <v>0</v>
      </c>
      <c r="Q12" s="2382">
        <v>0</v>
      </c>
      <c r="R12" s="2382">
        <v>0</v>
      </c>
      <c r="S12" s="2460">
        <f t="shared" si="5"/>
        <v>0</v>
      </c>
      <c r="T12" s="2304">
        <v>0</v>
      </c>
      <c r="U12" s="2304">
        <v>0</v>
      </c>
      <c r="V12" s="2304">
        <v>0</v>
      </c>
      <c r="W12" s="2304">
        <v>0</v>
      </c>
      <c r="Y12" s="2447">
        <f t="shared" si="15"/>
        <v>0</v>
      </c>
      <c r="Z12" s="2458">
        <f t="shared" si="15"/>
        <v>0</v>
      </c>
      <c r="AA12" s="2383">
        <v>0</v>
      </c>
      <c r="AB12" s="2459">
        <f t="shared" si="6"/>
        <v>1</v>
      </c>
      <c r="AC12" s="2383">
        <v>0</v>
      </c>
      <c r="AD12" s="2459">
        <f t="shared" si="7"/>
        <v>1</v>
      </c>
      <c r="AE12" s="2383">
        <v>0</v>
      </c>
      <c r="AF12" s="2459">
        <f t="shared" si="8"/>
        <v>1</v>
      </c>
      <c r="AG12" s="2382">
        <v>0</v>
      </c>
      <c r="AH12" s="2382">
        <v>0</v>
      </c>
      <c r="AI12" s="2460">
        <f t="shared" si="9"/>
        <v>0</v>
      </c>
      <c r="AJ12" s="2382">
        <v>0</v>
      </c>
      <c r="AK12" s="2382">
        <v>0</v>
      </c>
      <c r="AL12" s="2460">
        <f t="shared" si="10"/>
        <v>0</v>
      </c>
      <c r="AM12" s="2382">
        <v>0</v>
      </c>
      <c r="AN12" s="2382">
        <v>0</v>
      </c>
      <c r="AO12" s="2460">
        <f t="shared" si="11"/>
        <v>0</v>
      </c>
    </row>
    <row r="13" spans="1:41" ht="15" customHeight="1" x14ac:dyDescent="0.3">
      <c r="B13" s="2338" t="s">
        <v>3362</v>
      </c>
      <c r="C13" s="2447">
        <f t="shared" si="14"/>
        <v>0</v>
      </c>
      <c r="D13" s="2458">
        <f t="shared" si="14"/>
        <v>0</v>
      </c>
      <c r="E13" s="2383">
        <v>0</v>
      </c>
      <c r="F13" s="2459">
        <f t="shared" si="0"/>
        <v>1</v>
      </c>
      <c r="G13" s="2383">
        <v>0</v>
      </c>
      <c r="H13" s="2459">
        <f t="shared" si="1"/>
        <v>1</v>
      </c>
      <c r="I13" s="2383">
        <v>0</v>
      </c>
      <c r="J13" s="2459">
        <f t="shared" si="2"/>
        <v>1</v>
      </c>
      <c r="K13" s="2382">
        <v>0</v>
      </c>
      <c r="L13" s="2382">
        <v>0</v>
      </c>
      <c r="M13" s="2460">
        <f t="shared" si="3"/>
        <v>0</v>
      </c>
      <c r="N13" s="2382">
        <v>0</v>
      </c>
      <c r="O13" s="2382">
        <v>0</v>
      </c>
      <c r="P13" s="2460">
        <f t="shared" si="4"/>
        <v>0</v>
      </c>
      <c r="Q13" s="2382">
        <v>0</v>
      </c>
      <c r="R13" s="2382">
        <v>0</v>
      </c>
      <c r="S13" s="2460">
        <f t="shared" si="5"/>
        <v>0</v>
      </c>
      <c r="T13" s="2304">
        <v>0</v>
      </c>
      <c r="U13" s="2304">
        <v>0</v>
      </c>
      <c r="V13" s="2304">
        <v>0</v>
      </c>
      <c r="W13" s="2304">
        <v>0</v>
      </c>
      <c r="Y13" s="2447">
        <f t="shared" si="15"/>
        <v>0</v>
      </c>
      <c r="Z13" s="2458">
        <f t="shared" si="15"/>
        <v>0</v>
      </c>
      <c r="AA13" s="2383">
        <v>0</v>
      </c>
      <c r="AB13" s="2459">
        <f t="shared" si="6"/>
        <v>1</v>
      </c>
      <c r="AC13" s="2383">
        <v>0</v>
      </c>
      <c r="AD13" s="2459">
        <f t="shared" si="7"/>
        <v>1</v>
      </c>
      <c r="AE13" s="2383">
        <v>0</v>
      </c>
      <c r="AF13" s="2459">
        <f t="shared" si="8"/>
        <v>1</v>
      </c>
      <c r="AG13" s="2382">
        <v>0</v>
      </c>
      <c r="AH13" s="2382">
        <v>0</v>
      </c>
      <c r="AI13" s="2460">
        <f t="shared" si="9"/>
        <v>0</v>
      </c>
      <c r="AJ13" s="2382">
        <v>0</v>
      </c>
      <c r="AK13" s="2382">
        <v>0</v>
      </c>
      <c r="AL13" s="2460">
        <f t="shared" si="10"/>
        <v>0</v>
      </c>
      <c r="AM13" s="2382">
        <v>0</v>
      </c>
      <c r="AN13" s="2382">
        <v>0</v>
      </c>
      <c r="AO13" s="2460">
        <f t="shared" si="11"/>
        <v>0</v>
      </c>
    </row>
    <row r="14" spans="1:41" ht="15" customHeight="1" x14ac:dyDescent="0.3">
      <c r="B14" s="2386" t="s">
        <v>3366</v>
      </c>
      <c r="C14" s="2447">
        <f>+C15+C16+C17</f>
        <v>94536302.049140006</v>
      </c>
      <c r="D14" s="2458">
        <f>+(C15*D15+C16*D16+C17*D17)/C14</f>
        <v>2.4010940218034361E-3</v>
      </c>
      <c r="E14" s="2459">
        <f>+(E15*$C15+E16*$C16+E17*$C17)/$C14</f>
        <v>0.52648615633525064</v>
      </c>
      <c r="F14" s="2459">
        <f t="shared" si="0"/>
        <v>0.47351384366474936</v>
      </c>
      <c r="G14" s="2459">
        <f>+(G15*$C15+G16*$C16+G17*$C17)/$C14</f>
        <v>0.52648615633525064</v>
      </c>
      <c r="H14" s="2459">
        <f t="shared" si="1"/>
        <v>0.47351384366474936</v>
      </c>
      <c r="I14" s="2459">
        <f>+(I15*$C15+I16*$C16+I17*$C17)/$C14</f>
        <v>0.52648615633525064</v>
      </c>
      <c r="J14" s="2459">
        <f t="shared" si="2"/>
        <v>0.47351384366474936</v>
      </c>
      <c r="K14" s="2463">
        <f>+(K15*E15*$C15+K16*E16*$C16+K17*E17*$C17)/($C14*E14)</f>
        <v>0.47984193642269357</v>
      </c>
      <c r="L14" s="2463">
        <f>+(L15*F15*$C15+L16*F16*$C16+L17*F17*$C17)/($C14*F14)</f>
        <v>0</v>
      </c>
      <c r="M14" s="2460">
        <f t="shared" si="3"/>
        <v>0.25263013675564766</v>
      </c>
      <c r="N14" s="2463">
        <f>+(N15*G15*$C15+N16*G16*$C16+N17*G17*$C17)/($C14*G14)</f>
        <v>0.47984193642269357</v>
      </c>
      <c r="O14" s="2463">
        <f>+(O15*H15*$C15+O16*H16*$C16+O17*H17*$C17)/($C14*H14)</f>
        <v>0</v>
      </c>
      <c r="P14" s="2460">
        <f t="shared" si="4"/>
        <v>0.25263013675564766</v>
      </c>
      <c r="Q14" s="2463">
        <f>+(Q15*I15*$C15+Q16*I16*$C16+Q17*I17*$C17)/($C14*I14)</f>
        <v>0.47984193642269357</v>
      </c>
      <c r="R14" s="2463">
        <f>+(R15*J15*$C15+R16*J16*$C16+R17*J17*$C17)/($C14*J14)</f>
        <v>0</v>
      </c>
      <c r="S14" s="2460">
        <f t="shared" si="5"/>
        <v>0.25263013675564766</v>
      </c>
      <c r="T14" s="2447">
        <f>+T15+T16+T17</f>
        <v>2735669.6434895759</v>
      </c>
      <c r="U14" s="2447">
        <f>+U15+U16+U17</f>
        <v>-3186809.1844289615</v>
      </c>
      <c r="V14" s="2447">
        <f>+V15+V16+V17</f>
        <v>-944959.54996418883</v>
      </c>
      <c r="W14" s="2447">
        <f>+W15+W16+W17</f>
        <v>213383.78188282109</v>
      </c>
      <c r="Y14" s="2447">
        <f>+Y15+Y16+Y17</f>
        <v>109796296.32146001</v>
      </c>
      <c r="Z14" s="2458">
        <f>+(Y15*Z15+Y16*Z16+Y17*Z17)/Y14</f>
        <v>8.1664159372730232E-5</v>
      </c>
      <c r="AA14" s="2459">
        <f>+(AA15*$Y15+AA16*$Y16+AA17*$Y17)/$Y14</f>
        <v>0.38684465162326526</v>
      </c>
      <c r="AB14" s="2459">
        <f t="shared" si="6"/>
        <v>0.61315534837673469</v>
      </c>
      <c r="AC14" s="2459">
        <f>+(AC15*$Y15+AC16*$Y16+AC17*$Y17)/$Y14</f>
        <v>0.38684465162326526</v>
      </c>
      <c r="AD14" s="2459">
        <f t="shared" si="7"/>
        <v>0.61315534837673469</v>
      </c>
      <c r="AE14" s="2459">
        <f>+(AE15*$Y15+AE16*$Y16+AE17*$Y17)/$Y14</f>
        <v>0.38684465162326526</v>
      </c>
      <c r="AF14" s="2459">
        <f t="shared" si="8"/>
        <v>0.61315534837673469</v>
      </c>
      <c r="AG14" s="2463">
        <f>+(AG15*AA15*$Y15+AG16*AA16*$Y16+AG17*AA17*$Y17)/($Y14*AA14)</f>
        <v>0.14097266652191612</v>
      </c>
      <c r="AH14" s="2463">
        <f>+(AH15*AB15*$Y15+AH16*AB16*$Y16+AH17*AB17*$Y17)/($Y14*AB14)</f>
        <v>0</v>
      </c>
      <c r="AI14" s="2460">
        <f t="shared" si="9"/>
        <v>5.4534522069073388E-2</v>
      </c>
      <c r="AJ14" s="2463">
        <f>+(AJ15*AC15*$Y15+AJ16*AC16*$Y16+AJ17*AC17*$Y17)/($Y14*AC14)</f>
        <v>0.14097266652191612</v>
      </c>
      <c r="AK14" s="2463">
        <f>+(AK15*AD15*$Y15+AK16*AD16*$Y16+AK17*AD17*$Y17)/($Y14*AD14)</f>
        <v>0</v>
      </c>
      <c r="AL14" s="2460">
        <f t="shared" si="10"/>
        <v>5.4534522069073388E-2</v>
      </c>
      <c r="AM14" s="2463">
        <f>+(AM15*AE15*$Y15+AM16*AE16*$Y16+AM17*AE17*$Y17)/($Y14*AE14)</f>
        <v>0.14097266652191612</v>
      </c>
      <c r="AN14" s="2463">
        <f>+(AN15*AF15*$Y15+AN16*AF16*$Y16+AN17*AF17*$Y17)/($Y14*AF14)</f>
        <v>0</v>
      </c>
      <c r="AO14" s="2460">
        <f t="shared" si="11"/>
        <v>5.4534522069073388E-2</v>
      </c>
    </row>
    <row r="15" spans="1:41" ht="15" customHeight="1" x14ac:dyDescent="0.3">
      <c r="B15" s="2338" t="s">
        <v>3365</v>
      </c>
      <c r="C15" s="2447">
        <f t="shared" ref="C15:D17" si="16">+C32</f>
        <v>94536302.049140006</v>
      </c>
      <c r="D15" s="2458">
        <f t="shared" si="16"/>
        <v>2.4010940218034361E-3</v>
      </c>
      <c r="E15" s="2383">
        <v>0.52648615633525064</v>
      </c>
      <c r="F15" s="2459">
        <f t="shared" si="0"/>
        <v>0.47351384366474936</v>
      </c>
      <c r="G15" s="2383">
        <v>0.52648615633525064</v>
      </c>
      <c r="H15" s="2459">
        <f t="shared" si="1"/>
        <v>0.47351384366474936</v>
      </c>
      <c r="I15" s="2383">
        <v>0.52648615633525064</v>
      </c>
      <c r="J15" s="2459">
        <f t="shared" si="2"/>
        <v>0.47351384366474936</v>
      </c>
      <c r="K15" s="2382">
        <v>0.47984193642269357</v>
      </c>
      <c r="L15" s="2382">
        <v>0</v>
      </c>
      <c r="M15" s="2460">
        <f t="shared" si="3"/>
        <v>0.25263013675564766</v>
      </c>
      <c r="N15" s="2382">
        <v>0.47984193642269357</v>
      </c>
      <c r="O15" s="2382">
        <v>0</v>
      </c>
      <c r="P15" s="2460">
        <f t="shared" si="4"/>
        <v>0.25263013675564766</v>
      </c>
      <c r="Q15" s="2382">
        <v>0.47984193642269357</v>
      </c>
      <c r="R15" s="2382">
        <v>0</v>
      </c>
      <c r="S15" s="2460">
        <f t="shared" si="5"/>
        <v>0.25263013675564766</v>
      </c>
      <c r="T15" s="2304">
        <v>2735669.6434895759</v>
      </c>
      <c r="U15" s="2304">
        <v>-3186809.1844289615</v>
      </c>
      <c r="V15" s="2304">
        <v>-944959.54996418883</v>
      </c>
      <c r="W15" s="2304">
        <v>213383.78188282109</v>
      </c>
      <c r="Y15" s="2447">
        <f t="shared" ref="Y15:Z17" si="17">+Y32</f>
        <v>109796296.32146001</v>
      </c>
      <c r="Z15" s="2458">
        <f t="shared" si="17"/>
        <v>8.1664159372730219E-5</v>
      </c>
      <c r="AA15" s="2383">
        <v>0.38684465162326526</v>
      </c>
      <c r="AB15" s="2459">
        <f t="shared" si="6"/>
        <v>0.61315534837673469</v>
      </c>
      <c r="AC15" s="2383">
        <v>0.38684465162326526</v>
      </c>
      <c r="AD15" s="2459">
        <f t="shared" si="7"/>
        <v>0.61315534837673469</v>
      </c>
      <c r="AE15" s="2383">
        <v>0.38684465162326526</v>
      </c>
      <c r="AF15" s="2459">
        <f t="shared" si="8"/>
        <v>0.61315534837673469</v>
      </c>
      <c r="AG15" s="2382">
        <v>0.14097266652191612</v>
      </c>
      <c r="AH15" s="2382">
        <v>0</v>
      </c>
      <c r="AI15" s="2460">
        <f t="shared" si="9"/>
        <v>5.4534522069073388E-2</v>
      </c>
      <c r="AJ15" s="2382">
        <v>0.14097266652191612</v>
      </c>
      <c r="AK15" s="2382">
        <v>0</v>
      </c>
      <c r="AL15" s="2460">
        <f t="shared" si="10"/>
        <v>5.4534522069073388E-2</v>
      </c>
      <c r="AM15" s="2382">
        <v>0.14097266652191612</v>
      </c>
      <c r="AN15" s="2382">
        <v>0</v>
      </c>
      <c r="AO15" s="2460">
        <f t="shared" si="11"/>
        <v>5.4534522069073388E-2</v>
      </c>
    </row>
    <row r="16" spans="1:41" ht="15" customHeight="1" x14ac:dyDescent="0.3">
      <c r="B16" s="2338" t="s">
        <v>3364</v>
      </c>
      <c r="C16" s="2447">
        <f t="shared" si="16"/>
        <v>0</v>
      </c>
      <c r="D16" s="2458">
        <f t="shared" si="16"/>
        <v>0</v>
      </c>
      <c r="E16" s="2383">
        <v>0</v>
      </c>
      <c r="F16" s="2459">
        <f t="shared" si="0"/>
        <v>1</v>
      </c>
      <c r="G16" s="2383">
        <v>0</v>
      </c>
      <c r="H16" s="2459">
        <f t="shared" si="1"/>
        <v>1</v>
      </c>
      <c r="I16" s="2383">
        <v>0</v>
      </c>
      <c r="J16" s="2459">
        <f t="shared" si="2"/>
        <v>1</v>
      </c>
      <c r="K16" s="2382">
        <v>0</v>
      </c>
      <c r="L16" s="2382">
        <v>0</v>
      </c>
      <c r="M16" s="2460">
        <f t="shared" si="3"/>
        <v>0</v>
      </c>
      <c r="N16" s="2382">
        <v>0</v>
      </c>
      <c r="O16" s="2382">
        <v>0</v>
      </c>
      <c r="P16" s="2460">
        <f t="shared" si="4"/>
        <v>0</v>
      </c>
      <c r="Q16" s="2382">
        <v>0</v>
      </c>
      <c r="R16" s="2382">
        <v>0</v>
      </c>
      <c r="S16" s="2460">
        <f t="shared" si="5"/>
        <v>0</v>
      </c>
      <c r="T16" s="2304">
        <v>0</v>
      </c>
      <c r="U16" s="2304">
        <v>0</v>
      </c>
      <c r="V16" s="2304">
        <v>0</v>
      </c>
      <c r="W16" s="2304">
        <v>0</v>
      </c>
      <c r="Y16" s="2447">
        <f t="shared" si="17"/>
        <v>0</v>
      </c>
      <c r="Z16" s="2458">
        <f t="shared" si="17"/>
        <v>0</v>
      </c>
      <c r="AA16" s="2383">
        <v>0</v>
      </c>
      <c r="AB16" s="2459">
        <f t="shared" si="6"/>
        <v>1</v>
      </c>
      <c r="AC16" s="2383">
        <v>0</v>
      </c>
      <c r="AD16" s="2459">
        <f t="shared" si="7"/>
        <v>1</v>
      </c>
      <c r="AE16" s="2383">
        <v>0</v>
      </c>
      <c r="AF16" s="2459">
        <f t="shared" si="8"/>
        <v>1</v>
      </c>
      <c r="AG16" s="2382">
        <v>0</v>
      </c>
      <c r="AH16" s="2382">
        <v>0</v>
      </c>
      <c r="AI16" s="2460">
        <f t="shared" si="9"/>
        <v>0</v>
      </c>
      <c r="AJ16" s="2382">
        <v>0</v>
      </c>
      <c r="AK16" s="2382">
        <v>0</v>
      </c>
      <c r="AL16" s="2460">
        <f t="shared" si="10"/>
        <v>0</v>
      </c>
      <c r="AM16" s="2382">
        <v>0</v>
      </c>
      <c r="AN16" s="2382">
        <v>0</v>
      </c>
      <c r="AO16" s="2460">
        <f t="shared" si="11"/>
        <v>0</v>
      </c>
    </row>
    <row r="17" spans="1:41" ht="15" customHeight="1" x14ac:dyDescent="0.3">
      <c r="B17" s="2338" t="s">
        <v>3362</v>
      </c>
      <c r="C17" s="2447">
        <f t="shared" si="16"/>
        <v>0</v>
      </c>
      <c r="D17" s="2458">
        <f t="shared" si="16"/>
        <v>0</v>
      </c>
      <c r="E17" s="2383">
        <v>0</v>
      </c>
      <c r="F17" s="2459">
        <f t="shared" si="0"/>
        <v>1</v>
      </c>
      <c r="G17" s="2383">
        <v>0</v>
      </c>
      <c r="H17" s="2459">
        <f t="shared" si="1"/>
        <v>1</v>
      </c>
      <c r="I17" s="2383">
        <v>0</v>
      </c>
      <c r="J17" s="2459">
        <f t="shared" si="2"/>
        <v>1</v>
      </c>
      <c r="K17" s="2382">
        <v>0</v>
      </c>
      <c r="L17" s="2382">
        <v>0</v>
      </c>
      <c r="M17" s="2460">
        <f t="shared" si="3"/>
        <v>0</v>
      </c>
      <c r="N17" s="2382">
        <v>0</v>
      </c>
      <c r="O17" s="2382">
        <v>0</v>
      </c>
      <c r="P17" s="2460">
        <f t="shared" si="4"/>
        <v>0</v>
      </c>
      <c r="Q17" s="2382">
        <v>0</v>
      </c>
      <c r="R17" s="2382">
        <v>0</v>
      </c>
      <c r="S17" s="2460">
        <f t="shared" si="5"/>
        <v>0</v>
      </c>
      <c r="T17" s="2304">
        <v>0</v>
      </c>
      <c r="U17" s="2304">
        <v>0</v>
      </c>
      <c r="V17" s="2304">
        <v>0</v>
      </c>
      <c r="W17" s="2304">
        <v>0</v>
      </c>
      <c r="Y17" s="2447">
        <f t="shared" si="17"/>
        <v>0</v>
      </c>
      <c r="Z17" s="2458">
        <f t="shared" si="17"/>
        <v>0</v>
      </c>
      <c r="AA17" s="2383">
        <v>0</v>
      </c>
      <c r="AB17" s="2459">
        <f t="shared" si="6"/>
        <v>1</v>
      </c>
      <c r="AC17" s="2383">
        <v>0</v>
      </c>
      <c r="AD17" s="2459">
        <f t="shared" si="7"/>
        <v>1</v>
      </c>
      <c r="AE17" s="2383">
        <v>0</v>
      </c>
      <c r="AF17" s="2459">
        <f t="shared" si="8"/>
        <v>1</v>
      </c>
      <c r="AG17" s="2382">
        <v>0</v>
      </c>
      <c r="AH17" s="2382">
        <v>0</v>
      </c>
      <c r="AI17" s="2460">
        <f t="shared" si="9"/>
        <v>0</v>
      </c>
      <c r="AJ17" s="2382">
        <v>0</v>
      </c>
      <c r="AK17" s="2382">
        <v>0</v>
      </c>
      <c r="AL17" s="2460">
        <f t="shared" si="10"/>
        <v>0</v>
      </c>
      <c r="AM17" s="2382">
        <v>0</v>
      </c>
      <c r="AN17" s="2382">
        <v>0</v>
      </c>
      <c r="AO17" s="2460">
        <f t="shared" si="11"/>
        <v>0</v>
      </c>
    </row>
    <row r="18" spans="1:41" ht="15" customHeight="1" x14ac:dyDescent="0.3">
      <c r="B18" s="2386" t="s">
        <v>3275</v>
      </c>
      <c r="C18" s="2447">
        <f>+C19+C20</f>
        <v>1E-3</v>
      </c>
      <c r="D18" s="2458">
        <f>+(C19*D19+C20*D20)/C18</f>
        <v>1.0000000000000001E-18</v>
      </c>
      <c r="E18" s="2459">
        <f>+(E19*$C19+E20*$C20)/$C18</f>
        <v>1.0000000000000001E-18</v>
      </c>
      <c r="F18" s="2459">
        <f t="shared" si="0"/>
        <v>1</v>
      </c>
      <c r="G18" s="2459">
        <f>+(G19*$C19+G20*$C20)/$C18</f>
        <v>1.0000000000000001E-18</v>
      </c>
      <c r="H18" s="2459">
        <f t="shared" si="1"/>
        <v>1</v>
      </c>
      <c r="I18" s="2459">
        <f>+(I19*$C19+I20*$C20)/$C18</f>
        <v>1.0000000000000001E-18</v>
      </c>
      <c r="J18" s="2459">
        <f t="shared" si="2"/>
        <v>1</v>
      </c>
      <c r="K18" s="2463">
        <f>+(K19*$C19*E19+K20*$C20*E20)/($C18*E18)</f>
        <v>9.9999999999999998E-17</v>
      </c>
      <c r="L18" s="2463">
        <f>+(L19*$C19*F19+L20*$C20*F20)/($C18*F18)</f>
        <v>0</v>
      </c>
      <c r="M18" s="2460">
        <f t="shared" si="3"/>
        <v>1.0000000000000001E-34</v>
      </c>
      <c r="N18" s="2463">
        <f>+(N19*$C19*G19+N20*$C20*G20)/($C18*G18)</f>
        <v>9.9999999999999998E-17</v>
      </c>
      <c r="O18" s="2463">
        <f>+(O19*$C19*H19+O20*$C20*H20)/($C18*H18)</f>
        <v>0</v>
      </c>
      <c r="P18" s="2460">
        <f t="shared" si="4"/>
        <v>1.0000000000000001E-34</v>
      </c>
      <c r="Q18" s="2463">
        <f>+(Q19*$C19*I19+Q20*$C20*I20)/($C18*I18)</f>
        <v>9.9999999999999998E-17</v>
      </c>
      <c r="R18" s="2463">
        <f>+(R19*$C19*J19+R20*$C20*J20)/($C18*J18)</f>
        <v>0</v>
      </c>
      <c r="S18" s="2460">
        <f t="shared" si="5"/>
        <v>1.0000000000000001E-34</v>
      </c>
      <c r="T18" s="2447">
        <f>+T19+T20</f>
        <v>0</v>
      </c>
      <c r="U18" s="2447">
        <f>+U19+U20</f>
        <v>0</v>
      </c>
      <c r="V18" s="2447">
        <f>+V19+V20</f>
        <v>0</v>
      </c>
      <c r="W18" s="2447">
        <f>+W19+W20</f>
        <v>0</v>
      </c>
      <c r="Y18" s="2447">
        <f>+Y19+Y20</f>
        <v>1E-3</v>
      </c>
      <c r="Z18" s="2458">
        <f>+(Y19*Z19+Y20*Z20)/Y18</f>
        <v>1.0000000000000001E-18</v>
      </c>
      <c r="AA18" s="2459">
        <f>+(AA19*$Y19+AA20*$Y20)/$Y18</f>
        <v>1.0000000000000001E-18</v>
      </c>
      <c r="AB18" s="2459">
        <f t="shared" si="6"/>
        <v>1</v>
      </c>
      <c r="AC18" s="2459">
        <f>+(AC19*$Y19+AC20*$Y20)/$Y18</f>
        <v>1.0000000000000001E-18</v>
      </c>
      <c r="AD18" s="2459">
        <f t="shared" si="7"/>
        <v>1</v>
      </c>
      <c r="AE18" s="2459">
        <f>+(AE19*$Y19+AE20*$Y20)/$Y18</f>
        <v>1.0000000000000001E-18</v>
      </c>
      <c r="AF18" s="2459">
        <f t="shared" si="8"/>
        <v>1</v>
      </c>
      <c r="AG18" s="2463">
        <f>+(AG19*$Y19*AA19+AG20*$Y20*AA20)/($Y18*AA18)</f>
        <v>9.9999999999999998E-17</v>
      </c>
      <c r="AH18" s="2463">
        <f>+(AH19*$Y19*AB19+AH20*$Y20*AB20)/($Y18*AB18)</f>
        <v>0</v>
      </c>
      <c r="AI18" s="2460">
        <f t="shared" si="9"/>
        <v>1.0000000000000001E-34</v>
      </c>
      <c r="AJ18" s="2463">
        <f>+(AJ19*$Y19*AC19+AJ20*$Y20*AC20)/($Y18*AC18)</f>
        <v>9.9999999999999998E-17</v>
      </c>
      <c r="AK18" s="2463">
        <f>+(AK19*$Y19*AD19+AK20*$Y20*AD20)/($Y18*AD18)</f>
        <v>0</v>
      </c>
      <c r="AL18" s="2460">
        <f t="shared" si="10"/>
        <v>1.0000000000000001E-34</v>
      </c>
      <c r="AM18" s="2463">
        <f>+(AM19*$Y19*AE19+AM20*$Y20*AE20)/($Y18*AE18)</f>
        <v>9.9999999999999998E-17</v>
      </c>
      <c r="AN18" s="2463">
        <f>+(AN19*$Y19*AF19+AN20*$Y20*AF20)/($Y18*AF18)</f>
        <v>0</v>
      </c>
      <c r="AO18" s="2460">
        <f t="shared" si="11"/>
        <v>1.0000000000000001E-34</v>
      </c>
    </row>
    <row r="19" spans="1:41" ht="15" customHeight="1" x14ac:dyDescent="0.3">
      <c r="B19" s="2338" t="s">
        <v>3363</v>
      </c>
      <c r="C19" s="2447">
        <f>+C36</f>
        <v>1E-3</v>
      </c>
      <c r="D19" s="2458">
        <f>+D36</f>
        <v>1.0000000000000001E-18</v>
      </c>
      <c r="E19" s="2383">
        <v>1.0000000000000001E-18</v>
      </c>
      <c r="F19" s="2459">
        <f t="shared" si="0"/>
        <v>1</v>
      </c>
      <c r="G19" s="2383">
        <v>1.0000000000000001E-18</v>
      </c>
      <c r="H19" s="2459">
        <f t="shared" si="1"/>
        <v>1</v>
      </c>
      <c r="I19" s="2383">
        <v>1.0000000000000001E-18</v>
      </c>
      <c r="J19" s="2459">
        <f t="shared" si="2"/>
        <v>1</v>
      </c>
      <c r="K19" s="2382">
        <v>9.9999999999999998E-17</v>
      </c>
      <c r="L19" s="2382">
        <v>0</v>
      </c>
      <c r="M19" s="2460">
        <f t="shared" si="3"/>
        <v>1.0000000000000001E-34</v>
      </c>
      <c r="N19" s="2382">
        <v>9.9999999999999998E-17</v>
      </c>
      <c r="O19" s="2382">
        <v>0</v>
      </c>
      <c r="P19" s="2460">
        <f t="shared" si="4"/>
        <v>1.0000000000000001E-34</v>
      </c>
      <c r="Q19" s="2382">
        <v>9.9999999999999998E-17</v>
      </c>
      <c r="R19" s="2382">
        <v>0</v>
      </c>
      <c r="S19" s="2460">
        <f t="shared" si="5"/>
        <v>1.0000000000000001E-34</v>
      </c>
      <c r="T19" s="2304">
        <v>0</v>
      </c>
      <c r="U19" s="2304">
        <v>0</v>
      </c>
      <c r="V19" s="2304">
        <v>0</v>
      </c>
      <c r="W19" s="2304">
        <v>0</v>
      </c>
      <c r="Y19" s="2447">
        <f>+Y36</f>
        <v>1E-3</v>
      </c>
      <c r="Z19" s="2458">
        <f>+Z36</f>
        <v>1.0000000000000001E-18</v>
      </c>
      <c r="AA19" s="2383">
        <v>1.0000000000000001E-18</v>
      </c>
      <c r="AB19" s="2459">
        <f t="shared" si="6"/>
        <v>1</v>
      </c>
      <c r="AC19" s="2383">
        <v>1.0000000000000001E-18</v>
      </c>
      <c r="AD19" s="2459">
        <f t="shared" si="7"/>
        <v>1</v>
      </c>
      <c r="AE19" s="2383">
        <v>1.0000000000000001E-18</v>
      </c>
      <c r="AF19" s="2459">
        <f t="shared" si="8"/>
        <v>1</v>
      </c>
      <c r="AG19" s="2382">
        <v>9.9999999999999998E-17</v>
      </c>
      <c r="AH19" s="2382">
        <v>0</v>
      </c>
      <c r="AI19" s="2460">
        <f t="shared" si="9"/>
        <v>1.0000000000000001E-34</v>
      </c>
      <c r="AJ19" s="2382">
        <v>9.9999999999999998E-17</v>
      </c>
      <c r="AK19" s="2382">
        <v>0</v>
      </c>
      <c r="AL19" s="2460">
        <f t="shared" si="10"/>
        <v>1.0000000000000001E-34</v>
      </c>
      <c r="AM19" s="2382">
        <v>9.9999999999999998E-17</v>
      </c>
      <c r="AN19" s="2382">
        <v>0</v>
      </c>
      <c r="AO19" s="2460">
        <f t="shared" si="11"/>
        <v>1.0000000000000001E-34</v>
      </c>
    </row>
    <row r="20" spans="1:41" ht="16.5" customHeight="1" x14ac:dyDescent="0.3">
      <c r="B20" s="2338" t="s">
        <v>3362</v>
      </c>
      <c r="C20" s="2447">
        <f>+C37</f>
        <v>0</v>
      </c>
      <c r="D20" s="2458">
        <f>+D37</f>
        <v>0</v>
      </c>
      <c r="E20" s="2459">
        <f>+E37</f>
        <v>0</v>
      </c>
      <c r="F20" s="2459">
        <f t="shared" si="0"/>
        <v>1</v>
      </c>
      <c r="G20" s="2459">
        <f>+G37</f>
        <v>0</v>
      </c>
      <c r="H20" s="2459">
        <f t="shared" si="1"/>
        <v>1</v>
      </c>
      <c r="I20" s="2459">
        <f>+I37</f>
        <v>0</v>
      </c>
      <c r="J20" s="2459">
        <f t="shared" si="2"/>
        <v>1</v>
      </c>
      <c r="K20" s="2463">
        <f>+K37</f>
        <v>0</v>
      </c>
      <c r="L20" s="2463">
        <f>+L37</f>
        <v>0</v>
      </c>
      <c r="M20" s="2460">
        <f t="shared" si="3"/>
        <v>0</v>
      </c>
      <c r="N20" s="2463">
        <f>+N37</f>
        <v>0</v>
      </c>
      <c r="O20" s="2463">
        <f>+O37</f>
        <v>0</v>
      </c>
      <c r="P20" s="2460">
        <f t="shared" si="4"/>
        <v>0</v>
      </c>
      <c r="Q20" s="2463">
        <f>+Q37</f>
        <v>0</v>
      </c>
      <c r="R20" s="2463">
        <f>+R37</f>
        <v>0</v>
      </c>
      <c r="S20" s="2460">
        <f t="shared" si="5"/>
        <v>0</v>
      </c>
      <c r="T20" s="2447">
        <f>+T37</f>
        <v>0</v>
      </c>
      <c r="U20" s="2447">
        <f>+U37</f>
        <v>0</v>
      </c>
      <c r="V20" s="2447">
        <f>+V37</f>
        <v>0</v>
      </c>
      <c r="W20" s="2447">
        <f>+W37</f>
        <v>0</v>
      </c>
      <c r="Y20" s="2447">
        <f>+Y37</f>
        <v>0</v>
      </c>
      <c r="Z20" s="2458">
        <f>+Z37</f>
        <v>0</v>
      </c>
      <c r="AA20" s="2459">
        <f>+AA37</f>
        <v>0</v>
      </c>
      <c r="AB20" s="2459">
        <f t="shared" si="6"/>
        <v>1</v>
      </c>
      <c r="AC20" s="2459">
        <f>+AC37</f>
        <v>0</v>
      </c>
      <c r="AD20" s="2459">
        <f t="shared" si="7"/>
        <v>1</v>
      </c>
      <c r="AE20" s="2459">
        <f>+AE37</f>
        <v>0</v>
      </c>
      <c r="AF20" s="2459">
        <f t="shared" si="8"/>
        <v>1</v>
      </c>
      <c r="AG20" s="2463">
        <f>+AG37</f>
        <v>0</v>
      </c>
      <c r="AH20" s="2463">
        <f>+AH37</f>
        <v>0</v>
      </c>
      <c r="AI20" s="2460">
        <f t="shared" si="9"/>
        <v>0</v>
      </c>
      <c r="AJ20" s="2463">
        <f>+AJ37</f>
        <v>0</v>
      </c>
      <c r="AK20" s="2463">
        <f>+AK37</f>
        <v>0</v>
      </c>
      <c r="AL20" s="2460">
        <f t="shared" si="10"/>
        <v>0</v>
      </c>
      <c r="AM20" s="2463">
        <f>+AM37</f>
        <v>0</v>
      </c>
      <c r="AN20" s="2463">
        <f>+AN37</f>
        <v>0</v>
      </c>
      <c r="AO20" s="2460">
        <f t="shared" si="11"/>
        <v>0</v>
      </c>
    </row>
    <row r="21" spans="1:41" ht="15" customHeight="1" x14ac:dyDescent="0.3">
      <c r="E21" s="2384"/>
      <c r="F21" s="2384"/>
      <c r="G21" s="2384"/>
      <c r="H21" s="2384"/>
      <c r="I21" s="2384"/>
      <c r="J21" s="2384"/>
      <c r="Z21" s="2385"/>
      <c r="AA21" s="2384"/>
      <c r="AB21" s="2384"/>
      <c r="AC21" s="2384"/>
      <c r="AD21" s="2384"/>
      <c r="AE21" s="2384"/>
      <c r="AF21" s="2384"/>
      <c r="AG21" s="2373"/>
      <c r="AH21" s="2373"/>
      <c r="AI21" s="2374"/>
      <c r="AJ21" s="2374"/>
      <c r="AK21" s="2373"/>
      <c r="AL21" s="2373"/>
      <c r="AM21" s="2373"/>
      <c r="AN21" s="2373"/>
      <c r="AO21" s="2373"/>
    </row>
    <row r="22" spans="1:41" ht="15" customHeight="1" x14ac:dyDescent="0.3">
      <c r="B22" s="2381" t="s">
        <v>3367</v>
      </c>
      <c r="C22" s="2447">
        <f>+C23+C27+C31+C35</f>
        <v>357616908.41017997</v>
      </c>
      <c r="D22" s="2458">
        <f>+($C23*D23+$C27*D27+$C31*D31+$C35*D35)/$C22</f>
        <v>1.2324479064925542E-3</v>
      </c>
      <c r="E22" s="2464"/>
      <c r="F22" s="2464"/>
      <c r="G22" s="2464"/>
      <c r="H22" s="2464"/>
      <c r="I22" s="2464"/>
      <c r="J22" s="2464"/>
      <c r="K22" s="2461"/>
      <c r="L22" s="2461"/>
      <c r="M22" s="2460">
        <f>+($C23*M23+$C27*M27+$C31*M31+$C35*M35)/$C22</f>
        <v>1.4373288824178914</v>
      </c>
      <c r="N22" s="2462"/>
      <c r="O22" s="2461"/>
      <c r="P22" s="2460">
        <f>+($C23*P23+$C27*P27+$C31*P31+$C35*P35)/$C22</f>
        <v>1.4373288824178914</v>
      </c>
      <c r="Q22" s="2461"/>
      <c r="R22" s="2461"/>
      <c r="S22" s="2460">
        <f>+($C23*S23+$C27*S27+$C31*S31+$C35*S35)/$C22</f>
        <v>1.4373288824178914</v>
      </c>
      <c r="T22" s="2461"/>
      <c r="U22" s="2461"/>
      <c r="V22" s="2461"/>
      <c r="W22" s="2461"/>
      <c r="Y22" s="2447">
        <f>+Y23+Y27+Y31+Y35</f>
        <v>365188313.86374998</v>
      </c>
      <c r="Z22" s="2458">
        <f>+($C23*Z23+$C27*Z27+$C31*Z31+$C35*Z35)/$C22</f>
        <v>2.3538142091250131E-4</v>
      </c>
      <c r="AA22" s="2464"/>
      <c r="AB22" s="2464"/>
      <c r="AC22" s="2464"/>
      <c r="AD22" s="2464"/>
      <c r="AE22" s="2464"/>
      <c r="AF22" s="2464"/>
      <c r="AG22" s="2461"/>
      <c r="AH22" s="2461"/>
      <c r="AI22" s="2460">
        <f>+($Y23*AI23+$Y27*AI27+$Y31*AI31+$Y35*AI35)/$Y22</f>
        <v>1.0053011638208298</v>
      </c>
      <c r="AJ22" s="2462"/>
      <c r="AK22" s="2461"/>
      <c r="AL22" s="2460">
        <f>+($Y23*AL23+$Y27*AL27+$Y31*AL31+$Y35*AL35)/$Y22</f>
        <v>1.0053011638208298</v>
      </c>
      <c r="AM22" s="2461"/>
      <c r="AN22" s="2461"/>
      <c r="AO22" s="2460">
        <f>+($Y23*AO23+$Y27*AO27+$Y31*AO31+$Y35*AO35)/$Y22</f>
        <v>1.0053011638208298</v>
      </c>
    </row>
    <row r="23" spans="1:41" ht="15" customHeight="1" x14ac:dyDescent="0.3">
      <c r="B23" s="2386" t="s">
        <v>3279</v>
      </c>
      <c r="C23" s="2447">
        <f>+C24+C25+C26</f>
        <v>211674253.10429919</v>
      </c>
      <c r="D23" s="2458">
        <f>+(C24*D24+C25*D25+C26*D26)/C23</f>
        <v>8.2141125546462404E-4</v>
      </c>
      <c r="E23" s="2459">
        <f>+(E24*$C24+E25*$C25+E26*$C26)/$C23</f>
        <v>0.7654701093850339</v>
      </c>
      <c r="F23" s="2459">
        <f t="shared" ref="F23:F37" si="18">100%-E23</f>
        <v>0.2345298906149661</v>
      </c>
      <c r="G23" s="2459">
        <f>+(G24*$C24+G25*$C25+G26*$C26)/$C23</f>
        <v>0.7654701093850339</v>
      </c>
      <c r="H23" s="2459">
        <f t="shared" ref="H23:H37" si="19">100%-G23</f>
        <v>0.2345298906149661</v>
      </c>
      <c r="I23" s="2459">
        <f>+(I24*$C24+I25*$C25+I26*$C26)/$C23</f>
        <v>0.7654701093850339</v>
      </c>
      <c r="J23" s="2459">
        <f t="shared" ref="J23:J37" si="20">100%-I23</f>
        <v>0.2345298906149661</v>
      </c>
      <c r="K23" s="2463">
        <f>+(K24*E24*$C24+K25*E25*$C25+K26*E26*$C26)/($C23*E23)</f>
        <v>2.7918173485730575</v>
      </c>
      <c r="L23" s="2463">
        <f>+(L24*F24*$C24+L25*F25*$C25+L26*F26*$C26)/($C23*F23)</f>
        <v>0</v>
      </c>
      <c r="M23" s="2460">
        <f t="shared" ref="M23:M37" si="21">+E23*K23+F23*L23</f>
        <v>2.1370527311952539</v>
      </c>
      <c r="N23" s="2463">
        <f>+(N24*G24*$C24+N25*G25*$C25+N26*G26*$C26)/($C23*G23)</f>
        <v>2.7918173485730575</v>
      </c>
      <c r="O23" s="2463">
        <f>+(O24*H24*$C24+O25*H25*$C25+O26*H26*$C26)/($C23*H23)</f>
        <v>0</v>
      </c>
      <c r="P23" s="2460">
        <f t="shared" ref="P23:P37" si="22">+G23*N23+H23*O23</f>
        <v>2.1370527311952539</v>
      </c>
      <c r="Q23" s="2463">
        <f>+(Q24*I24*$C24+Q25*I25*$C25+Q26*I26*$C26)/($C23*I23)</f>
        <v>2.7918173485730575</v>
      </c>
      <c r="R23" s="2463">
        <f>+(R24*J24*$C24+R25*J25*$C25+R26*J26*$C26)/($C23*J23)</f>
        <v>0</v>
      </c>
      <c r="S23" s="2460">
        <f t="shared" ref="S23:S37" si="23">+I23*Q23+J23*R23</f>
        <v>2.1370527311952539</v>
      </c>
      <c r="T23" s="2447">
        <f>+T24+T25+T26</f>
        <v>6125380.5784021318</v>
      </c>
      <c r="U23" s="2447">
        <f>+U24+U25+U26</f>
        <v>-7135517.6718175542</v>
      </c>
      <c r="V23" s="2447">
        <f>+V24+V25+V26</f>
        <v>-2115839.1286394089</v>
      </c>
      <c r="W23" s="2447">
        <f>+W24+W25+W26</f>
        <v>477783.15499519516</v>
      </c>
      <c r="Y23" s="2447">
        <f>+Y24+Y25+Y26</f>
        <v>205113782.9336192</v>
      </c>
      <c r="Z23" s="2458">
        <f>+(Y24*Z24+Y25*Z25+Y26*Z26)/Y23</f>
        <v>2.9190010147557625E-4</v>
      </c>
      <c r="AA23" s="2459">
        <f>+(AA24*$Y24+AA25*$Y25+AA26*$Y26)/$Y23</f>
        <v>0.67802338795223338</v>
      </c>
      <c r="AB23" s="2459">
        <f t="shared" ref="AB23:AB37" si="24">100%-AA23</f>
        <v>0.32197661204776662</v>
      </c>
      <c r="AC23" s="2459">
        <f>+(AC24*$Y24+AC25*$Y25+AC26*$Y26)/$Y23</f>
        <v>0.67802338795223338</v>
      </c>
      <c r="AD23" s="2459">
        <f t="shared" ref="AD23:AD37" si="25">100%-AC23</f>
        <v>0.32197661204776662</v>
      </c>
      <c r="AE23" s="2459">
        <f>+(AE24*$Y24+AE25*$Y25+AE26*$Y26)/$Y23</f>
        <v>0.67802338795223338</v>
      </c>
      <c r="AF23" s="2459">
        <f t="shared" ref="AF23:AF37" si="26">100%-AE23</f>
        <v>0.32197661204776662</v>
      </c>
      <c r="AG23" s="2463">
        <f>+(AG24*AA24*$Y24+AG25*AA25*$Y25+AG26*AA26*$Y26)/($Y23*AA23)</f>
        <v>2.2041947367628425</v>
      </c>
      <c r="AH23" s="2463">
        <f>+(AH24*AB24*$Y24+AH25*AB25*$Y25+AH26*AB26*$Y26)/($Y23*AB23)</f>
        <v>0</v>
      </c>
      <c r="AI23" s="2460">
        <f t="shared" ref="AI23:AI37" si="27">+AA23*AG23+AB23*AH23</f>
        <v>1.4944955831264237</v>
      </c>
      <c r="AJ23" s="2463">
        <f>+(AJ24*AC24*$Y24+AJ25*AC25*$Y25+AJ26*AC26*$Y26)/($Y23*AC23)</f>
        <v>2.2041947367628425</v>
      </c>
      <c r="AK23" s="2463">
        <f>+(AK24*AD24*$Y24+AK25*AD25*$Y25+AK26*AD26*$Y26)/($Y23*AD23)</f>
        <v>0</v>
      </c>
      <c r="AL23" s="2460">
        <f t="shared" ref="AL23:AL37" si="28">+AC23*AJ23+AD23*AK23</f>
        <v>1.4944955831264237</v>
      </c>
      <c r="AM23" s="2463">
        <f>+(AM24*AE24*$Y24+AM25*AE25*$Y25+AM26*AE26*$Y26)/($Y23*AE23)</f>
        <v>2.2041947367628425</v>
      </c>
      <c r="AN23" s="2463">
        <f>+(AN24*AF24*$Y24+AN25*AF25*$Y25+AN26*AF26*$Y26)/($Y23*AF23)</f>
        <v>0</v>
      </c>
      <c r="AO23" s="2460">
        <f t="shared" ref="AO23:AO37" si="29">+AE23*AM23+AF23*AN23</f>
        <v>1.4944955831264237</v>
      </c>
    </row>
    <row r="24" spans="1:41" ht="15" customHeight="1" x14ac:dyDescent="0.3">
      <c r="B24" s="2338" t="s">
        <v>3365</v>
      </c>
      <c r="C24" s="2304">
        <v>211674253.10429919</v>
      </c>
      <c r="D24" s="2330">
        <v>8.2141125546462415E-4</v>
      </c>
      <c r="E24" s="2330">
        <v>0.7654701093850339</v>
      </c>
      <c r="F24" s="2459">
        <f t="shared" si="18"/>
        <v>0.2345298906149661</v>
      </c>
      <c r="G24" s="2330">
        <v>0.7654701093850339</v>
      </c>
      <c r="H24" s="2459">
        <f t="shared" si="19"/>
        <v>0.2345298906149661</v>
      </c>
      <c r="I24" s="2330">
        <v>0.7654701093850339</v>
      </c>
      <c r="J24" s="2459">
        <f t="shared" si="20"/>
        <v>0.2345298906149661</v>
      </c>
      <c r="K24" s="2382">
        <v>2.7918173485730575</v>
      </c>
      <c r="L24" s="2382">
        <v>0</v>
      </c>
      <c r="M24" s="2460">
        <f t="shared" si="21"/>
        <v>2.1370527311952539</v>
      </c>
      <c r="N24" s="2382">
        <v>2.7918173485730575</v>
      </c>
      <c r="O24" s="2382">
        <v>0</v>
      </c>
      <c r="P24" s="2460">
        <f t="shared" si="22"/>
        <v>2.1370527311952539</v>
      </c>
      <c r="Q24" s="2382">
        <v>2.7918173485730575</v>
      </c>
      <c r="R24" s="2382">
        <v>0</v>
      </c>
      <c r="S24" s="2460">
        <f t="shared" si="23"/>
        <v>2.1370527311952539</v>
      </c>
      <c r="T24" s="2304">
        <v>6125380.5784021318</v>
      </c>
      <c r="U24" s="2304">
        <v>-7135517.6718175542</v>
      </c>
      <c r="V24" s="2304">
        <v>-2115839.1286394089</v>
      </c>
      <c r="W24" s="2304">
        <v>477783.15499519516</v>
      </c>
      <c r="Y24" s="2304">
        <v>205113782.9336192</v>
      </c>
      <c r="Z24" s="2330">
        <v>2.9190010147557625E-4</v>
      </c>
      <c r="AA24" s="2330">
        <v>0.67802338795223338</v>
      </c>
      <c r="AB24" s="2459">
        <f t="shared" si="24"/>
        <v>0.32197661204776662</v>
      </c>
      <c r="AC24" s="2330">
        <v>0.67802338795223338</v>
      </c>
      <c r="AD24" s="2459">
        <f t="shared" si="25"/>
        <v>0.32197661204776662</v>
      </c>
      <c r="AE24" s="2330">
        <v>0.67802338795223338</v>
      </c>
      <c r="AF24" s="2459">
        <f t="shared" si="26"/>
        <v>0.32197661204776662</v>
      </c>
      <c r="AG24" s="2382">
        <v>2.2041947367628421</v>
      </c>
      <c r="AH24" s="2382">
        <v>0</v>
      </c>
      <c r="AI24" s="2460">
        <f t="shared" si="27"/>
        <v>1.4944955831264235</v>
      </c>
      <c r="AJ24" s="2382">
        <v>2.2041947367628421</v>
      </c>
      <c r="AK24" s="2382">
        <v>0</v>
      </c>
      <c r="AL24" s="2460">
        <f t="shared" si="28"/>
        <v>1.4944955831264235</v>
      </c>
      <c r="AM24" s="2382">
        <v>2.2041947367628421</v>
      </c>
      <c r="AN24" s="2382">
        <v>0</v>
      </c>
      <c r="AO24" s="2460">
        <f t="shared" si="29"/>
        <v>1.4944955831264235</v>
      </c>
    </row>
    <row r="25" spans="1:41" ht="15" customHeight="1" x14ac:dyDescent="0.3">
      <c r="B25" s="2338" t="s">
        <v>3364</v>
      </c>
      <c r="C25" s="2304">
        <v>0</v>
      </c>
      <c r="D25" s="2330">
        <v>0</v>
      </c>
      <c r="E25" s="2383">
        <v>0</v>
      </c>
      <c r="F25" s="2459">
        <f t="shared" si="18"/>
        <v>1</v>
      </c>
      <c r="G25" s="2383">
        <v>0</v>
      </c>
      <c r="H25" s="2459">
        <f t="shared" si="19"/>
        <v>1</v>
      </c>
      <c r="I25" s="2383">
        <v>0</v>
      </c>
      <c r="J25" s="2459">
        <f t="shared" si="20"/>
        <v>1</v>
      </c>
      <c r="K25" s="2382">
        <v>0</v>
      </c>
      <c r="L25" s="2382">
        <v>0</v>
      </c>
      <c r="M25" s="2460">
        <f t="shared" si="21"/>
        <v>0</v>
      </c>
      <c r="N25" s="2382">
        <v>0</v>
      </c>
      <c r="O25" s="2382">
        <v>0</v>
      </c>
      <c r="P25" s="2460">
        <f t="shared" si="22"/>
        <v>0</v>
      </c>
      <c r="Q25" s="2382">
        <v>0</v>
      </c>
      <c r="R25" s="2382">
        <v>0</v>
      </c>
      <c r="S25" s="2460">
        <f t="shared" si="23"/>
        <v>0</v>
      </c>
      <c r="T25" s="2304">
        <v>0</v>
      </c>
      <c r="U25" s="2304">
        <v>0</v>
      </c>
      <c r="V25" s="2304">
        <v>0</v>
      </c>
      <c r="W25" s="2304">
        <v>0</v>
      </c>
      <c r="Y25" s="2304">
        <v>0</v>
      </c>
      <c r="Z25" s="2330">
        <v>0</v>
      </c>
      <c r="AA25" s="2383">
        <v>0</v>
      </c>
      <c r="AB25" s="2459">
        <f t="shared" si="24"/>
        <v>1</v>
      </c>
      <c r="AC25" s="2383">
        <v>0</v>
      </c>
      <c r="AD25" s="2459">
        <f t="shared" si="25"/>
        <v>1</v>
      </c>
      <c r="AE25" s="2383">
        <v>0</v>
      </c>
      <c r="AF25" s="2459">
        <f t="shared" si="26"/>
        <v>1</v>
      </c>
      <c r="AG25" s="2382">
        <v>0</v>
      </c>
      <c r="AH25" s="2382">
        <v>0</v>
      </c>
      <c r="AI25" s="2460">
        <f t="shared" si="27"/>
        <v>0</v>
      </c>
      <c r="AJ25" s="2382">
        <v>0</v>
      </c>
      <c r="AK25" s="2382">
        <v>0</v>
      </c>
      <c r="AL25" s="2460">
        <f t="shared" si="28"/>
        <v>0</v>
      </c>
      <c r="AM25" s="2382">
        <v>0</v>
      </c>
      <c r="AN25" s="2382">
        <v>0</v>
      </c>
      <c r="AO25" s="2460">
        <f t="shared" si="29"/>
        <v>0</v>
      </c>
    </row>
    <row r="26" spans="1:41" ht="15" customHeight="1" x14ac:dyDescent="0.3">
      <c r="B26" s="2338" t="s">
        <v>3362</v>
      </c>
      <c r="C26" s="2304">
        <v>0</v>
      </c>
      <c r="D26" s="2330">
        <v>0</v>
      </c>
      <c r="E26" s="2383">
        <v>0</v>
      </c>
      <c r="F26" s="2459">
        <f t="shared" si="18"/>
        <v>1</v>
      </c>
      <c r="G26" s="2383">
        <v>0</v>
      </c>
      <c r="H26" s="2459">
        <f t="shared" si="19"/>
        <v>1</v>
      </c>
      <c r="I26" s="2383">
        <v>0</v>
      </c>
      <c r="J26" s="2459">
        <f t="shared" si="20"/>
        <v>1</v>
      </c>
      <c r="K26" s="2382">
        <v>0</v>
      </c>
      <c r="L26" s="2382">
        <v>0</v>
      </c>
      <c r="M26" s="2460">
        <f t="shared" si="21"/>
        <v>0</v>
      </c>
      <c r="N26" s="2382">
        <v>0</v>
      </c>
      <c r="O26" s="2382">
        <v>0</v>
      </c>
      <c r="P26" s="2460">
        <f t="shared" si="22"/>
        <v>0</v>
      </c>
      <c r="Q26" s="2382">
        <v>0</v>
      </c>
      <c r="R26" s="2382">
        <v>0</v>
      </c>
      <c r="S26" s="2460">
        <f t="shared" si="23"/>
        <v>0</v>
      </c>
      <c r="T26" s="2304">
        <v>0</v>
      </c>
      <c r="U26" s="2304">
        <v>0</v>
      </c>
      <c r="V26" s="2304">
        <v>0</v>
      </c>
      <c r="W26" s="2304">
        <v>0</v>
      </c>
      <c r="Y26" s="2304">
        <v>0</v>
      </c>
      <c r="Z26" s="2330">
        <v>0</v>
      </c>
      <c r="AA26" s="2383">
        <v>0</v>
      </c>
      <c r="AB26" s="2459">
        <f t="shared" si="24"/>
        <v>1</v>
      </c>
      <c r="AC26" s="2383">
        <v>0</v>
      </c>
      <c r="AD26" s="2459">
        <f t="shared" si="25"/>
        <v>1</v>
      </c>
      <c r="AE26" s="2383">
        <v>0</v>
      </c>
      <c r="AF26" s="2459">
        <f t="shared" si="26"/>
        <v>1</v>
      </c>
      <c r="AG26" s="2382">
        <v>0</v>
      </c>
      <c r="AH26" s="2382">
        <v>0</v>
      </c>
      <c r="AI26" s="2460">
        <f t="shared" si="27"/>
        <v>0</v>
      </c>
      <c r="AJ26" s="2382">
        <v>0</v>
      </c>
      <c r="AK26" s="2382">
        <v>0</v>
      </c>
      <c r="AL26" s="2460">
        <f t="shared" si="28"/>
        <v>0</v>
      </c>
      <c r="AM26" s="2382">
        <v>0</v>
      </c>
      <c r="AN26" s="2382">
        <v>0</v>
      </c>
      <c r="AO26" s="2460">
        <f t="shared" si="29"/>
        <v>0</v>
      </c>
    </row>
    <row r="27" spans="1:41" ht="15" customHeight="1" x14ac:dyDescent="0.3">
      <c r="B27" s="2386" t="s">
        <v>3278</v>
      </c>
      <c r="C27" s="2447">
        <f>+C28+C29+C30</f>
        <v>51406353.255740799</v>
      </c>
      <c r="D27" s="2458">
        <f>+(C28*D28+C29*D29+C30*D30)/C27</f>
        <v>7.7581940528876031E-4</v>
      </c>
      <c r="E27" s="2459">
        <f>+(E28*$C28+E29*$C29+E30*$C30)/$C27</f>
        <v>0.67567145741286183</v>
      </c>
      <c r="F27" s="2459">
        <f t="shared" si="18"/>
        <v>0.32432854258713817</v>
      </c>
      <c r="G27" s="2459">
        <f>+(G28*$C28+G29*$C29+G30*$C30)/$C27</f>
        <v>0.67567145741286183</v>
      </c>
      <c r="H27" s="2459">
        <f t="shared" si="19"/>
        <v>0.32432854258713817</v>
      </c>
      <c r="I27" s="2459">
        <f>+(I28*$C28+I29*$C29+I30*$C30)/$C27</f>
        <v>0.67567145741286183</v>
      </c>
      <c r="J27" s="2459">
        <f t="shared" si="20"/>
        <v>0.32432854258713817</v>
      </c>
      <c r="K27" s="2463">
        <f>+(K28*E28*$C28+K29*E29*$C29+K30*E30*$C30)/($C27*E27)</f>
        <v>1.0874521517130566</v>
      </c>
      <c r="L27" s="2463">
        <f>+(L28*F28*$C28+L29*F29*$C29+L30*F30*$C30)/($C27*F27)</f>
        <v>0</v>
      </c>
      <c r="M27" s="2460">
        <f t="shared" si="21"/>
        <v>0.73476038021471357</v>
      </c>
      <c r="N27" s="2463">
        <f>+(N28*G28*$C28+N29*G29*$C29+N30*G30*$C30)/($C27*G27)</f>
        <v>1.0874521517130566</v>
      </c>
      <c r="O27" s="2463">
        <f>+(O28*H28*$C28+O29*H29*$C29+O30*H30*$C30)/($C27*H27)</f>
        <v>0</v>
      </c>
      <c r="P27" s="2460">
        <f t="shared" si="22"/>
        <v>0.73476038021471357</v>
      </c>
      <c r="Q27" s="2463">
        <f>+(Q28*I28*$C28+Q29*I29*$C29+Q30*I30*$C30)/($C27*I27)</f>
        <v>1.0874521517130566</v>
      </c>
      <c r="R27" s="2463">
        <f>+(R28*J28*$C28+R29*J29*$C29+R30*J30*$C30)/($C27*J27)</f>
        <v>0</v>
      </c>
      <c r="S27" s="2460">
        <f t="shared" si="23"/>
        <v>0.73476038021471357</v>
      </c>
      <c r="T27" s="2447">
        <f>+T28+T29+T30</f>
        <v>1487585.1607896793</v>
      </c>
      <c r="U27" s="2447">
        <f>+U28+U29+U30</f>
        <v>-1732902.9710538026</v>
      </c>
      <c r="V27" s="2447">
        <f>+V28+V29+V30</f>
        <v>-513844.13590236078</v>
      </c>
      <c r="W27" s="2447">
        <f>+W28+W29+W30</f>
        <v>116032.48522258052</v>
      </c>
      <c r="Y27" s="2447">
        <f>+Y28+Y29+Y30</f>
        <v>50278234.607670799</v>
      </c>
      <c r="Z27" s="2458">
        <f>+(Y28*Z28+Y29*Z29+Y30*Z30)/Y27</f>
        <v>2.8534240452710236E-4</v>
      </c>
      <c r="AA27" s="2459">
        <f>+(AA28*$Y28+AA29*$Y29+AA30*$Y30)/$Y27</f>
        <v>0.81717192860646271</v>
      </c>
      <c r="AB27" s="2459">
        <f t="shared" si="24"/>
        <v>0.18282807139353729</v>
      </c>
      <c r="AC27" s="2459">
        <f>+(AC28*$Y28+AC29*$Y29+AC30*$Y30)/$Y27</f>
        <v>0.81717192860646271</v>
      </c>
      <c r="AD27" s="2459">
        <f t="shared" si="25"/>
        <v>0.18282807139353729</v>
      </c>
      <c r="AE27" s="2459">
        <f>+(AE28*$Y28+AE29*$Y29+AE30*$Y30)/$Y27</f>
        <v>0.81717192860646271</v>
      </c>
      <c r="AF27" s="2459">
        <f t="shared" si="26"/>
        <v>0.18282807139353729</v>
      </c>
      <c r="AG27" s="2463">
        <f>+(AG28*AA28*$Y28+AG29*AA29*$Y29+AG30*AA30*$Y30)/($Y27*AA27)</f>
        <v>1.3287970679993357</v>
      </c>
      <c r="AH27" s="2463">
        <f>+(AH28*AB28*$Y28+AH29*AB29*$Y29+AH30*AB30*$Y30)/($Y27*AB27)</f>
        <v>0</v>
      </c>
      <c r="AI27" s="2460">
        <f t="shared" si="27"/>
        <v>1.0858556627836302</v>
      </c>
      <c r="AJ27" s="2463">
        <f>+(AJ28*AC28*$Y28+AJ29*AC29*$Y29+AJ30*AC30*$Y30)/($Y27*AC27)</f>
        <v>1.3287970679993357</v>
      </c>
      <c r="AK27" s="2463">
        <f>+(AK28*AD28*$Y28+AK29*AD29*$Y29+AK30*AD30*$Y30)/($Y27*AD27)</f>
        <v>0</v>
      </c>
      <c r="AL27" s="2460">
        <f t="shared" si="28"/>
        <v>1.0858556627836302</v>
      </c>
      <c r="AM27" s="2463">
        <f>+(AM28*AE28*$Y28+AM29*AE29*$Y29+AM30*AE30*$Y30)/($Y27*AE27)</f>
        <v>1.3287970679993357</v>
      </c>
      <c r="AN27" s="2463">
        <f>+(AN28*AF28*$Y28+AN29*AF29*$Y29+AN30*AF30*$Y30)/($Y27*AF27)</f>
        <v>0</v>
      </c>
      <c r="AO27" s="2460">
        <f t="shared" si="29"/>
        <v>1.0858556627836302</v>
      </c>
    </row>
    <row r="28" spans="1:41" ht="15" customHeight="1" x14ac:dyDescent="0.3">
      <c r="B28" s="2338" t="s">
        <v>3365</v>
      </c>
      <c r="C28" s="2304">
        <v>51406353.255740799</v>
      </c>
      <c r="D28" s="2330">
        <v>7.758194052887602E-4</v>
      </c>
      <c r="E28" s="2330">
        <v>0.67567145741286183</v>
      </c>
      <c r="F28" s="2459">
        <f t="shared" si="18"/>
        <v>0.32432854258713817</v>
      </c>
      <c r="G28" s="2330">
        <v>0.67567145741286183</v>
      </c>
      <c r="H28" s="2459">
        <f t="shared" si="19"/>
        <v>0.32432854258713817</v>
      </c>
      <c r="I28" s="2330">
        <v>0.67567145741286183</v>
      </c>
      <c r="J28" s="2459">
        <f t="shared" si="20"/>
        <v>0.32432854258713817</v>
      </c>
      <c r="K28" s="2382">
        <v>1.0874521517130566</v>
      </c>
      <c r="L28" s="2382">
        <v>0</v>
      </c>
      <c r="M28" s="2460">
        <f t="shared" si="21"/>
        <v>0.73476038021471357</v>
      </c>
      <c r="N28" s="2382">
        <v>1.0874521517130566</v>
      </c>
      <c r="O28" s="2382">
        <v>0</v>
      </c>
      <c r="P28" s="2460">
        <f t="shared" si="22"/>
        <v>0.73476038021471357</v>
      </c>
      <c r="Q28" s="2382">
        <v>1.0874521517130566</v>
      </c>
      <c r="R28" s="2382">
        <v>0</v>
      </c>
      <c r="S28" s="2460">
        <f t="shared" si="23"/>
        <v>0.73476038021471357</v>
      </c>
      <c r="T28" s="2304">
        <v>1487585.1607896793</v>
      </c>
      <c r="U28" s="2304">
        <v>-1732902.9710538026</v>
      </c>
      <c r="V28" s="2304">
        <v>-513844.13590236078</v>
      </c>
      <c r="W28" s="2304">
        <v>116032.48522258052</v>
      </c>
      <c r="Y28" s="2304">
        <v>50278234.607670799</v>
      </c>
      <c r="Z28" s="2330">
        <v>2.8534240452710236E-4</v>
      </c>
      <c r="AA28" s="2330">
        <v>0.81717192860646271</v>
      </c>
      <c r="AB28" s="2459">
        <f t="shared" si="24"/>
        <v>0.18282807139353729</v>
      </c>
      <c r="AC28" s="2330">
        <v>0.81717192860646271</v>
      </c>
      <c r="AD28" s="2459">
        <f t="shared" si="25"/>
        <v>0.18282807139353729</v>
      </c>
      <c r="AE28" s="2330">
        <v>0.81717192860646271</v>
      </c>
      <c r="AF28" s="2459">
        <f t="shared" si="26"/>
        <v>0.18282807139353729</v>
      </c>
      <c r="AG28" s="2382">
        <v>1.3287970679993357</v>
      </c>
      <c r="AH28" s="2382">
        <v>0</v>
      </c>
      <c r="AI28" s="2460">
        <f t="shared" si="27"/>
        <v>1.0858556627836302</v>
      </c>
      <c r="AJ28" s="2382">
        <v>1.3287970679993357</v>
      </c>
      <c r="AK28" s="2382">
        <v>0</v>
      </c>
      <c r="AL28" s="2460">
        <f t="shared" si="28"/>
        <v>1.0858556627836302</v>
      </c>
      <c r="AM28" s="2382">
        <v>1.3287970679993357</v>
      </c>
      <c r="AN28" s="2382">
        <v>0</v>
      </c>
      <c r="AO28" s="2460">
        <f t="shared" si="29"/>
        <v>1.0858556627836302</v>
      </c>
    </row>
    <row r="29" spans="1:41" ht="15" customHeight="1" x14ac:dyDescent="0.3">
      <c r="B29" s="2338" t="s">
        <v>3364</v>
      </c>
      <c r="C29" s="2304">
        <v>0</v>
      </c>
      <c r="D29" s="2330">
        <v>0</v>
      </c>
      <c r="E29" s="2383">
        <v>0</v>
      </c>
      <c r="F29" s="2459">
        <f t="shared" si="18"/>
        <v>1</v>
      </c>
      <c r="G29" s="2383">
        <v>0</v>
      </c>
      <c r="H29" s="2459">
        <f t="shared" si="19"/>
        <v>1</v>
      </c>
      <c r="I29" s="2383">
        <v>0</v>
      </c>
      <c r="J29" s="2459">
        <f t="shared" si="20"/>
        <v>1</v>
      </c>
      <c r="K29" s="2382">
        <v>0</v>
      </c>
      <c r="L29" s="2382">
        <v>0</v>
      </c>
      <c r="M29" s="2460">
        <f t="shared" si="21"/>
        <v>0</v>
      </c>
      <c r="N29" s="2382">
        <v>0</v>
      </c>
      <c r="O29" s="2382">
        <v>0</v>
      </c>
      <c r="P29" s="2460">
        <f t="shared" si="22"/>
        <v>0</v>
      </c>
      <c r="Q29" s="2382">
        <v>0</v>
      </c>
      <c r="R29" s="2382">
        <v>0</v>
      </c>
      <c r="S29" s="2460">
        <f t="shared" si="23"/>
        <v>0</v>
      </c>
      <c r="T29" s="2304">
        <v>0</v>
      </c>
      <c r="U29" s="2304">
        <v>0</v>
      </c>
      <c r="V29" s="2304">
        <v>0</v>
      </c>
      <c r="W29" s="2304">
        <v>0</v>
      </c>
      <c r="Y29" s="2304">
        <v>0</v>
      </c>
      <c r="Z29" s="2330">
        <v>0</v>
      </c>
      <c r="AA29" s="2383">
        <v>0</v>
      </c>
      <c r="AB29" s="2459">
        <f t="shared" si="24"/>
        <v>1</v>
      </c>
      <c r="AC29" s="2383"/>
      <c r="AD29" s="2459">
        <f t="shared" si="25"/>
        <v>1</v>
      </c>
      <c r="AE29" s="2383"/>
      <c r="AF29" s="2459">
        <f t="shared" si="26"/>
        <v>1</v>
      </c>
      <c r="AG29" s="2382">
        <v>0</v>
      </c>
      <c r="AH29" s="2382">
        <v>0</v>
      </c>
      <c r="AI29" s="2460">
        <f t="shared" si="27"/>
        <v>0</v>
      </c>
      <c r="AJ29" s="2382">
        <v>0</v>
      </c>
      <c r="AK29" s="2382">
        <v>0</v>
      </c>
      <c r="AL29" s="2460">
        <f t="shared" si="28"/>
        <v>0</v>
      </c>
      <c r="AM29" s="2382">
        <v>0</v>
      </c>
      <c r="AN29" s="2382">
        <v>0</v>
      </c>
      <c r="AO29" s="2460">
        <f t="shared" si="29"/>
        <v>0</v>
      </c>
    </row>
    <row r="30" spans="1:41" ht="15" customHeight="1" x14ac:dyDescent="0.3">
      <c r="B30" s="2338" t="s">
        <v>3362</v>
      </c>
      <c r="C30" s="2304">
        <v>0</v>
      </c>
      <c r="D30" s="2330">
        <v>0</v>
      </c>
      <c r="E30" s="2383">
        <v>0</v>
      </c>
      <c r="F30" s="2459">
        <f t="shared" si="18"/>
        <v>1</v>
      </c>
      <c r="G30" s="2383">
        <v>0</v>
      </c>
      <c r="H30" s="2459">
        <f t="shared" si="19"/>
        <v>1</v>
      </c>
      <c r="I30" s="2383">
        <v>0</v>
      </c>
      <c r="J30" s="2459">
        <f t="shared" si="20"/>
        <v>1</v>
      </c>
      <c r="K30" s="2382">
        <v>0</v>
      </c>
      <c r="L30" s="2382">
        <v>0</v>
      </c>
      <c r="M30" s="2460">
        <f t="shared" si="21"/>
        <v>0</v>
      </c>
      <c r="N30" s="2382">
        <v>0</v>
      </c>
      <c r="O30" s="2382">
        <v>0</v>
      </c>
      <c r="P30" s="2460">
        <f t="shared" si="22"/>
        <v>0</v>
      </c>
      <c r="Q30" s="2382">
        <v>0</v>
      </c>
      <c r="R30" s="2382">
        <v>0</v>
      </c>
      <c r="S30" s="2460">
        <f t="shared" si="23"/>
        <v>0</v>
      </c>
      <c r="T30" s="2304">
        <v>0</v>
      </c>
      <c r="U30" s="2304">
        <v>0</v>
      </c>
      <c r="V30" s="2304">
        <v>0</v>
      </c>
      <c r="W30" s="2304">
        <v>0</v>
      </c>
      <c r="Y30" s="2304">
        <v>0</v>
      </c>
      <c r="Z30" s="2330">
        <v>0</v>
      </c>
      <c r="AA30" s="2383">
        <v>0</v>
      </c>
      <c r="AB30" s="2459">
        <f t="shared" si="24"/>
        <v>1</v>
      </c>
      <c r="AC30" s="2383"/>
      <c r="AD30" s="2459">
        <f t="shared" si="25"/>
        <v>1</v>
      </c>
      <c r="AE30" s="2383"/>
      <c r="AF30" s="2459">
        <f t="shared" si="26"/>
        <v>1</v>
      </c>
      <c r="AG30" s="2382">
        <v>0</v>
      </c>
      <c r="AH30" s="2382">
        <v>0</v>
      </c>
      <c r="AI30" s="2460">
        <f t="shared" si="27"/>
        <v>0</v>
      </c>
      <c r="AJ30" s="2382">
        <v>0</v>
      </c>
      <c r="AK30" s="2382">
        <v>0</v>
      </c>
      <c r="AL30" s="2460">
        <f t="shared" si="28"/>
        <v>0</v>
      </c>
      <c r="AM30" s="2382">
        <v>0</v>
      </c>
      <c r="AN30" s="2382">
        <v>0</v>
      </c>
      <c r="AO30" s="2460">
        <f t="shared" si="29"/>
        <v>0</v>
      </c>
    </row>
    <row r="31" spans="1:41" ht="15" customHeight="1" x14ac:dyDescent="0.3">
      <c r="A31" s="2372"/>
      <c r="B31" s="2386" t="s">
        <v>3366</v>
      </c>
      <c r="C31" s="2447">
        <f>+C32+C33+C34</f>
        <v>94536302.049140006</v>
      </c>
      <c r="D31" s="2458">
        <f>+(C32*D32+C33*D33+C34*D34)/C31</f>
        <v>2.4010940218034361E-3</v>
      </c>
      <c r="E31" s="2459">
        <f>+(E32*$C32+E33*$C33+E34*$C34)/$C31</f>
        <v>0.52648615633525064</v>
      </c>
      <c r="F31" s="2459">
        <f t="shared" si="18"/>
        <v>0.47351384366474936</v>
      </c>
      <c r="G31" s="2459">
        <f>+(G32*$C32+G33*$C33+G34*$C34)/$C31</f>
        <v>0.52648615633525064</v>
      </c>
      <c r="H31" s="2459">
        <f t="shared" si="19"/>
        <v>0.47351384366474936</v>
      </c>
      <c r="I31" s="2459">
        <f>+(I32*$C32+I33*$C33+I34*$C34)/$C31</f>
        <v>0.52648615633525064</v>
      </c>
      <c r="J31" s="2459">
        <f t="shared" si="20"/>
        <v>0.47351384366474936</v>
      </c>
      <c r="K31" s="2463">
        <f>+(K32*E32*$C32+K33*E33*$C33+K34*E34*$C34)/($C31*E31)</f>
        <v>0.47984193642269357</v>
      </c>
      <c r="L31" s="2463">
        <f>+(L32*F32*$C32+L33*F33*$C33+L34*F34*$C34)/($C31*F31)</f>
        <v>0</v>
      </c>
      <c r="M31" s="2460">
        <f t="shared" si="21"/>
        <v>0.25263013675564766</v>
      </c>
      <c r="N31" s="2463">
        <f>+(N32*G32*$C32+N33*G33*$C33+N34*G34*$C34)/($C31*G31)</f>
        <v>0.47984193642269357</v>
      </c>
      <c r="O31" s="2463">
        <f>+(O32*H32*$C32+O33*H33*$C33+O34*H34*$C34)/($C31*H31)</f>
        <v>0</v>
      </c>
      <c r="P31" s="2460">
        <f t="shared" si="22"/>
        <v>0.25263013675564766</v>
      </c>
      <c r="Q31" s="2463">
        <f>+(Q32*I32*$C32+Q33*I33*$C33+Q34*I34*$C34)/($C31*I31)</f>
        <v>0.47984193642269357</v>
      </c>
      <c r="R31" s="2463">
        <f>+(R32*J32*$C32+R33*J33*$C33+R34*J34*$C34)/($C31*J31)</f>
        <v>0</v>
      </c>
      <c r="S31" s="2460">
        <f t="shared" si="23"/>
        <v>0.25263013675564766</v>
      </c>
      <c r="T31" s="2447">
        <f>+T32+T33+T34</f>
        <v>2735669.6434895759</v>
      </c>
      <c r="U31" s="2447">
        <f>+U32+U33+U34</f>
        <v>-3186809.1844289615</v>
      </c>
      <c r="V31" s="2447">
        <f>+V32+V33+V34</f>
        <v>-944959.54996418883</v>
      </c>
      <c r="W31" s="2447">
        <f>+W32+W33+W34</f>
        <v>213383.78188282109</v>
      </c>
      <c r="Y31" s="2447">
        <f>+Y32+Y33+Y34</f>
        <v>109796296.32146001</v>
      </c>
      <c r="Z31" s="2458">
        <f>+(Y32*Z32+Y33*Z33+Y34*Z34)/Y31</f>
        <v>8.1664159372730232E-5</v>
      </c>
      <c r="AA31" s="2459">
        <f>+(AA32*$Y32+AA33*$Y33+AA34*$Y34)/$Y31</f>
        <v>0.38684465162326526</v>
      </c>
      <c r="AB31" s="2459">
        <f t="shared" si="24"/>
        <v>0.61315534837673469</v>
      </c>
      <c r="AC31" s="2459">
        <f>+(AC32*$Y32+AC33*$Y33+AC34*$Y34)/$Y31</f>
        <v>0.38684465162326526</v>
      </c>
      <c r="AD31" s="2459">
        <f t="shared" si="25"/>
        <v>0.61315534837673469</v>
      </c>
      <c r="AE31" s="2459">
        <f>+(AE32*$Y32+AE33*$Y33+AE34*$Y34)/$Y31</f>
        <v>0.38684465162326526</v>
      </c>
      <c r="AF31" s="2459">
        <f t="shared" si="26"/>
        <v>0.61315534837673469</v>
      </c>
      <c r="AG31" s="2463">
        <f>+(AG32*AA32*$Y32+AG33*AA33*$Y33+AG34*AA34*$Y34)/($Y31*AA31)</f>
        <v>0.14097266652191612</v>
      </c>
      <c r="AH31" s="2463">
        <f>+(AH32*AB32*$Y32+AH33*AB33*$Y33+AH34*AB34*$Y34)/($Y31*AB31)</f>
        <v>0</v>
      </c>
      <c r="AI31" s="2460">
        <f t="shared" si="27"/>
        <v>5.4534522069073388E-2</v>
      </c>
      <c r="AJ31" s="2463">
        <f>+(AJ32*AC32*$Y32+AJ33*AC33*$Y33+AJ34*AC34*$Y34)/($Y31*AC31)</f>
        <v>0.14097266652191612</v>
      </c>
      <c r="AK31" s="2463">
        <f>+(AK32*AD32*$Y32+AK33*AD33*$Y33+AK34*AD34*$Y34)/($Y31*AD31)</f>
        <v>0</v>
      </c>
      <c r="AL31" s="2460">
        <f t="shared" si="28"/>
        <v>5.4534522069073388E-2</v>
      </c>
      <c r="AM31" s="2463">
        <f>+(AM32*AE32*$Y32+AM33*AE33*$Y33+AM34*AE34*$Y34)/($Y31*AE31)</f>
        <v>0.14097266652191612</v>
      </c>
      <c r="AN31" s="2463">
        <f>+(AN32*AF32*$Y32+AN33*AF33*$Y33+AN34*AF34*$Y34)/($Y31*AF31)</f>
        <v>0</v>
      </c>
      <c r="AO31" s="2460">
        <f t="shared" si="29"/>
        <v>5.4534522069073388E-2</v>
      </c>
    </row>
    <row r="32" spans="1:41" ht="15" customHeight="1" x14ac:dyDescent="0.3">
      <c r="B32" s="2338" t="s">
        <v>3365</v>
      </c>
      <c r="C32" s="2304">
        <v>94536302.049140006</v>
      </c>
      <c r="D32" s="2330">
        <v>2.4010940218034361E-3</v>
      </c>
      <c r="E32" s="2383">
        <v>0.52648615633525064</v>
      </c>
      <c r="F32" s="2459">
        <f t="shared" si="18"/>
        <v>0.47351384366474936</v>
      </c>
      <c r="G32" s="2383">
        <v>0.52648615633525064</v>
      </c>
      <c r="H32" s="2459">
        <f t="shared" si="19"/>
        <v>0.47351384366474936</v>
      </c>
      <c r="I32" s="2383">
        <v>0.52648615633525064</v>
      </c>
      <c r="J32" s="2459">
        <f t="shared" si="20"/>
        <v>0.47351384366474936</v>
      </c>
      <c r="K32" s="2382">
        <v>0.47984193642269357</v>
      </c>
      <c r="L32" s="2382">
        <v>0</v>
      </c>
      <c r="M32" s="2460">
        <f t="shared" si="21"/>
        <v>0.25263013675564766</v>
      </c>
      <c r="N32" s="2382">
        <v>0.47984193642269357</v>
      </c>
      <c r="O32" s="2382">
        <v>0</v>
      </c>
      <c r="P32" s="2460">
        <f t="shared" si="22"/>
        <v>0.25263013675564766</v>
      </c>
      <c r="Q32" s="2382">
        <v>0.47984193642269357</v>
      </c>
      <c r="R32" s="2382">
        <v>0</v>
      </c>
      <c r="S32" s="2460">
        <f t="shared" si="23"/>
        <v>0.25263013675564766</v>
      </c>
      <c r="T32" s="2304">
        <v>2735669.6434895759</v>
      </c>
      <c r="U32" s="2304">
        <v>-3186809.1844289615</v>
      </c>
      <c r="V32" s="2304">
        <v>-944959.54996418883</v>
      </c>
      <c r="W32" s="2304">
        <v>213383.78188282109</v>
      </c>
      <c r="Y32" s="2304">
        <v>109796296.32146001</v>
      </c>
      <c r="Z32" s="2330">
        <v>8.1664159372730219E-5</v>
      </c>
      <c r="AA32" s="2383">
        <v>0.38684465162326526</v>
      </c>
      <c r="AB32" s="2459">
        <f t="shared" si="24"/>
        <v>0.61315534837673469</v>
      </c>
      <c r="AC32" s="2383">
        <v>0.38684465162326526</v>
      </c>
      <c r="AD32" s="2459">
        <f t="shared" si="25"/>
        <v>0.61315534837673469</v>
      </c>
      <c r="AE32" s="2383">
        <v>0.38684465162326526</v>
      </c>
      <c r="AF32" s="2459">
        <f t="shared" si="26"/>
        <v>0.61315534837673469</v>
      </c>
      <c r="AG32" s="2382">
        <v>0.14097266652191612</v>
      </c>
      <c r="AH32" s="2382">
        <v>0</v>
      </c>
      <c r="AI32" s="2460">
        <f t="shared" si="27"/>
        <v>5.4534522069073388E-2</v>
      </c>
      <c r="AJ32" s="2382">
        <v>0.14097266652191612</v>
      </c>
      <c r="AK32" s="2382">
        <v>0</v>
      </c>
      <c r="AL32" s="2460">
        <f t="shared" si="28"/>
        <v>5.4534522069073388E-2</v>
      </c>
      <c r="AM32" s="2382">
        <v>0.14097266652191612</v>
      </c>
      <c r="AN32" s="2382">
        <v>0</v>
      </c>
      <c r="AO32" s="2460">
        <f t="shared" si="29"/>
        <v>5.4534522069073388E-2</v>
      </c>
    </row>
    <row r="33" spans="2:41" ht="15" customHeight="1" x14ac:dyDescent="0.3">
      <c r="B33" s="2338" t="s">
        <v>3364</v>
      </c>
      <c r="C33" s="2304">
        <v>0</v>
      </c>
      <c r="D33" s="2330">
        <v>0</v>
      </c>
      <c r="E33" s="2383">
        <v>0</v>
      </c>
      <c r="F33" s="2459">
        <f t="shared" si="18"/>
        <v>1</v>
      </c>
      <c r="G33" s="2383">
        <v>0</v>
      </c>
      <c r="H33" s="2459">
        <f t="shared" si="19"/>
        <v>1</v>
      </c>
      <c r="I33" s="2383">
        <v>0</v>
      </c>
      <c r="J33" s="2459">
        <f t="shared" si="20"/>
        <v>1</v>
      </c>
      <c r="K33" s="2382">
        <v>0</v>
      </c>
      <c r="L33" s="2382">
        <v>0</v>
      </c>
      <c r="M33" s="2460">
        <f t="shared" si="21"/>
        <v>0</v>
      </c>
      <c r="N33" s="2382">
        <v>0</v>
      </c>
      <c r="O33" s="2382">
        <v>0</v>
      </c>
      <c r="P33" s="2460">
        <f t="shared" si="22"/>
        <v>0</v>
      </c>
      <c r="Q33" s="2382">
        <v>0</v>
      </c>
      <c r="R33" s="2382">
        <v>0</v>
      </c>
      <c r="S33" s="2460">
        <f t="shared" si="23"/>
        <v>0</v>
      </c>
      <c r="T33" s="2304">
        <v>0</v>
      </c>
      <c r="U33" s="2304">
        <v>0</v>
      </c>
      <c r="V33" s="2304">
        <v>0</v>
      </c>
      <c r="W33" s="2304">
        <v>0</v>
      </c>
      <c r="Y33" s="2304">
        <v>0</v>
      </c>
      <c r="Z33" s="2330">
        <v>0</v>
      </c>
      <c r="AA33" s="2383">
        <v>0</v>
      </c>
      <c r="AB33" s="2459">
        <f t="shared" si="24"/>
        <v>1</v>
      </c>
      <c r="AC33" s="2383">
        <v>0</v>
      </c>
      <c r="AD33" s="2459">
        <f t="shared" si="25"/>
        <v>1</v>
      </c>
      <c r="AE33" s="2383">
        <v>0</v>
      </c>
      <c r="AF33" s="2459">
        <f t="shared" si="26"/>
        <v>1</v>
      </c>
      <c r="AG33" s="2382">
        <v>0</v>
      </c>
      <c r="AH33" s="2382">
        <v>0</v>
      </c>
      <c r="AI33" s="2460">
        <f t="shared" si="27"/>
        <v>0</v>
      </c>
      <c r="AJ33" s="2382">
        <v>0</v>
      </c>
      <c r="AK33" s="2382">
        <v>0</v>
      </c>
      <c r="AL33" s="2460">
        <f t="shared" si="28"/>
        <v>0</v>
      </c>
      <c r="AM33" s="2382">
        <v>0</v>
      </c>
      <c r="AN33" s="2382">
        <v>0</v>
      </c>
      <c r="AO33" s="2460">
        <f t="shared" si="29"/>
        <v>0</v>
      </c>
    </row>
    <row r="34" spans="2:41" ht="15" customHeight="1" x14ac:dyDescent="0.3">
      <c r="B34" s="2338" t="s">
        <v>3362</v>
      </c>
      <c r="C34" s="2304">
        <v>0</v>
      </c>
      <c r="D34" s="2330">
        <v>0</v>
      </c>
      <c r="E34" s="2383">
        <v>0</v>
      </c>
      <c r="F34" s="2459">
        <f t="shared" si="18"/>
        <v>1</v>
      </c>
      <c r="G34" s="2383">
        <v>0</v>
      </c>
      <c r="H34" s="2459">
        <f t="shared" si="19"/>
        <v>1</v>
      </c>
      <c r="I34" s="2383">
        <v>0</v>
      </c>
      <c r="J34" s="2459">
        <f t="shared" si="20"/>
        <v>1</v>
      </c>
      <c r="K34" s="2382">
        <v>0</v>
      </c>
      <c r="L34" s="2382">
        <v>0</v>
      </c>
      <c r="M34" s="2460">
        <f t="shared" si="21"/>
        <v>0</v>
      </c>
      <c r="N34" s="2382">
        <v>0</v>
      </c>
      <c r="O34" s="2382">
        <v>0</v>
      </c>
      <c r="P34" s="2460">
        <f t="shared" si="22"/>
        <v>0</v>
      </c>
      <c r="Q34" s="2382">
        <v>0</v>
      </c>
      <c r="R34" s="2382">
        <v>0</v>
      </c>
      <c r="S34" s="2460">
        <f t="shared" si="23"/>
        <v>0</v>
      </c>
      <c r="T34" s="2304">
        <v>0</v>
      </c>
      <c r="U34" s="2304">
        <v>0</v>
      </c>
      <c r="V34" s="2304">
        <v>0</v>
      </c>
      <c r="W34" s="2304">
        <v>0</v>
      </c>
      <c r="Y34" s="2304">
        <v>0</v>
      </c>
      <c r="Z34" s="2330">
        <v>0</v>
      </c>
      <c r="AA34" s="2383">
        <v>0</v>
      </c>
      <c r="AB34" s="2459">
        <f t="shared" si="24"/>
        <v>1</v>
      </c>
      <c r="AC34" s="2383">
        <v>0</v>
      </c>
      <c r="AD34" s="2459">
        <f t="shared" si="25"/>
        <v>1</v>
      </c>
      <c r="AE34" s="2383">
        <v>0</v>
      </c>
      <c r="AF34" s="2459">
        <f t="shared" si="26"/>
        <v>1</v>
      </c>
      <c r="AG34" s="2382">
        <v>0</v>
      </c>
      <c r="AH34" s="2382">
        <v>0</v>
      </c>
      <c r="AI34" s="2460">
        <f t="shared" si="27"/>
        <v>0</v>
      </c>
      <c r="AJ34" s="2382">
        <v>0</v>
      </c>
      <c r="AK34" s="2382">
        <v>0</v>
      </c>
      <c r="AL34" s="2460">
        <f t="shared" si="28"/>
        <v>0</v>
      </c>
      <c r="AM34" s="2382">
        <v>0</v>
      </c>
      <c r="AN34" s="2382">
        <v>0</v>
      </c>
      <c r="AO34" s="2460">
        <f t="shared" si="29"/>
        <v>0</v>
      </c>
    </row>
    <row r="35" spans="2:41" ht="15" customHeight="1" x14ac:dyDescent="0.3">
      <c r="B35" s="2386" t="s">
        <v>3275</v>
      </c>
      <c r="C35" s="2447">
        <f>+C36+C37</f>
        <v>1E-3</v>
      </c>
      <c r="D35" s="2458">
        <f>+(C36*D36+C37*D37)/C35</f>
        <v>1.0000000000000001E-18</v>
      </c>
      <c r="E35" s="2459">
        <f>+(E36*$C36+E37*$C37)/$C35</f>
        <v>1.0000000000000001E-18</v>
      </c>
      <c r="F35" s="2459">
        <f t="shared" si="18"/>
        <v>1</v>
      </c>
      <c r="G35" s="2459">
        <f>+(G36*$C36+G37*$C37)/$C35</f>
        <v>1.0000000000000001E-18</v>
      </c>
      <c r="H35" s="2459">
        <f t="shared" si="19"/>
        <v>1</v>
      </c>
      <c r="I35" s="2459">
        <f>+(I36*$C36+I37*$C37)/$C35</f>
        <v>1.0000000000000001E-18</v>
      </c>
      <c r="J35" s="2459">
        <f t="shared" si="20"/>
        <v>1</v>
      </c>
      <c r="K35" s="2463">
        <f>+(K36*$C36*E36+K37*$C37*E37)/($C35*E35)</f>
        <v>9.9999999999999998E-17</v>
      </c>
      <c r="L35" s="2463">
        <f>+(L36*$C36*F36+L37*$C37*F37)/($C35*F35)</f>
        <v>0</v>
      </c>
      <c r="M35" s="2460">
        <f t="shared" si="21"/>
        <v>1.0000000000000001E-34</v>
      </c>
      <c r="N35" s="2463">
        <f>+(N36*$C36*G36+N37*$C37*G37)/($C35*G35)</f>
        <v>9.9999999999999998E-17</v>
      </c>
      <c r="O35" s="2463">
        <f>+(O36*$C36*H36+O37*$C37*H37)/($C35*H35)</f>
        <v>0</v>
      </c>
      <c r="P35" s="2460">
        <f t="shared" si="22"/>
        <v>1.0000000000000001E-34</v>
      </c>
      <c r="Q35" s="2463">
        <f>+(Q36*$C36*I36+Q37*$C37*I37)/($C35*I35)</f>
        <v>9.9999999999999998E-17</v>
      </c>
      <c r="R35" s="2463">
        <f>+(R36*$C36*J36+R37*$C37*J37)/($C35*J35)</f>
        <v>0</v>
      </c>
      <c r="S35" s="2460">
        <f t="shared" si="23"/>
        <v>1.0000000000000001E-34</v>
      </c>
      <c r="T35" s="2447">
        <f>+T36+T37</f>
        <v>0</v>
      </c>
      <c r="U35" s="2447">
        <f>+U36+U37</f>
        <v>0</v>
      </c>
      <c r="V35" s="2447">
        <f>+V36+V37</f>
        <v>0</v>
      </c>
      <c r="W35" s="2447">
        <f>+W36+W37</f>
        <v>0</v>
      </c>
      <c r="Y35" s="2447">
        <f>+Y36+Y37</f>
        <v>1E-3</v>
      </c>
      <c r="Z35" s="2458">
        <f>+(Y36*Z36+Y37*Z37)/Y35</f>
        <v>1.0000000000000001E-18</v>
      </c>
      <c r="AA35" s="2459">
        <f>+(AA36*$Y36+AA37*$Y37)/$Y35</f>
        <v>1.0000000000000001E-18</v>
      </c>
      <c r="AB35" s="2459">
        <f t="shared" si="24"/>
        <v>1</v>
      </c>
      <c r="AC35" s="2459">
        <f>+(AC36*$Y36+AC37*$Y37)/$Y35</f>
        <v>1.0000000000000001E-18</v>
      </c>
      <c r="AD35" s="2459">
        <f t="shared" si="25"/>
        <v>1</v>
      </c>
      <c r="AE35" s="2459">
        <f>+(AE36*$Y36+AE37*$Y37)/$Y35</f>
        <v>1.0000000000000001E-18</v>
      </c>
      <c r="AF35" s="2459">
        <f t="shared" si="26"/>
        <v>1</v>
      </c>
      <c r="AG35" s="2463">
        <f>+(AG36*$Y36*AA36+AG37*$Y37*AA37)/($Y35*AA35)</f>
        <v>9.9999999999999998E-17</v>
      </c>
      <c r="AH35" s="2463">
        <f>+(AH36*$Y36*AB36+AH37*$Y37*AB37)/($Y35*AB35)</f>
        <v>0</v>
      </c>
      <c r="AI35" s="2460">
        <f t="shared" si="27"/>
        <v>1.0000000000000001E-34</v>
      </c>
      <c r="AJ35" s="2463">
        <f>+(AJ36*$Y36*AC36+AJ37*$Y37*AC37)/($Y35*AC35)</f>
        <v>9.9999999999999998E-17</v>
      </c>
      <c r="AK35" s="2463">
        <f>+(AK36*$Y36*AD36+AK37*$Y37*AD37)/($Y35*AD35)</f>
        <v>0</v>
      </c>
      <c r="AL35" s="2460">
        <f t="shared" si="28"/>
        <v>1.0000000000000001E-34</v>
      </c>
      <c r="AM35" s="2463">
        <f>+(AM36*$Y36*AE36+AM37*$Y37*AE37)/($Y35*AE35)</f>
        <v>9.9999999999999998E-17</v>
      </c>
      <c r="AN35" s="2463">
        <f>+(AN36*$Y36*AF36+AN37*$Y37*AF37)/($Y35*AF35)</f>
        <v>0</v>
      </c>
      <c r="AO35" s="2460">
        <f t="shared" si="29"/>
        <v>1.0000000000000001E-34</v>
      </c>
    </row>
    <row r="36" spans="2:41" ht="15" customHeight="1" x14ac:dyDescent="0.3">
      <c r="B36" s="2338" t="s">
        <v>3363</v>
      </c>
      <c r="C36" s="2304">
        <v>1E-3</v>
      </c>
      <c r="D36" s="2330">
        <v>1.0000000000000001E-18</v>
      </c>
      <c r="E36" s="2383">
        <v>1.0000000000000001E-18</v>
      </c>
      <c r="F36" s="2459">
        <f t="shared" si="18"/>
        <v>1</v>
      </c>
      <c r="G36" s="2383">
        <v>1.0000000000000001E-18</v>
      </c>
      <c r="H36" s="2459">
        <f t="shared" si="19"/>
        <v>1</v>
      </c>
      <c r="I36" s="2383">
        <v>1.0000000000000001E-18</v>
      </c>
      <c r="J36" s="2459">
        <f t="shared" si="20"/>
        <v>1</v>
      </c>
      <c r="K36" s="2382">
        <v>9.9999999999999998E-17</v>
      </c>
      <c r="L36" s="2382">
        <v>0</v>
      </c>
      <c r="M36" s="2460">
        <f t="shared" si="21"/>
        <v>1.0000000000000001E-34</v>
      </c>
      <c r="N36" s="2382">
        <v>9.9999999999999998E-17</v>
      </c>
      <c r="O36" s="2382">
        <v>0</v>
      </c>
      <c r="P36" s="2460">
        <f t="shared" si="22"/>
        <v>1.0000000000000001E-34</v>
      </c>
      <c r="Q36" s="2382">
        <v>9.9999999999999998E-17</v>
      </c>
      <c r="R36" s="2382">
        <v>0</v>
      </c>
      <c r="S36" s="2460">
        <f t="shared" si="23"/>
        <v>1.0000000000000001E-34</v>
      </c>
      <c r="T36" s="2304">
        <v>0</v>
      </c>
      <c r="U36" s="2304">
        <v>0</v>
      </c>
      <c r="V36" s="2304">
        <v>0</v>
      </c>
      <c r="W36" s="2304">
        <v>0</v>
      </c>
      <c r="Y36" s="2304">
        <v>1E-3</v>
      </c>
      <c r="Z36" s="2330">
        <v>1.0000000000000001E-18</v>
      </c>
      <c r="AA36" s="2383">
        <v>1.0000000000000001E-18</v>
      </c>
      <c r="AB36" s="2459">
        <f t="shared" si="24"/>
        <v>1</v>
      </c>
      <c r="AC36" s="2383">
        <v>1.0000000000000001E-18</v>
      </c>
      <c r="AD36" s="2459">
        <f t="shared" si="25"/>
        <v>1</v>
      </c>
      <c r="AE36" s="2383">
        <v>1.0000000000000001E-18</v>
      </c>
      <c r="AF36" s="2459">
        <f t="shared" si="26"/>
        <v>1</v>
      </c>
      <c r="AG36" s="2382">
        <v>9.9999999999999998E-17</v>
      </c>
      <c r="AH36" s="2382">
        <v>0</v>
      </c>
      <c r="AI36" s="2460">
        <f t="shared" si="27"/>
        <v>1.0000000000000001E-34</v>
      </c>
      <c r="AJ36" s="2382">
        <v>9.9999999999999998E-17</v>
      </c>
      <c r="AK36" s="2382">
        <v>0</v>
      </c>
      <c r="AL36" s="2460">
        <f t="shared" si="28"/>
        <v>1.0000000000000001E-34</v>
      </c>
      <c r="AM36" s="2382">
        <v>9.9999999999999998E-17</v>
      </c>
      <c r="AN36" s="2382">
        <v>0</v>
      </c>
      <c r="AO36" s="2460">
        <f t="shared" si="29"/>
        <v>1.0000000000000001E-34</v>
      </c>
    </row>
    <row r="37" spans="2:41" ht="15" customHeight="1" x14ac:dyDescent="0.3">
      <c r="B37" s="2338" t="s">
        <v>3362</v>
      </c>
      <c r="C37" s="2304">
        <v>0</v>
      </c>
      <c r="D37" s="2330">
        <v>0</v>
      </c>
      <c r="E37" s="2383">
        <v>0</v>
      </c>
      <c r="F37" s="2459">
        <f t="shared" si="18"/>
        <v>1</v>
      </c>
      <c r="G37" s="2383">
        <v>0</v>
      </c>
      <c r="H37" s="2459">
        <f t="shared" si="19"/>
        <v>1</v>
      </c>
      <c r="I37" s="2383">
        <v>0</v>
      </c>
      <c r="J37" s="2459">
        <f t="shared" si="20"/>
        <v>1</v>
      </c>
      <c r="K37" s="2382">
        <v>0</v>
      </c>
      <c r="L37" s="2382">
        <v>0</v>
      </c>
      <c r="M37" s="2460">
        <f t="shared" si="21"/>
        <v>0</v>
      </c>
      <c r="N37" s="2382">
        <v>0</v>
      </c>
      <c r="O37" s="2382">
        <v>0</v>
      </c>
      <c r="P37" s="2460">
        <f t="shared" si="22"/>
        <v>0</v>
      </c>
      <c r="Q37" s="2382">
        <v>0</v>
      </c>
      <c r="R37" s="2382">
        <v>0</v>
      </c>
      <c r="S37" s="2460">
        <f t="shared" si="23"/>
        <v>0</v>
      </c>
      <c r="T37" s="2304">
        <v>0</v>
      </c>
      <c r="U37" s="2304">
        <v>0</v>
      </c>
      <c r="V37" s="2304">
        <v>0</v>
      </c>
      <c r="W37" s="2304">
        <v>0</v>
      </c>
      <c r="Y37" s="2304">
        <v>0</v>
      </c>
      <c r="Z37" s="2330">
        <v>0</v>
      </c>
      <c r="AA37" s="2383">
        <v>0</v>
      </c>
      <c r="AB37" s="2459">
        <f t="shared" si="24"/>
        <v>1</v>
      </c>
      <c r="AC37" s="2383">
        <v>0</v>
      </c>
      <c r="AD37" s="2459">
        <f t="shared" si="25"/>
        <v>1</v>
      </c>
      <c r="AE37" s="2383">
        <v>0</v>
      </c>
      <c r="AF37" s="2459">
        <f t="shared" si="26"/>
        <v>1</v>
      </c>
      <c r="AG37" s="2382">
        <v>0</v>
      </c>
      <c r="AH37" s="2382">
        <v>0</v>
      </c>
      <c r="AI37" s="2460">
        <f t="shared" si="27"/>
        <v>0</v>
      </c>
      <c r="AJ37" s="2382">
        <v>0</v>
      </c>
      <c r="AK37" s="2382">
        <v>0</v>
      </c>
      <c r="AL37" s="2460">
        <f t="shared" si="28"/>
        <v>0</v>
      </c>
      <c r="AM37" s="2382">
        <v>0</v>
      </c>
      <c r="AN37" s="2382">
        <v>0</v>
      </c>
      <c r="AO37" s="2460">
        <f t="shared" si="29"/>
        <v>0</v>
      </c>
    </row>
    <row r="38" spans="2:41" ht="15" customHeight="1" x14ac:dyDescent="0.3">
      <c r="E38" s="2384"/>
      <c r="F38" s="2384"/>
      <c r="G38" s="2384"/>
      <c r="H38" s="2384"/>
      <c r="I38" s="2384"/>
      <c r="J38" s="2384"/>
      <c r="Z38" s="2385"/>
      <c r="AA38" s="2384"/>
      <c r="AB38" s="2384"/>
      <c r="AC38" s="2384"/>
      <c r="AD38" s="2384"/>
      <c r="AE38" s="2384"/>
      <c r="AF38" s="2384"/>
      <c r="AG38" s="2373"/>
      <c r="AH38" s="2373"/>
      <c r="AI38" s="2374"/>
      <c r="AJ38" s="2374"/>
      <c r="AK38" s="2373"/>
      <c r="AL38" s="2373"/>
      <c r="AM38" s="2373"/>
      <c r="AN38" s="2373"/>
      <c r="AO38" s="2373"/>
    </row>
    <row r="39" spans="2:41" x14ac:dyDescent="0.3">
      <c r="B39" s="2381" t="s">
        <v>3361</v>
      </c>
      <c r="C39" s="2461"/>
      <c r="D39" s="2461"/>
      <c r="E39" s="2464"/>
      <c r="F39" s="2464"/>
      <c r="G39" s="2464"/>
      <c r="H39" s="2464"/>
      <c r="I39" s="2464"/>
      <c r="J39" s="2464"/>
      <c r="K39" s="2461"/>
      <c r="L39" s="2461"/>
      <c r="M39" s="2461"/>
      <c r="N39" s="2461"/>
      <c r="O39" s="2461"/>
      <c r="P39" s="2461"/>
      <c r="Q39" s="2461"/>
      <c r="R39" s="2461"/>
      <c r="S39" s="2461"/>
      <c r="T39" s="2461"/>
      <c r="U39" s="2461"/>
      <c r="V39" s="2461"/>
      <c r="W39" s="2461"/>
      <c r="Y39" s="2461"/>
      <c r="Z39" s="2464"/>
      <c r="AA39" s="2464"/>
      <c r="AB39" s="2464"/>
      <c r="AC39" s="2464"/>
      <c r="AD39" s="2464"/>
      <c r="AE39" s="2464"/>
      <c r="AF39" s="2464"/>
      <c r="AG39" s="2461"/>
      <c r="AH39" s="2461"/>
      <c r="AI39" s="2461"/>
      <c r="AJ39" s="2461"/>
      <c r="AK39" s="2461"/>
      <c r="AL39" s="2461"/>
      <c r="AM39" s="2461"/>
      <c r="AN39" s="2461"/>
      <c r="AO39" s="2461"/>
    </row>
    <row r="40" spans="2:41" x14ac:dyDescent="0.3">
      <c r="B40" s="2338" t="s">
        <v>3360</v>
      </c>
      <c r="C40" s="2447">
        <f>+C19</f>
        <v>1E-3</v>
      </c>
      <c r="D40" s="2458">
        <f>+D19</f>
        <v>1.0000000000000001E-18</v>
      </c>
      <c r="E40" s="2383">
        <v>1.0000000000000001E-18</v>
      </c>
      <c r="F40" s="2459">
        <f>100%-E40</f>
        <v>1</v>
      </c>
      <c r="G40" s="2383">
        <v>1.0000000000000001E-18</v>
      </c>
      <c r="H40" s="2459">
        <f>100%-G40</f>
        <v>1</v>
      </c>
      <c r="I40" s="2383">
        <v>1.0000000000000001E-18</v>
      </c>
      <c r="J40" s="2459">
        <f>100%-I40</f>
        <v>1</v>
      </c>
      <c r="K40" s="2382">
        <v>9.9999999999999998E-17</v>
      </c>
      <c r="L40" s="2382">
        <v>0</v>
      </c>
      <c r="M40" s="2460">
        <f>+E40*K40+F40*L40</f>
        <v>1.0000000000000001E-34</v>
      </c>
      <c r="N40" s="2382">
        <v>9.9999999999999998E-17</v>
      </c>
      <c r="O40" s="2382">
        <v>0</v>
      </c>
      <c r="P40" s="2460">
        <f>+G40*N40+H40*O40</f>
        <v>1.0000000000000001E-34</v>
      </c>
      <c r="Q40" s="2382">
        <v>9.9999999999999998E-17</v>
      </c>
      <c r="R40" s="2382">
        <v>0</v>
      </c>
      <c r="S40" s="2460">
        <f>+I40*Q40+J40*R40</f>
        <v>1.0000000000000001E-34</v>
      </c>
      <c r="T40" s="2304">
        <v>0</v>
      </c>
      <c r="U40" s="2304">
        <v>0</v>
      </c>
      <c r="V40" s="2304">
        <v>0</v>
      </c>
      <c r="W40" s="2304">
        <v>0</v>
      </c>
      <c r="Y40" s="2447">
        <f>+Y19</f>
        <v>1E-3</v>
      </c>
      <c r="Z40" s="2458">
        <f>+Z19</f>
        <v>1.0000000000000001E-18</v>
      </c>
      <c r="AA40" s="2383">
        <v>1.0000000000000001E-18</v>
      </c>
      <c r="AB40" s="2459">
        <f>100%-AA40</f>
        <v>1</v>
      </c>
      <c r="AC40" s="2383">
        <v>1.0000000000000001E-18</v>
      </c>
      <c r="AD40" s="2459">
        <f>100%-AC40</f>
        <v>1</v>
      </c>
      <c r="AE40" s="2383">
        <v>1.0000000000000001E-18</v>
      </c>
      <c r="AF40" s="2459">
        <f>100%-AE40</f>
        <v>1</v>
      </c>
      <c r="AG40" s="2382">
        <v>9.9999999999999998E-17</v>
      </c>
      <c r="AH40" s="2382">
        <v>0</v>
      </c>
      <c r="AI40" s="2460">
        <f>+AA40*AG40+AB40*AH40</f>
        <v>1.0000000000000001E-34</v>
      </c>
      <c r="AJ40" s="2382">
        <v>9.9999999999999998E-17</v>
      </c>
      <c r="AK40" s="2382">
        <v>0</v>
      </c>
      <c r="AL40" s="2460">
        <f>+AC40*AJ40+AD40*AK40</f>
        <v>1.0000000000000001E-34</v>
      </c>
      <c r="AM40" s="2382">
        <v>9.9999999999999998E-17</v>
      </c>
      <c r="AN40" s="2382">
        <v>0</v>
      </c>
      <c r="AO40" s="2460">
        <f>+AE40*AM40+AF40*AN40</f>
        <v>1.0000000000000001E-34</v>
      </c>
    </row>
    <row r="41" spans="2:41" ht="15" customHeight="1" x14ac:dyDescent="0.3"/>
    <row r="42" spans="2:41" ht="15" customHeight="1" x14ac:dyDescent="0.3"/>
    <row r="43" spans="2:41" ht="15" customHeight="1" x14ac:dyDescent="0.3">
      <c r="C43" s="3361" t="s">
        <v>3359</v>
      </c>
      <c r="D43" s="3361"/>
      <c r="E43" s="3361"/>
      <c r="F43" s="3361" t="s">
        <v>3358</v>
      </c>
      <c r="G43" s="3361"/>
      <c r="H43" s="3361"/>
    </row>
    <row r="44" spans="2:41" ht="15" customHeight="1" x14ac:dyDescent="0.3">
      <c r="C44" s="3352" t="s">
        <v>3357</v>
      </c>
      <c r="D44" s="3353"/>
      <c r="E44" s="3356" t="s">
        <v>3356</v>
      </c>
      <c r="F44" s="3352" t="s">
        <v>3357</v>
      </c>
      <c r="G44" s="3353"/>
      <c r="H44" s="3356" t="s">
        <v>3356</v>
      </c>
    </row>
    <row r="45" spans="2:41" ht="15" customHeight="1" x14ac:dyDescent="0.3">
      <c r="B45" s="2381" t="s">
        <v>3355</v>
      </c>
      <c r="C45" s="3354"/>
      <c r="D45" s="3355"/>
      <c r="E45" s="3357"/>
      <c r="F45" s="3354"/>
      <c r="G45" s="3355"/>
      <c r="H45" s="3357"/>
    </row>
    <row r="46" spans="2:41" ht="30.75" customHeight="1" x14ac:dyDescent="0.3">
      <c r="B46" s="2380"/>
      <c r="C46" s="2379" t="s">
        <v>3354</v>
      </c>
      <c r="D46" s="2379" t="s">
        <v>3353</v>
      </c>
      <c r="E46" s="3358"/>
      <c r="F46" s="2379" t="s">
        <v>3354</v>
      </c>
      <c r="G46" s="2379" t="s">
        <v>3353</v>
      </c>
      <c r="H46" s="3358"/>
    </row>
    <row r="47" spans="2:41" ht="15" customHeight="1" x14ac:dyDescent="0.3">
      <c r="B47" s="2378" t="s">
        <v>3352</v>
      </c>
      <c r="C47" s="2377">
        <v>40014</v>
      </c>
      <c r="D47" s="2377">
        <v>44438</v>
      </c>
      <c r="E47" s="2377">
        <v>44620</v>
      </c>
      <c r="F47" s="2377">
        <v>40014</v>
      </c>
      <c r="G47" s="2377">
        <v>44104</v>
      </c>
      <c r="H47" s="2377">
        <v>44255</v>
      </c>
    </row>
    <row r="48" spans="2:41" ht="15" customHeight="1" x14ac:dyDescent="0.3">
      <c r="B48" s="2378" t="s">
        <v>3351</v>
      </c>
      <c r="C48" s="2377">
        <v>40014</v>
      </c>
      <c r="D48" s="2377">
        <v>44438</v>
      </c>
      <c r="E48" s="2377">
        <v>44620</v>
      </c>
      <c r="F48" s="2377">
        <v>40014</v>
      </c>
      <c r="G48" s="2377">
        <v>44104</v>
      </c>
      <c r="H48" s="2377">
        <v>44255</v>
      </c>
    </row>
    <row r="49" spans="2:8" ht="15" customHeight="1" x14ac:dyDescent="0.3">
      <c r="B49" s="2378" t="s">
        <v>3350</v>
      </c>
      <c r="C49" s="2377">
        <v>39782</v>
      </c>
      <c r="D49" s="2377">
        <v>44438</v>
      </c>
      <c r="E49" s="2377">
        <v>44620</v>
      </c>
      <c r="F49" s="2377">
        <v>39782</v>
      </c>
      <c r="G49" s="2377">
        <v>44104</v>
      </c>
      <c r="H49" s="2377">
        <v>44255</v>
      </c>
    </row>
    <row r="50" spans="2:8" ht="15" customHeight="1" x14ac:dyDescent="0.3">
      <c r="B50" s="2378" t="s">
        <v>3349</v>
      </c>
      <c r="C50" s="2377"/>
      <c r="D50" s="2377"/>
      <c r="E50" s="2377"/>
      <c r="F50" s="2377"/>
      <c r="G50" s="2377"/>
      <c r="H50" s="2377"/>
    </row>
    <row r="51" spans="2:8" ht="15" customHeight="1" x14ac:dyDescent="0.3"/>
    <row r="53" spans="2:8" x14ac:dyDescent="0.3">
      <c r="C53" s="2376"/>
      <c r="D53" s="2376"/>
      <c r="E53" s="2375"/>
      <c r="F53" s="2376"/>
      <c r="G53" s="2376"/>
      <c r="H53" s="2375"/>
    </row>
    <row r="54" spans="2:8" x14ac:dyDescent="0.3">
      <c r="E54" s="2371"/>
    </row>
  </sheetData>
  <sheetProtection algorithmName="SHA-512" hashValue="ZaGFy2KWo1mp+69as5wa6crwQlGmVgM71C1YHUU9SRdq/t3+eCImnvKzH+g3wjIrb99Ex3E2tIziaEZ54BFFMA==" saltValue="XdcwsaVr06gyl7vHLwY+QQ==" spinCount="100000" sheet="1" objects="1" scenarios="1"/>
  <mergeCells count="26">
    <mergeCell ref="C2:W2"/>
    <mergeCell ref="Y2:AO2"/>
    <mergeCell ref="C3:C4"/>
    <mergeCell ref="D3:D4"/>
    <mergeCell ref="E3:F3"/>
    <mergeCell ref="G3:H3"/>
    <mergeCell ref="I3:J3"/>
    <mergeCell ref="K3:M3"/>
    <mergeCell ref="N3:P3"/>
    <mergeCell ref="Q3:S3"/>
    <mergeCell ref="AG3:AI3"/>
    <mergeCell ref="AJ3:AL3"/>
    <mergeCell ref="AM3:AO3"/>
    <mergeCell ref="Z3:Z4"/>
    <mergeCell ref="AA3:AB3"/>
    <mergeCell ref="AC3:AD3"/>
    <mergeCell ref="C44:D45"/>
    <mergeCell ref="E44:E46"/>
    <mergeCell ref="F44:G45"/>
    <mergeCell ref="H44:H46"/>
    <mergeCell ref="AE3:AF3"/>
    <mergeCell ref="C43:E43"/>
    <mergeCell ref="F43:H43"/>
    <mergeCell ref="T3:U3"/>
    <mergeCell ref="V3:W3"/>
    <mergeCell ref="Y3:Y4"/>
  </mergeCells>
  <conditionalFormatting sqref="I8:I9 E8:E9 G8:G9 P8 S8 AE8:AE9 AA8:AA9 AC8:AC9 AL8 AO8 I12:I13 E12:E13 G12:G13 P12 S12 AE12:AE13 AA12:AA13 AC12:AC13 AL12 AO12 AA16:AA17 AO16 I16:I17 E16:E17 G16:G17 P16 S16 AE16:AE17 AC16:AC17 AL16 I25:I26 G25:G26 P25 S25 AC25:AC26 AL25 AO25 E25:E26 AE25:AE26 AA25:AA26 I29:I30 G29:G30 AE29:AE30 P29 S29 E29:E30 AC29:AC30 AL29 AO29 AA29:AA30 AE33:AE34 AC33:AC34 AL33 I33:I34 AO33 G33:G34 P33 S33 E33:E34 AA33:AA34">
    <cfRule type="cellIs" dxfId="794" priority="615" stopIfTrue="1" operator="lessThan">
      <formula>0</formula>
    </cfRule>
  </conditionalFormatting>
  <conditionalFormatting sqref="L29">
    <cfRule type="cellIs" dxfId="793" priority="515" stopIfTrue="1" operator="lessThan">
      <formula>0</formula>
    </cfRule>
  </conditionalFormatting>
  <conditionalFormatting sqref="E27 K27:M27">
    <cfRule type="cellIs" dxfId="792" priority="516" stopIfTrue="1" operator="lessThan">
      <formula>0</formula>
    </cfRule>
  </conditionalFormatting>
  <conditionalFormatting sqref="N27:O27">
    <cfRule type="cellIs" dxfId="791" priority="509" stopIfTrue="1" operator="lessThan">
      <formula>0</formula>
    </cfRule>
  </conditionalFormatting>
  <conditionalFormatting sqref="I27">
    <cfRule type="cellIs" dxfId="790" priority="510" stopIfTrue="1" operator="lessThan">
      <formula>0</formula>
    </cfRule>
  </conditionalFormatting>
  <conditionalFormatting sqref="Z31">
    <cfRule type="cellIs" dxfId="789" priority="339" stopIfTrue="1" operator="lessThan">
      <formula>0</formula>
    </cfRule>
  </conditionalFormatting>
  <conditionalFormatting sqref="AC23">
    <cfRule type="cellIs" dxfId="788" priority="373" stopIfTrue="1" operator="lessThan">
      <formula>0</formula>
    </cfRule>
  </conditionalFormatting>
  <conditionalFormatting sqref="AN13">
    <cfRule type="cellIs" dxfId="787" priority="419" stopIfTrue="1" operator="lessThan">
      <formula>0</formula>
    </cfRule>
  </conditionalFormatting>
  <conditionalFormatting sqref="AO13">
    <cfRule type="cellIs" dxfId="786" priority="418" stopIfTrue="1" operator="lessThan">
      <formula>0</formula>
    </cfRule>
  </conditionalFormatting>
  <conditionalFormatting sqref="AH33">
    <cfRule type="cellIs" dxfId="785" priority="341" stopIfTrue="1" operator="lessThan">
      <formula>0</formula>
    </cfRule>
  </conditionalFormatting>
  <conditionalFormatting sqref="AO10">
    <cfRule type="cellIs" dxfId="784" priority="417" stopIfTrue="1" operator="lessThan">
      <formula>0</formula>
    </cfRule>
  </conditionalFormatting>
  <conditionalFormatting sqref="I6">
    <cfRule type="cellIs" dxfId="783" priority="604" stopIfTrue="1" operator="lessThan">
      <formula>0</formula>
    </cfRule>
  </conditionalFormatting>
  <conditionalFormatting sqref="K9">
    <cfRule type="cellIs" dxfId="782" priority="609" stopIfTrue="1" operator="lessThan">
      <formula>0</formula>
    </cfRule>
  </conditionalFormatting>
  <conditionalFormatting sqref="L30">
    <cfRule type="cellIs" dxfId="781" priority="514" stopIfTrue="1" operator="lessThan">
      <formula>0</formula>
    </cfRule>
  </conditionalFormatting>
  <conditionalFormatting sqref="G27">
    <cfRule type="cellIs" dxfId="780" priority="511" stopIfTrue="1" operator="lessThan">
      <formula>0</formula>
    </cfRule>
  </conditionalFormatting>
  <conditionalFormatting sqref="M29">
    <cfRule type="cellIs" dxfId="779" priority="512" stopIfTrue="1" operator="lessThan">
      <formula>0</formula>
    </cfRule>
  </conditionalFormatting>
  <conditionalFormatting sqref="M30">
    <cfRule type="cellIs" dxfId="778" priority="513" stopIfTrue="1" operator="lessThan">
      <formula>0</formula>
    </cfRule>
  </conditionalFormatting>
  <conditionalFormatting sqref="AJ31:AK31">
    <cfRule type="cellIs" dxfId="777" priority="333" stopIfTrue="1" operator="lessThan">
      <formula>0</formula>
    </cfRule>
  </conditionalFormatting>
  <conditionalFormatting sqref="AK34">
    <cfRule type="cellIs" dxfId="776" priority="331" stopIfTrue="1" operator="lessThan">
      <formula>0</formula>
    </cfRule>
  </conditionalFormatting>
  <conditionalFormatting sqref="AL34">
    <cfRule type="cellIs" dxfId="775" priority="330" stopIfTrue="1" operator="lessThan">
      <formula>0</formula>
    </cfRule>
  </conditionalFormatting>
  <conditionalFormatting sqref="AK33">
    <cfRule type="cellIs" dxfId="774" priority="332" stopIfTrue="1" operator="lessThan">
      <formula>0</formula>
    </cfRule>
  </conditionalFormatting>
  <conditionalFormatting sqref="AL31">
    <cfRule type="cellIs" dxfId="773" priority="329" stopIfTrue="1" operator="lessThan">
      <formula>0</formula>
    </cfRule>
  </conditionalFormatting>
  <conditionalFormatting sqref="O29">
    <cfRule type="cellIs" dxfId="772" priority="508" stopIfTrue="1" operator="lessThan">
      <formula>0</formula>
    </cfRule>
  </conditionalFormatting>
  <conditionalFormatting sqref="AI33">
    <cfRule type="cellIs" dxfId="771" priority="336" stopIfTrue="1" operator="lessThan">
      <formula>0</formula>
    </cfRule>
  </conditionalFormatting>
  <conditionalFormatting sqref="Y14">
    <cfRule type="cellIs" dxfId="770" priority="414" stopIfTrue="1" operator="lessThan">
      <formula>0</formula>
    </cfRule>
  </conditionalFormatting>
  <conditionalFormatting sqref="Z18">
    <cfRule type="cellIs" dxfId="769" priority="392" stopIfTrue="1" operator="lessThan">
      <formula>0</formula>
    </cfRule>
  </conditionalFormatting>
  <conditionalFormatting sqref="E6 K6:M7">
    <cfRule type="cellIs" dxfId="768" priority="614" stopIfTrue="1" operator="lessThan">
      <formula>0</formula>
    </cfRule>
  </conditionalFormatting>
  <conditionalFormatting sqref="AI20">
    <cfRule type="cellIs" dxfId="767" priority="391" stopIfTrue="1" operator="lessThan">
      <formula>0</formula>
    </cfRule>
  </conditionalFormatting>
  <conditionalFormatting sqref="Y27">
    <cfRule type="cellIs" dxfId="766" priority="359" stopIfTrue="1" operator="lessThan">
      <formula>0</formula>
    </cfRule>
  </conditionalFormatting>
  <conditionalFormatting sqref="AH30">
    <cfRule type="cellIs" dxfId="765" priority="357" stopIfTrue="1" operator="lessThan">
      <formula>0</formula>
    </cfRule>
  </conditionalFormatting>
  <conditionalFormatting sqref="K8">
    <cfRule type="cellIs" dxfId="764" priority="613" stopIfTrue="1" operator="lessThan">
      <formula>0</formula>
    </cfRule>
  </conditionalFormatting>
  <conditionalFormatting sqref="Z27">
    <cfRule type="cellIs" dxfId="763" priority="358" stopIfTrue="1" operator="lessThan">
      <formula>0</formula>
    </cfRule>
  </conditionalFormatting>
  <conditionalFormatting sqref="Y5">
    <cfRule type="cellIs" dxfId="762" priority="383" stopIfTrue="1" operator="lessThan">
      <formula>0</formula>
    </cfRule>
  </conditionalFormatting>
  <conditionalFormatting sqref="AA18:AA19 AG18:AI19">
    <cfRule type="cellIs" dxfId="761" priority="394" stopIfTrue="1" operator="lessThan">
      <formula>0</formula>
    </cfRule>
  </conditionalFormatting>
  <conditionalFormatting sqref="Y18">
    <cfRule type="cellIs" dxfId="760" priority="393" stopIfTrue="1" operator="lessThan">
      <formula>0</formula>
    </cfRule>
  </conditionalFormatting>
  <conditionalFormatting sqref="AI30">
    <cfRule type="cellIs" dxfId="759" priority="356" stopIfTrue="1" operator="lessThan">
      <formula>0</formula>
    </cfRule>
  </conditionalFormatting>
  <conditionalFormatting sqref="AK16">
    <cfRule type="cellIs" dxfId="758" priority="405" stopIfTrue="1" operator="lessThan">
      <formula>0</formula>
    </cfRule>
  </conditionalFormatting>
  <conditionalFormatting sqref="AJ17">
    <cfRule type="cellIs" dxfId="757" priority="404" stopIfTrue="1" operator="lessThan">
      <formula>0</formula>
    </cfRule>
  </conditionalFormatting>
  <conditionalFormatting sqref="L8">
    <cfRule type="cellIs" dxfId="756" priority="612" stopIfTrue="1" operator="lessThan">
      <formula>0</formula>
    </cfRule>
  </conditionalFormatting>
  <conditionalFormatting sqref="C6">
    <cfRule type="cellIs" dxfId="755" priority="611" stopIfTrue="1" operator="lessThan">
      <formula>0</formula>
    </cfRule>
  </conditionalFormatting>
  <conditionalFormatting sqref="G6">
    <cfRule type="cellIs" dxfId="754" priority="605" stopIfTrue="1" operator="lessThan">
      <formula>0</formula>
    </cfRule>
  </conditionalFormatting>
  <conditionalFormatting sqref="AN16">
    <cfRule type="cellIs" dxfId="753" priority="399" stopIfTrue="1" operator="lessThan">
      <formula>0</formula>
    </cfRule>
  </conditionalFormatting>
  <conditionalFormatting sqref="AM17">
    <cfRule type="cellIs" dxfId="752" priority="398" stopIfTrue="1" operator="lessThan">
      <formula>0</formula>
    </cfRule>
  </conditionalFormatting>
  <conditionalFormatting sqref="AO14">
    <cfRule type="cellIs" dxfId="751" priority="395" stopIfTrue="1" operator="lessThan">
      <formula>0</formula>
    </cfRule>
  </conditionalFormatting>
  <conditionalFormatting sqref="AG9">
    <cfRule type="cellIs" dxfId="750" priority="456" stopIfTrue="1" operator="lessThan">
      <formula>0</formula>
    </cfRule>
  </conditionalFormatting>
  <conditionalFormatting sqref="P6">
    <cfRule type="cellIs" dxfId="749" priority="598" stopIfTrue="1" operator="lessThan">
      <formula>0</formula>
    </cfRule>
  </conditionalFormatting>
  <conditionalFormatting sqref="D6">
    <cfRule type="cellIs" dxfId="748" priority="610" stopIfTrue="1" operator="lessThan">
      <formula>0</formula>
    </cfRule>
  </conditionalFormatting>
  <conditionalFormatting sqref="P9">
    <cfRule type="cellIs" dxfId="747" priority="599" stopIfTrue="1" operator="lessThan">
      <formula>0</formula>
    </cfRule>
  </conditionalFormatting>
  <conditionalFormatting sqref="S6">
    <cfRule type="cellIs" dxfId="746" priority="592" stopIfTrue="1" operator="lessThan">
      <formula>0</formula>
    </cfRule>
  </conditionalFormatting>
  <conditionalFormatting sqref="L9">
    <cfRule type="cellIs" dxfId="745" priority="608" stopIfTrue="1" operator="lessThan">
      <formula>0</formula>
    </cfRule>
  </conditionalFormatting>
  <conditionalFormatting sqref="M9">
    <cfRule type="cellIs" dxfId="744" priority="607" stopIfTrue="1" operator="lessThan">
      <formula>0</formula>
    </cfRule>
  </conditionalFormatting>
  <conditionalFormatting sqref="M8">
    <cfRule type="cellIs" dxfId="743" priority="606" stopIfTrue="1" operator="lessThan">
      <formula>0</formula>
    </cfRule>
  </conditionalFormatting>
  <conditionalFormatting sqref="E10 K10:M10">
    <cfRule type="cellIs" dxfId="742" priority="591" stopIfTrue="1" operator="lessThan">
      <formula>0</formula>
    </cfRule>
  </conditionalFormatting>
  <conditionalFormatting sqref="L12">
    <cfRule type="cellIs" dxfId="741" priority="590" stopIfTrue="1" operator="lessThan">
      <formula>0</formula>
    </cfRule>
  </conditionalFormatting>
  <conditionalFormatting sqref="N6:O6">
    <cfRule type="cellIs" dxfId="740" priority="603" stopIfTrue="1" operator="lessThan">
      <formula>0</formula>
    </cfRule>
  </conditionalFormatting>
  <conditionalFormatting sqref="N14:O14">
    <cfRule type="cellIs" dxfId="739" priority="559" stopIfTrue="1" operator="lessThan">
      <formula>0</formula>
    </cfRule>
  </conditionalFormatting>
  <conditionalFormatting sqref="O8">
    <cfRule type="cellIs" dxfId="738" priority="602" stopIfTrue="1" operator="lessThan">
      <formula>0</formula>
    </cfRule>
  </conditionalFormatting>
  <conditionalFormatting sqref="N9">
    <cfRule type="cellIs" dxfId="737" priority="601" stopIfTrue="1" operator="lessThan">
      <formula>0</formula>
    </cfRule>
  </conditionalFormatting>
  <conditionalFormatting sqref="O9">
    <cfRule type="cellIs" dxfId="736" priority="600" stopIfTrue="1" operator="lessThan">
      <formula>0</formula>
    </cfRule>
  </conditionalFormatting>
  <conditionalFormatting sqref="Q6:R6">
    <cfRule type="cellIs" dxfId="735" priority="597" stopIfTrue="1" operator="lessThan">
      <formula>0</formula>
    </cfRule>
  </conditionalFormatting>
  <conditionalFormatting sqref="P14">
    <cfRule type="cellIs" dxfId="734" priority="554" stopIfTrue="1" operator="lessThan">
      <formula>0</formula>
    </cfRule>
  </conditionalFormatting>
  <conditionalFormatting sqref="R8">
    <cfRule type="cellIs" dxfId="733" priority="596" stopIfTrue="1" operator="lessThan">
      <formula>0</formula>
    </cfRule>
  </conditionalFormatting>
  <conditionalFormatting sqref="Q9">
    <cfRule type="cellIs" dxfId="732" priority="595" stopIfTrue="1" operator="lessThan">
      <formula>0</formula>
    </cfRule>
  </conditionalFormatting>
  <conditionalFormatting sqref="R9">
    <cfRule type="cellIs" dxfId="731" priority="594" stopIfTrue="1" operator="lessThan">
      <formula>0</formula>
    </cfRule>
  </conditionalFormatting>
  <conditionalFormatting sqref="S9">
    <cfRule type="cellIs" dxfId="730" priority="593" stopIfTrue="1" operator="lessThan">
      <formula>0</formula>
    </cfRule>
  </conditionalFormatting>
  <conditionalFormatting sqref="Q10:R10">
    <cfRule type="cellIs" dxfId="729" priority="575" stopIfTrue="1" operator="lessThan">
      <formula>0</formula>
    </cfRule>
  </conditionalFormatting>
  <conditionalFormatting sqref="R16">
    <cfRule type="cellIs" dxfId="728" priority="552" stopIfTrue="1" operator="lessThan">
      <formula>0</formula>
    </cfRule>
  </conditionalFormatting>
  <conditionalFormatting sqref="C10">
    <cfRule type="cellIs" dxfId="727" priority="589" stopIfTrue="1" operator="lessThan">
      <formula>0</formula>
    </cfRule>
  </conditionalFormatting>
  <conditionalFormatting sqref="D10">
    <cfRule type="cellIs" dxfId="726" priority="588" stopIfTrue="1" operator="lessThan">
      <formula>0</formula>
    </cfRule>
  </conditionalFormatting>
  <conditionalFormatting sqref="G10">
    <cfRule type="cellIs" dxfId="725" priority="583" stopIfTrue="1" operator="lessThan">
      <formula>0</formula>
    </cfRule>
  </conditionalFormatting>
  <conditionalFormatting sqref="O12">
    <cfRule type="cellIs" dxfId="724" priority="580" stopIfTrue="1" operator="lessThan">
      <formula>0</formula>
    </cfRule>
  </conditionalFormatting>
  <conditionalFormatting sqref="L13">
    <cfRule type="cellIs" dxfId="723" priority="586" stopIfTrue="1" operator="lessThan">
      <formula>0</formula>
    </cfRule>
  </conditionalFormatting>
  <conditionalFormatting sqref="O13">
    <cfRule type="cellIs" dxfId="722" priority="578" stopIfTrue="1" operator="lessThan">
      <formula>0</formula>
    </cfRule>
  </conditionalFormatting>
  <conditionalFormatting sqref="K13">
    <cfRule type="cellIs" dxfId="721" priority="587" stopIfTrue="1" operator="lessThan">
      <formula>0</formula>
    </cfRule>
  </conditionalFormatting>
  <conditionalFormatting sqref="L34">
    <cfRule type="cellIs" dxfId="720" priority="497" stopIfTrue="1" operator="lessThan">
      <formula>0</formula>
    </cfRule>
  </conditionalFormatting>
  <conditionalFormatting sqref="M13">
    <cfRule type="cellIs" dxfId="719" priority="585" stopIfTrue="1" operator="lessThan">
      <formula>0</formula>
    </cfRule>
  </conditionalFormatting>
  <conditionalFormatting sqref="M12">
    <cfRule type="cellIs" dxfId="718" priority="584" stopIfTrue="1" operator="lessThan">
      <formula>0</formula>
    </cfRule>
  </conditionalFormatting>
  <conditionalFormatting sqref="S10">
    <cfRule type="cellIs" dxfId="717" priority="570" stopIfTrue="1" operator="lessThan">
      <formula>0</formula>
    </cfRule>
  </conditionalFormatting>
  <conditionalFormatting sqref="I10">
    <cfRule type="cellIs" dxfId="716" priority="582" stopIfTrue="1" operator="lessThan">
      <formula>0</formula>
    </cfRule>
  </conditionalFormatting>
  <conditionalFormatting sqref="N10:O10">
    <cfRule type="cellIs" dxfId="715" priority="581" stopIfTrue="1" operator="lessThan">
      <formula>0</formula>
    </cfRule>
  </conditionalFormatting>
  <conditionalFormatting sqref="N18:O19">
    <cfRule type="cellIs" dxfId="714" priority="541" stopIfTrue="1" operator="lessThan">
      <formula>0</formula>
    </cfRule>
  </conditionalFormatting>
  <conditionalFormatting sqref="N13">
    <cfRule type="cellIs" dxfId="713" priority="579" stopIfTrue="1" operator="lessThan">
      <formula>0</formula>
    </cfRule>
  </conditionalFormatting>
  <conditionalFormatting sqref="P13">
    <cfRule type="cellIs" dxfId="712" priority="577" stopIfTrue="1" operator="lessThan">
      <formula>0</formula>
    </cfRule>
  </conditionalFormatting>
  <conditionalFormatting sqref="P10">
    <cfRule type="cellIs" dxfId="711" priority="576" stopIfTrue="1" operator="lessThan">
      <formula>0</formula>
    </cfRule>
  </conditionalFormatting>
  <conditionalFormatting sqref="S27">
    <cfRule type="cellIs" dxfId="710" priority="500" stopIfTrue="1" operator="lessThan">
      <formula>0</formula>
    </cfRule>
  </conditionalFormatting>
  <conditionalFormatting sqref="D5">
    <cfRule type="cellIs" dxfId="709" priority="535" stopIfTrue="1" operator="lessThan">
      <formula>0</formula>
    </cfRule>
  </conditionalFormatting>
  <conditionalFormatting sqref="R12">
    <cfRule type="cellIs" dxfId="708" priority="574" stopIfTrue="1" operator="lessThan">
      <formula>0</formula>
    </cfRule>
  </conditionalFormatting>
  <conditionalFormatting sqref="Q13">
    <cfRule type="cellIs" dxfId="707" priority="573" stopIfTrue="1" operator="lessThan">
      <formula>0</formula>
    </cfRule>
  </conditionalFormatting>
  <conditionalFormatting sqref="R13">
    <cfRule type="cellIs" dxfId="706" priority="572" stopIfTrue="1" operator="lessThan">
      <formula>0</formula>
    </cfRule>
  </conditionalFormatting>
  <conditionalFormatting sqref="S13">
    <cfRule type="cellIs" dxfId="705" priority="571" stopIfTrue="1" operator="lessThan">
      <formula>0</formula>
    </cfRule>
  </conditionalFormatting>
  <conditionalFormatting sqref="E14 K14:M14">
    <cfRule type="cellIs" dxfId="704" priority="569" stopIfTrue="1" operator="lessThan">
      <formula>0</formula>
    </cfRule>
  </conditionalFormatting>
  <conditionalFormatting sqref="M26">
    <cfRule type="cellIs" dxfId="703" priority="530" stopIfTrue="1" operator="lessThan">
      <formula>0</formula>
    </cfRule>
  </conditionalFormatting>
  <conditionalFormatting sqref="L16">
    <cfRule type="cellIs" dxfId="702" priority="568" stopIfTrue="1" operator="lessThan">
      <formula>0</formula>
    </cfRule>
  </conditionalFormatting>
  <conditionalFormatting sqref="C14">
    <cfRule type="cellIs" dxfId="701" priority="567" stopIfTrue="1" operator="lessThan">
      <formula>0</formula>
    </cfRule>
  </conditionalFormatting>
  <conditionalFormatting sqref="G14">
    <cfRule type="cellIs" dxfId="700" priority="561" stopIfTrue="1" operator="lessThan">
      <formula>0</formula>
    </cfRule>
  </conditionalFormatting>
  <conditionalFormatting sqref="D14">
    <cfRule type="cellIs" dxfId="699" priority="566" stopIfTrue="1" operator="lessThan">
      <formula>0</formula>
    </cfRule>
  </conditionalFormatting>
  <conditionalFormatting sqref="K17">
    <cfRule type="cellIs" dxfId="698" priority="565" stopIfTrue="1" operator="lessThan">
      <formula>0</formula>
    </cfRule>
  </conditionalFormatting>
  <conditionalFormatting sqref="L17">
    <cfRule type="cellIs" dxfId="697" priority="564" stopIfTrue="1" operator="lessThan">
      <formula>0</formula>
    </cfRule>
  </conditionalFormatting>
  <conditionalFormatting sqref="M17">
    <cfRule type="cellIs" dxfId="696" priority="563" stopIfTrue="1" operator="lessThan">
      <formula>0</formula>
    </cfRule>
  </conditionalFormatting>
  <conditionalFormatting sqref="M16">
    <cfRule type="cellIs" dxfId="695" priority="562" stopIfTrue="1" operator="lessThan">
      <formula>0</formula>
    </cfRule>
  </conditionalFormatting>
  <conditionalFormatting sqref="S14">
    <cfRule type="cellIs" dxfId="694" priority="548" stopIfTrue="1" operator="lessThan">
      <formula>0</formula>
    </cfRule>
  </conditionalFormatting>
  <conditionalFormatting sqref="I14">
    <cfRule type="cellIs" dxfId="693" priority="560" stopIfTrue="1" operator="lessThan">
      <formula>0</formula>
    </cfRule>
  </conditionalFormatting>
  <conditionalFormatting sqref="S26">
    <cfRule type="cellIs" dxfId="692" priority="518" stopIfTrue="1" operator="lessThan">
      <formula>0</formula>
    </cfRule>
  </conditionalFormatting>
  <conditionalFormatting sqref="O16">
    <cfRule type="cellIs" dxfId="691" priority="558" stopIfTrue="1" operator="lessThan">
      <formula>0</formula>
    </cfRule>
  </conditionalFormatting>
  <conditionalFormatting sqref="N17">
    <cfRule type="cellIs" dxfId="690" priority="557" stopIfTrue="1" operator="lessThan">
      <formula>0</formula>
    </cfRule>
  </conditionalFormatting>
  <conditionalFormatting sqref="O17">
    <cfRule type="cellIs" dxfId="689" priority="556" stopIfTrue="1" operator="lessThan">
      <formula>0</formula>
    </cfRule>
  </conditionalFormatting>
  <conditionalFormatting sqref="P17">
    <cfRule type="cellIs" dxfId="688" priority="555" stopIfTrue="1" operator="lessThan">
      <formula>0</formula>
    </cfRule>
  </conditionalFormatting>
  <conditionalFormatting sqref="Q14:R14">
    <cfRule type="cellIs" dxfId="687" priority="553" stopIfTrue="1" operator="lessThan">
      <formula>0</formula>
    </cfRule>
  </conditionalFormatting>
  <conditionalFormatting sqref="S31">
    <cfRule type="cellIs" dxfId="686" priority="483" stopIfTrue="1" operator="lessThan">
      <formula>0</formula>
    </cfRule>
  </conditionalFormatting>
  <conditionalFormatting sqref="Q17">
    <cfRule type="cellIs" dxfId="685" priority="551" stopIfTrue="1" operator="lessThan">
      <formula>0</formula>
    </cfRule>
  </conditionalFormatting>
  <conditionalFormatting sqref="R17">
    <cfRule type="cellIs" dxfId="684" priority="550" stopIfTrue="1" operator="lessThan">
      <formula>0</formula>
    </cfRule>
  </conditionalFormatting>
  <conditionalFormatting sqref="S17">
    <cfRule type="cellIs" dxfId="683" priority="549" stopIfTrue="1" operator="lessThan">
      <formula>0</formula>
    </cfRule>
  </conditionalFormatting>
  <conditionalFormatting sqref="AI5">
    <cfRule type="cellIs" dxfId="682" priority="306" stopIfTrue="1" operator="lessThan">
      <formula>0</formula>
    </cfRule>
  </conditionalFormatting>
  <conditionalFormatting sqref="AL22">
    <cfRule type="cellIs" dxfId="681" priority="305" stopIfTrue="1" operator="lessThan">
      <formula>0</formula>
    </cfRule>
  </conditionalFormatting>
  <conditionalFormatting sqref="AI22">
    <cfRule type="cellIs" dxfId="680" priority="304" stopIfTrue="1" operator="lessThan">
      <formula>0</formula>
    </cfRule>
  </conditionalFormatting>
  <conditionalFormatting sqref="E18:E19 K18:M19">
    <cfRule type="cellIs" dxfId="679" priority="547" stopIfTrue="1" operator="lessThan">
      <formula>0</formula>
    </cfRule>
  </conditionalFormatting>
  <conditionalFormatting sqref="C18">
    <cfRule type="cellIs" dxfId="678" priority="546" stopIfTrue="1" operator="lessThan">
      <formula>0</formula>
    </cfRule>
  </conditionalFormatting>
  <conditionalFormatting sqref="G18:G19">
    <cfRule type="cellIs" dxfId="677" priority="543" stopIfTrue="1" operator="lessThan">
      <formula>0</formula>
    </cfRule>
  </conditionalFormatting>
  <conditionalFormatting sqref="D18">
    <cfRule type="cellIs" dxfId="676" priority="545" stopIfTrue="1" operator="lessThan">
      <formula>0</formula>
    </cfRule>
  </conditionalFormatting>
  <conditionalFormatting sqref="AH17">
    <cfRule type="cellIs" dxfId="675" priority="411" stopIfTrue="1" operator="lessThan">
      <formula>0</formula>
    </cfRule>
  </conditionalFormatting>
  <conditionalFormatting sqref="M20">
    <cfRule type="cellIs" dxfId="674" priority="544" stopIfTrue="1" operator="lessThan">
      <formula>0</formula>
    </cfRule>
  </conditionalFormatting>
  <conditionalFormatting sqref="S18">
    <cfRule type="cellIs" dxfId="673" priority="537" stopIfTrue="1" operator="lessThan">
      <formula>0</formula>
    </cfRule>
  </conditionalFormatting>
  <conditionalFormatting sqref="I18:I19">
    <cfRule type="cellIs" dxfId="672" priority="542" stopIfTrue="1" operator="lessThan">
      <formula>0</formula>
    </cfRule>
  </conditionalFormatting>
  <conditionalFormatting sqref="E31 K31:M31">
    <cfRule type="cellIs" dxfId="671" priority="499" stopIfTrue="1" operator="lessThan">
      <formula>0</formula>
    </cfRule>
  </conditionalFormatting>
  <conditionalFormatting sqref="P18:P20">
    <cfRule type="cellIs" dxfId="670" priority="540" stopIfTrue="1" operator="lessThan">
      <formula>0</formula>
    </cfRule>
  </conditionalFormatting>
  <conditionalFormatting sqref="Q18:R19">
    <cfRule type="cellIs" dxfId="669" priority="539" stopIfTrue="1" operator="lessThan">
      <formula>0</formula>
    </cfRule>
  </conditionalFormatting>
  <conditionalFormatting sqref="S19:S20">
    <cfRule type="cellIs" dxfId="668" priority="538" stopIfTrue="1" operator="lessThan">
      <formula>0</formula>
    </cfRule>
  </conditionalFormatting>
  <conditionalFormatting sqref="C5">
    <cfRule type="cellIs" dxfId="667" priority="536" stopIfTrue="1" operator="lessThan">
      <formula>0</formula>
    </cfRule>
  </conditionalFormatting>
  <conditionalFormatting sqref="S5">
    <cfRule type="cellIs" dxfId="666" priority="534" stopIfTrue="1" operator="lessThan">
      <formula>0</formula>
    </cfRule>
  </conditionalFormatting>
  <conditionalFormatting sqref="E23 K23:M23 M24">
    <cfRule type="cellIs" dxfId="665" priority="533" stopIfTrue="1" operator="lessThan">
      <formula>0</formula>
    </cfRule>
  </conditionalFormatting>
  <conditionalFormatting sqref="AN17">
    <cfRule type="cellIs" dxfId="664" priority="397" stopIfTrue="1" operator="lessThan">
      <formula>0</formula>
    </cfRule>
  </conditionalFormatting>
  <conditionalFormatting sqref="L25">
    <cfRule type="cellIs" dxfId="663" priority="532" stopIfTrue="1" operator="lessThan">
      <formula>0</formula>
    </cfRule>
  </conditionalFormatting>
  <conditionalFormatting sqref="S30">
    <cfRule type="cellIs" dxfId="662" priority="501" stopIfTrue="1" operator="lessThan">
      <formula>0</formula>
    </cfRule>
  </conditionalFormatting>
  <conditionalFormatting sqref="G23">
    <cfRule type="cellIs" dxfId="661" priority="528" stopIfTrue="1" operator="lessThan">
      <formula>0</formula>
    </cfRule>
  </conditionalFormatting>
  <conditionalFormatting sqref="Z23">
    <cfRule type="cellIs" dxfId="660" priority="377" stopIfTrue="1" operator="lessThan">
      <formula>0</formula>
    </cfRule>
  </conditionalFormatting>
  <conditionalFormatting sqref="AI26">
    <cfRule type="cellIs" dxfId="659" priority="375" stopIfTrue="1" operator="lessThan">
      <formula>0</formula>
    </cfRule>
  </conditionalFormatting>
  <conditionalFormatting sqref="AI25">
    <cfRule type="cellIs" dxfId="658" priority="374" stopIfTrue="1" operator="lessThan">
      <formula>0</formula>
    </cfRule>
  </conditionalFormatting>
  <conditionalFormatting sqref="L26">
    <cfRule type="cellIs" dxfId="657" priority="531" stopIfTrue="1" operator="lessThan">
      <formula>0</formula>
    </cfRule>
  </conditionalFormatting>
  <conditionalFormatting sqref="M25">
    <cfRule type="cellIs" dxfId="656" priority="529" stopIfTrue="1" operator="lessThan">
      <formula>0</formula>
    </cfRule>
  </conditionalFormatting>
  <conditionalFormatting sqref="P34">
    <cfRule type="cellIs" dxfId="655" priority="489" stopIfTrue="1" operator="lessThan">
      <formula>0</formula>
    </cfRule>
  </conditionalFormatting>
  <conditionalFormatting sqref="S23">
    <cfRule type="cellIs" dxfId="654" priority="517" stopIfTrue="1" operator="lessThan">
      <formula>0</formula>
    </cfRule>
  </conditionalFormatting>
  <conditionalFormatting sqref="I23">
    <cfRule type="cellIs" dxfId="653" priority="527" stopIfTrue="1" operator="lessThan">
      <formula>0</formula>
    </cfRule>
  </conditionalFormatting>
  <conditionalFormatting sqref="N23:O23">
    <cfRule type="cellIs" dxfId="652" priority="526" stopIfTrue="1" operator="lessThan">
      <formula>0</formula>
    </cfRule>
  </conditionalFormatting>
  <conditionalFormatting sqref="AI9">
    <cfRule type="cellIs" dxfId="651" priority="454" stopIfTrue="1" operator="lessThan">
      <formula>0</formula>
    </cfRule>
  </conditionalFormatting>
  <conditionalFormatting sqref="O25">
    <cfRule type="cellIs" dxfId="650" priority="525" stopIfTrue="1" operator="lessThan">
      <formula>0</formula>
    </cfRule>
  </conditionalFormatting>
  <conditionalFormatting sqref="Q31:R31">
    <cfRule type="cellIs" dxfId="649" priority="487" stopIfTrue="1" operator="lessThan">
      <formula>0</formula>
    </cfRule>
  </conditionalFormatting>
  <conditionalFormatting sqref="O26">
    <cfRule type="cellIs" dxfId="648" priority="524" stopIfTrue="1" operator="lessThan">
      <formula>0</formula>
    </cfRule>
  </conditionalFormatting>
  <conditionalFormatting sqref="P26">
    <cfRule type="cellIs" dxfId="647" priority="523" stopIfTrue="1" operator="lessThan">
      <formula>0</formula>
    </cfRule>
  </conditionalFormatting>
  <conditionalFormatting sqref="P23">
    <cfRule type="cellIs" dxfId="646" priority="522" stopIfTrue="1" operator="lessThan">
      <formula>0</formula>
    </cfRule>
  </conditionalFormatting>
  <conditionalFormatting sqref="Q23:R23">
    <cfRule type="cellIs" dxfId="645" priority="521" stopIfTrue="1" operator="lessThan">
      <formula>0</formula>
    </cfRule>
  </conditionalFormatting>
  <conditionalFormatting sqref="AA23 AG23:AI23">
    <cfRule type="cellIs" dxfId="644" priority="380" stopIfTrue="1" operator="lessThan">
      <formula>0</formula>
    </cfRule>
  </conditionalFormatting>
  <conditionalFormatting sqref="R25">
    <cfRule type="cellIs" dxfId="643" priority="520" stopIfTrue="1" operator="lessThan">
      <formula>0</formula>
    </cfRule>
  </conditionalFormatting>
  <conditionalFormatting sqref="R26">
    <cfRule type="cellIs" dxfId="642" priority="519" stopIfTrue="1" operator="lessThan">
      <formula>0</formula>
    </cfRule>
  </conditionalFormatting>
  <conditionalFormatting sqref="N35:O36">
    <cfRule type="cellIs" dxfId="641" priority="475" stopIfTrue="1" operator="lessThan">
      <formula>0</formula>
    </cfRule>
  </conditionalFormatting>
  <conditionalFormatting sqref="C22">
    <cfRule type="cellIs" dxfId="640" priority="470" stopIfTrue="1" operator="lessThan">
      <formula>0</formula>
    </cfRule>
  </conditionalFormatting>
  <conditionalFormatting sqref="AJ27:AK27">
    <cfRule type="cellIs" dxfId="639" priority="352" stopIfTrue="1" operator="lessThan">
      <formula>0</formula>
    </cfRule>
  </conditionalFormatting>
  <conditionalFormatting sqref="AK30">
    <cfRule type="cellIs" dxfId="638" priority="350" stopIfTrue="1" operator="lessThan">
      <formula>0</formula>
    </cfRule>
  </conditionalFormatting>
  <conditionalFormatting sqref="AL23">
    <cfRule type="cellIs" dxfId="637" priority="367" stopIfTrue="1" operator="lessThan">
      <formula>0</formula>
    </cfRule>
  </conditionalFormatting>
  <conditionalFormatting sqref="AH29">
    <cfRule type="cellIs" dxfId="636" priority="360" stopIfTrue="1" operator="lessThan">
      <formula>0</formula>
    </cfRule>
  </conditionalFormatting>
  <conditionalFormatting sqref="O30">
    <cfRule type="cellIs" dxfId="635" priority="507" stopIfTrue="1" operator="lessThan">
      <formula>0</formula>
    </cfRule>
  </conditionalFormatting>
  <conditionalFormatting sqref="P30">
    <cfRule type="cellIs" dxfId="634" priority="506" stopIfTrue="1" operator="lessThan">
      <formula>0</formula>
    </cfRule>
  </conditionalFormatting>
  <conditionalFormatting sqref="AJ23:AK23">
    <cfRule type="cellIs" dxfId="633" priority="371" stopIfTrue="1" operator="lessThan">
      <formula>0</formula>
    </cfRule>
  </conditionalFormatting>
  <conditionalFormatting sqref="P27">
    <cfRule type="cellIs" dxfId="632" priority="505" stopIfTrue="1" operator="lessThan">
      <formula>0</formula>
    </cfRule>
  </conditionalFormatting>
  <conditionalFormatting sqref="Q27:R27">
    <cfRule type="cellIs" dxfId="631" priority="504" stopIfTrue="1" operator="lessThan">
      <formula>0</formula>
    </cfRule>
  </conditionalFormatting>
  <conditionalFormatting sqref="R29">
    <cfRule type="cellIs" dxfId="630" priority="503" stopIfTrue="1" operator="lessThan">
      <formula>0</formula>
    </cfRule>
  </conditionalFormatting>
  <conditionalFormatting sqref="R30">
    <cfRule type="cellIs" dxfId="629" priority="502" stopIfTrue="1" operator="lessThan">
      <formula>0</formula>
    </cfRule>
  </conditionalFormatting>
  <conditionalFormatting sqref="L33">
    <cfRule type="cellIs" dxfId="628" priority="498" stopIfTrue="1" operator="lessThan">
      <formula>0</formula>
    </cfRule>
  </conditionalFormatting>
  <conditionalFormatting sqref="S22">
    <cfRule type="cellIs" dxfId="627" priority="468" stopIfTrue="1" operator="lessThan">
      <formula>0</formula>
    </cfRule>
  </conditionalFormatting>
  <conditionalFormatting sqref="G31">
    <cfRule type="cellIs" dxfId="626" priority="494" stopIfTrue="1" operator="lessThan">
      <formula>0</formula>
    </cfRule>
  </conditionalFormatting>
  <conditionalFormatting sqref="AO34">
    <cfRule type="cellIs" dxfId="625" priority="325" stopIfTrue="1" operator="lessThan">
      <formula>0</formula>
    </cfRule>
  </conditionalFormatting>
  <conditionalFormatting sqref="AA35:AA36 AG35:AI36">
    <cfRule type="cellIs" dxfId="624" priority="323" stopIfTrue="1" operator="lessThan">
      <formula>0</formula>
    </cfRule>
  </conditionalFormatting>
  <conditionalFormatting sqref="Y35">
    <cfRule type="cellIs" dxfId="623" priority="322" stopIfTrue="1" operator="lessThan">
      <formula>0</formula>
    </cfRule>
  </conditionalFormatting>
  <conditionalFormatting sqref="AK29">
    <cfRule type="cellIs" dxfId="622" priority="351" stopIfTrue="1" operator="lessThan">
      <formula>0</formula>
    </cfRule>
  </conditionalFormatting>
  <conditionalFormatting sqref="M34">
    <cfRule type="cellIs" dxfId="621" priority="496" stopIfTrue="1" operator="lessThan">
      <formula>0</formula>
    </cfRule>
  </conditionalFormatting>
  <conditionalFormatting sqref="M33">
    <cfRule type="cellIs" dxfId="620" priority="495" stopIfTrue="1" operator="lessThan">
      <formula>0</formula>
    </cfRule>
  </conditionalFormatting>
  <conditionalFormatting sqref="I31">
    <cfRule type="cellIs" dxfId="619" priority="493" stopIfTrue="1" operator="lessThan">
      <formula>0</formula>
    </cfRule>
  </conditionalFormatting>
  <conditionalFormatting sqref="N31:O31">
    <cfRule type="cellIs" dxfId="618" priority="492" stopIfTrue="1" operator="lessThan">
      <formula>0</formula>
    </cfRule>
  </conditionalFormatting>
  <conditionalFormatting sqref="Y31">
    <cfRule type="cellIs" dxfId="617" priority="340" stopIfTrue="1" operator="lessThan">
      <formula>0</formula>
    </cfRule>
  </conditionalFormatting>
  <conditionalFormatting sqref="O33">
    <cfRule type="cellIs" dxfId="616" priority="491" stopIfTrue="1" operator="lessThan">
      <formula>0</formula>
    </cfRule>
  </conditionalFormatting>
  <conditionalFormatting sqref="O34">
    <cfRule type="cellIs" dxfId="615" priority="490" stopIfTrue="1" operator="lessThan">
      <formula>0</formula>
    </cfRule>
  </conditionalFormatting>
  <conditionalFormatting sqref="AN30">
    <cfRule type="cellIs" dxfId="614" priority="345" stopIfTrue="1" operator="lessThan">
      <formula>0</formula>
    </cfRule>
  </conditionalFormatting>
  <conditionalFormatting sqref="P31">
    <cfRule type="cellIs" dxfId="613" priority="488" stopIfTrue="1" operator="lessThan">
      <formula>0</formula>
    </cfRule>
  </conditionalFormatting>
  <conditionalFormatting sqref="R33">
    <cfRule type="cellIs" dxfId="612" priority="486" stopIfTrue="1" operator="lessThan">
      <formula>0</formula>
    </cfRule>
  </conditionalFormatting>
  <conditionalFormatting sqref="R34">
    <cfRule type="cellIs" dxfId="611" priority="485" stopIfTrue="1" operator="lessThan">
      <formula>0</formula>
    </cfRule>
  </conditionalFormatting>
  <conditionalFormatting sqref="S34">
    <cfRule type="cellIs" dxfId="610" priority="484" stopIfTrue="1" operator="lessThan">
      <formula>0</formula>
    </cfRule>
  </conditionalFormatting>
  <conditionalFormatting sqref="E35:E36 K35:M36">
    <cfRule type="cellIs" dxfId="609" priority="482" stopIfTrue="1" operator="lessThan">
      <formula>0</formula>
    </cfRule>
  </conditionalFormatting>
  <conditionalFormatting sqref="AA6 AG6:AI6">
    <cfRule type="cellIs" dxfId="608" priority="460" stopIfTrue="1" operator="lessThan">
      <formula>0</formula>
    </cfRule>
  </conditionalFormatting>
  <conditionalFormatting sqref="G35:G36">
    <cfRule type="cellIs" dxfId="607" priority="479" stopIfTrue="1" operator="lessThan">
      <formula>0</formula>
    </cfRule>
  </conditionalFormatting>
  <conditionalFormatting sqref="I37">
    <cfRule type="cellIs" dxfId="606" priority="476" stopIfTrue="1" operator="lessThan">
      <formula>0</formula>
    </cfRule>
  </conditionalFormatting>
  <conditionalFormatting sqref="AK7">
    <cfRule type="cellIs" dxfId="605" priority="294" stopIfTrue="1" operator="lessThan">
      <formula>0</formula>
    </cfRule>
  </conditionalFormatting>
  <conditionalFormatting sqref="E37">
    <cfRule type="cellIs" dxfId="604" priority="481" stopIfTrue="1" operator="lessThan">
      <formula>0</formula>
    </cfRule>
  </conditionalFormatting>
  <conditionalFormatting sqref="Y6">
    <cfRule type="cellIs" dxfId="603" priority="458" stopIfTrue="1" operator="lessThan">
      <formula>0</formula>
    </cfRule>
  </conditionalFormatting>
  <conditionalFormatting sqref="AH24">
    <cfRule type="cellIs" dxfId="602" priority="273" stopIfTrue="1" operator="lessThan">
      <formula>0</formula>
    </cfRule>
  </conditionalFormatting>
  <conditionalFormatting sqref="M37">
    <cfRule type="cellIs" dxfId="601" priority="480" stopIfTrue="1" operator="lessThan">
      <formula>0</formula>
    </cfRule>
  </conditionalFormatting>
  <conditionalFormatting sqref="S35">
    <cfRule type="cellIs" dxfId="600" priority="471" stopIfTrue="1" operator="lessThan">
      <formula>0</formula>
    </cfRule>
  </conditionalFormatting>
  <conditionalFormatting sqref="G37">
    <cfRule type="cellIs" dxfId="599" priority="478" stopIfTrue="1" operator="lessThan">
      <formula>0</formula>
    </cfRule>
  </conditionalFormatting>
  <conditionalFormatting sqref="I35:I36">
    <cfRule type="cellIs" dxfId="598" priority="477" stopIfTrue="1" operator="lessThan">
      <formula>0</formula>
    </cfRule>
  </conditionalFormatting>
  <conditionalFormatting sqref="P35:P37">
    <cfRule type="cellIs" dxfId="597" priority="474" stopIfTrue="1" operator="lessThan">
      <formula>0</formula>
    </cfRule>
  </conditionalFormatting>
  <conditionalFormatting sqref="Q35:R36">
    <cfRule type="cellIs" dxfId="596" priority="473" stopIfTrue="1" operator="lessThan">
      <formula>0</formula>
    </cfRule>
  </conditionalFormatting>
  <conditionalFormatting sqref="S36:S37">
    <cfRule type="cellIs" dxfId="595" priority="472" stopIfTrue="1" operator="lessThan">
      <formula>0</formula>
    </cfRule>
  </conditionalFormatting>
  <conditionalFormatting sqref="D22">
    <cfRule type="cellIs" dxfId="594" priority="469" stopIfTrue="1" operator="lessThan">
      <formula>0</formula>
    </cfRule>
  </conditionalFormatting>
  <conditionalFormatting sqref="AM6:AN6">
    <cfRule type="cellIs" dxfId="593" priority="444" stopIfTrue="1" operator="lessThan">
      <formula>0</formula>
    </cfRule>
  </conditionalFormatting>
  <conditionalFormatting sqref="AN8">
    <cfRule type="cellIs" dxfId="592" priority="443" stopIfTrue="1" operator="lessThan">
      <formula>0</formula>
    </cfRule>
  </conditionalFormatting>
  <conditionalFormatting sqref="K25">
    <cfRule type="cellIs" dxfId="591" priority="467" stopIfTrue="1" operator="lessThan">
      <formula>0</formula>
    </cfRule>
  </conditionalFormatting>
  <conditionalFormatting sqref="K26">
    <cfRule type="cellIs" dxfId="590" priority="466" stopIfTrue="1" operator="lessThan">
      <formula>0</formula>
    </cfRule>
  </conditionalFormatting>
  <conditionalFormatting sqref="AI12">
    <cfRule type="cellIs" dxfId="589" priority="431" stopIfTrue="1" operator="lessThan">
      <formula>0</formula>
    </cfRule>
  </conditionalFormatting>
  <conditionalFormatting sqref="AJ6:AK6">
    <cfRule type="cellIs" dxfId="588" priority="450" stopIfTrue="1" operator="lessThan">
      <formula>0</formula>
    </cfRule>
  </conditionalFormatting>
  <conditionalFormatting sqref="AG13">
    <cfRule type="cellIs" dxfId="587" priority="434" stopIfTrue="1" operator="lessThan">
      <formula>0</formula>
    </cfRule>
  </conditionalFormatting>
  <conditionalFormatting sqref="AJ10:AK10">
    <cfRule type="cellIs" dxfId="586" priority="428" stopIfTrue="1" operator="lessThan">
      <formula>0</formula>
    </cfRule>
  </conditionalFormatting>
  <conditionalFormatting sqref="AE6">
    <cfRule type="cellIs" dxfId="585" priority="451" stopIfTrue="1" operator="lessThan">
      <formula>0</formula>
    </cfRule>
  </conditionalFormatting>
  <conditionalFormatting sqref="AO18">
    <cfRule type="cellIs" dxfId="584" priority="384" stopIfTrue="1" operator="lessThan">
      <formula>0</formula>
    </cfRule>
  </conditionalFormatting>
  <conditionalFormatting sqref="AH9">
    <cfRule type="cellIs" dxfId="583" priority="455" stopIfTrue="1" operator="lessThan">
      <formula>0</formula>
    </cfRule>
  </conditionalFormatting>
  <conditionalFormatting sqref="AJ13">
    <cfRule type="cellIs" dxfId="582" priority="426" stopIfTrue="1" operator="lessThan">
      <formula>0</formula>
    </cfRule>
  </conditionalFormatting>
  <conditionalFormatting sqref="AI16">
    <cfRule type="cellIs" dxfId="581" priority="409" stopIfTrue="1" operator="lessThan">
      <formula>0</formula>
    </cfRule>
  </conditionalFormatting>
  <conditionalFormatting sqref="AN12">
    <cfRule type="cellIs" dxfId="580" priority="421" stopIfTrue="1" operator="lessThan">
      <formula>0</formula>
    </cfRule>
  </conditionalFormatting>
  <conditionalFormatting sqref="AJ9">
    <cfRule type="cellIs" dxfId="579" priority="448" stopIfTrue="1" operator="lessThan">
      <formula>0</formula>
    </cfRule>
  </conditionalFormatting>
  <conditionalFormatting sqref="K37">
    <cfRule type="cellIs" dxfId="578" priority="465" stopIfTrue="1" operator="lessThan">
      <formula>0</formula>
    </cfRule>
  </conditionalFormatting>
  <conditionalFormatting sqref="P5">
    <cfRule type="cellIs" dxfId="577" priority="464" stopIfTrue="1" operator="lessThan">
      <formula>0</formula>
    </cfRule>
  </conditionalFormatting>
  <conditionalFormatting sqref="M5">
    <cfRule type="cellIs" dxfId="576" priority="463" stopIfTrue="1" operator="lessThan">
      <formula>0</formula>
    </cfRule>
  </conditionalFormatting>
  <conditionalFormatting sqref="P22">
    <cfRule type="cellIs" dxfId="575" priority="462" stopIfTrue="1" operator="lessThan">
      <formula>0</formula>
    </cfRule>
  </conditionalFormatting>
  <conditionalFormatting sqref="M22">
    <cfRule type="cellIs" dxfId="574" priority="461" stopIfTrue="1" operator="lessThan">
      <formula>0</formula>
    </cfRule>
  </conditionalFormatting>
  <conditionalFormatting sqref="AH8">
    <cfRule type="cellIs" dxfId="573" priority="459" stopIfTrue="1" operator="lessThan">
      <formula>0</formula>
    </cfRule>
  </conditionalFormatting>
  <conditionalFormatting sqref="AC6">
    <cfRule type="cellIs" dxfId="572" priority="452" stopIfTrue="1" operator="lessThan">
      <formula>0</formula>
    </cfRule>
  </conditionalFormatting>
  <conditionalFormatting sqref="AH16">
    <cfRule type="cellIs" dxfId="571" priority="415" stopIfTrue="1" operator="lessThan">
      <formula>0</formula>
    </cfRule>
  </conditionalFormatting>
  <conditionalFormatting sqref="Z6">
    <cfRule type="cellIs" dxfId="570" priority="457" stopIfTrue="1" operator="lessThan">
      <formula>0</formula>
    </cfRule>
  </conditionalFormatting>
  <conditionalFormatting sqref="AI8">
    <cfRule type="cellIs" dxfId="569" priority="453" stopIfTrue="1" operator="lessThan">
      <formula>0</formula>
    </cfRule>
  </conditionalFormatting>
  <conditionalFormatting sqref="AO6">
    <cfRule type="cellIs" dxfId="568" priority="439" stopIfTrue="1" operator="lessThan">
      <formula>0</formula>
    </cfRule>
  </conditionalFormatting>
  <conditionalFormatting sqref="AC14">
    <cfRule type="cellIs" dxfId="567" priority="408" stopIfTrue="1" operator="lessThan">
      <formula>0</formula>
    </cfRule>
  </conditionalFormatting>
  <conditionalFormatting sqref="AI29">
    <cfRule type="cellIs" dxfId="566" priority="355" stopIfTrue="1" operator="lessThan">
      <formula>0</formula>
    </cfRule>
  </conditionalFormatting>
  <conditionalFormatting sqref="AK8">
    <cfRule type="cellIs" dxfId="565" priority="449" stopIfTrue="1" operator="lessThan">
      <formula>0</formula>
    </cfRule>
  </conditionalFormatting>
  <conditionalFormatting sqref="AJ14:AK14">
    <cfRule type="cellIs" dxfId="564" priority="406" stopIfTrue="1" operator="lessThan">
      <formula>0</formula>
    </cfRule>
  </conditionalFormatting>
  <conditionalFormatting sqref="AK9">
    <cfRule type="cellIs" dxfId="563" priority="447" stopIfTrue="1" operator="lessThan">
      <formula>0</formula>
    </cfRule>
  </conditionalFormatting>
  <conditionalFormatting sqref="AL9">
    <cfRule type="cellIs" dxfId="562" priority="446" stopIfTrue="1" operator="lessThan">
      <formula>0</formula>
    </cfRule>
  </conditionalFormatting>
  <conditionalFormatting sqref="AL6">
    <cfRule type="cellIs" dxfId="561" priority="445" stopIfTrue="1" operator="lessThan">
      <formula>0</formula>
    </cfRule>
  </conditionalFormatting>
  <conditionalFormatting sqref="AM9">
    <cfRule type="cellIs" dxfId="560" priority="442" stopIfTrue="1" operator="lessThan">
      <formula>0</formula>
    </cfRule>
  </conditionalFormatting>
  <conditionalFormatting sqref="AN9">
    <cfRule type="cellIs" dxfId="559" priority="441" stopIfTrue="1" operator="lessThan">
      <formula>0</formula>
    </cfRule>
  </conditionalFormatting>
  <conditionalFormatting sqref="AO9">
    <cfRule type="cellIs" dxfId="558" priority="440" stopIfTrue="1" operator="lessThan">
      <formula>0</formula>
    </cfRule>
  </conditionalFormatting>
  <conditionalFormatting sqref="AA10 AG10:AI10">
    <cfRule type="cellIs" dxfId="557" priority="438" stopIfTrue="1" operator="lessThan">
      <formula>0</formula>
    </cfRule>
  </conditionalFormatting>
  <conditionalFormatting sqref="AN29">
    <cfRule type="cellIs" dxfId="556" priority="346" stopIfTrue="1" operator="lessThan">
      <formula>0</formula>
    </cfRule>
  </conditionalFormatting>
  <conditionalFormatting sqref="AH12">
    <cfRule type="cellIs" dxfId="555" priority="437" stopIfTrue="1" operator="lessThan">
      <formula>0</formula>
    </cfRule>
  </conditionalFormatting>
  <conditionalFormatting sqref="Y10">
    <cfRule type="cellIs" dxfId="554" priority="436" stopIfTrue="1" operator="lessThan">
      <formula>0</formula>
    </cfRule>
  </conditionalFormatting>
  <conditionalFormatting sqref="AC10">
    <cfRule type="cellIs" dxfId="553" priority="430" stopIfTrue="1" operator="lessThan">
      <formula>0</formula>
    </cfRule>
  </conditionalFormatting>
  <conditionalFormatting sqref="Z10">
    <cfRule type="cellIs" dxfId="552" priority="435" stopIfTrue="1" operator="lessThan">
      <formula>0</formula>
    </cfRule>
  </conditionalFormatting>
  <conditionalFormatting sqref="AC18:AC19">
    <cfRule type="cellIs" dxfId="551" priority="390" stopIfTrue="1" operator="lessThan">
      <formula>0</formula>
    </cfRule>
  </conditionalFormatting>
  <conditionalFormatting sqref="AH13">
    <cfRule type="cellIs" dxfId="550" priority="433" stopIfTrue="1" operator="lessThan">
      <formula>0</formula>
    </cfRule>
  </conditionalFormatting>
  <conditionalFormatting sqref="AI13">
    <cfRule type="cellIs" dxfId="549" priority="432" stopIfTrue="1" operator="lessThan">
      <formula>0</formula>
    </cfRule>
  </conditionalFormatting>
  <conditionalFormatting sqref="AJ18:AK19">
    <cfRule type="cellIs" dxfId="548" priority="388" stopIfTrue="1" operator="lessThan">
      <formula>0</formula>
    </cfRule>
  </conditionalFormatting>
  <conditionalFormatting sqref="AE10">
    <cfRule type="cellIs" dxfId="547" priority="429" stopIfTrue="1" operator="lessThan">
      <formula>0</formula>
    </cfRule>
  </conditionalFormatting>
  <conditionalFormatting sqref="AH25">
    <cfRule type="cellIs" dxfId="546" priority="379" stopIfTrue="1" operator="lessThan">
      <formula>0</formula>
    </cfRule>
  </conditionalFormatting>
  <conditionalFormatting sqref="AK12">
    <cfRule type="cellIs" dxfId="545" priority="427" stopIfTrue="1" operator="lessThan">
      <formula>0</formula>
    </cfRule>
  </conditionalFormatting>
  <conditionalFormatting sqref="AK13">
    <cfRule type="cellIs" dxfId="544" priority="425" stopIfTrue="1" operator="lessThan">
      <formula>0</formula>
    </cfRule>
  </conditionalFormatting>
  <conditionalFormatting sqref="AL13">
    <cfRule type="cellIs" dxfId="543" priority="424" stopIfTrue="1" operator="lessThan">
      <formula>0</formula>
    </cfRule>
  </conditionalFormatting>
  <conditionalFormatting sqref="AL10">
    <cfRule type="cellIs" dxfId="542" priority="423" stopIfTrue="1" operator="lessThan">
      <formula>0</formula>
    </cfRule>
  </conditionalFormatting>
  <conditionalFormatting sqref="AM10:AN10">
    <cfRule type="cellIs" dxfId="541" priority="422" stopIfTrue="1" operator="lessThan">
      <formula>0</formula>
    </cfRule>
  </conditionalFormatting>
  <conditionalFormatting sqref="AH26">
    <cfRule type="cellIs" dxfId="540" priority="376" stopIfTrue="1" operator="lessThan">
      <formula>0</formula>
    </cfRule>
  </conditionalFormatting>
  <conditionalFormatting sqref="AM13">
    <cfRule type="cellIs" dxfId="539" priority="420" stopIfTrue="1" operator="lessThan">
      <formula>0</formula>
    </cfRule>
  </conditionalFormatting>
  <conditionalFormatting sqref="AA14 AG14:AI14">
    <cfRule type="cellIs" dxfId="538" priority="416" stopIfTrue="1" operator="lessThan">
      <formula>0</formula>
    </cfRule>
  </conditionalFormatting>
  <conditionalFormatting sqref="Z14">
    <cfRule type="cellIs" dxfId="537" priority="413" stopIfTrue="1" operator="lessThan">
      <formula>0</formula>
    </cfRule>
  </conditionalFormatting>
  <conditionalFormatting sqref="AG17">
    <cfRule type="cellIs" dxfId="536" priority="412" stopIfTrue="1" operator="lessThan">
      <formula>0</formula>
    </cfRule>
  </conditionalFormatting>
  <conditionalFormatting sqref="AI17">
    <cfRule type="cellIs" dxfId="535" priority="410" stopIfTrue="1" operator="lessThan">
      <formula>0</formula>
    </cfRule>
  </conditionalFormatting>
  <conditionalFormatting sqref="AE14">
    <cfRule type="cellIs" dxfId="534" priority="407" stopIfTrue="1" operator="lessThan">
      <formula>0</formula>
    </cfRule>
  </conditionalFormatting>
  <conditionalFormatting sqref="AO23">
    <cfRule type="cellIs" dxfId="533" priority="362" stopIfTrue="1" operator="lessThan">
      <formula>0</formula>
    </cfRule>
  </conditionalFormatting>
  <conditionalFormatting sqref="AK17">
    <cfRule type="cellIs" dxfId="532" priority="403" stopIfTrue="1" operator="lessThan">
      <formula>0</formula>
    </cfRule>
  </conditionalFormatting>
  <conditionalFormatting sqref="AL17">
    <cfRule type="cellIs" dxfId="531" priority="402" stopIfTrue="1" operator="lessThan">
      <formula>0</formula>
    </cfRule>
  </conditionalFormatting>
  <conditionalFormatting sqref="AL14">
    <cfRule type="cellIs" dxfId="530" priority="401" stopIfTrue="1" operator="lessThan">
      <formula>0</formula>
    </cfRule>
  </conditionalFormatting>
  <conditionalFormatting sqref="AM14:AN14">
    <cfRule type="cellIs" dxfId="529" priority="400" stopIfTrue="1" operator="lessThan">
      <formula>0</formula>
    </cfRule>
  </conditionalFormatting>
  <conditionalFormatting sqref="AO17">
    <cfRule type="cellIs" dxfId="528" priority="396" stopIfTrue="1" operator="lessThan">
      <formula>0</formula>
    </cfRule>
  </conditionalFormatting>
  <conditionalFormatting sqref="AE18:AE19">
    <cfRule type="cellIs" dxfId="527" priority="389" stopIfTrue="1" operator="lessThan">
      <formula>0</formula>
    </cfRule>
  </conditionalFormatting>
  <conditionalFormatting sqref="AL18:AL20">
    <cfRule type="cellIs" dxfId="526" priority="387" stopIfTrue="1" operator="lessThan">
      <formula>0</formula>
    </cfRule>
  </conditionalFormatting>
  <conditionalFormatting sqref="AM18:AN19">
    <cfRule type="cellIs" dxfId="525" priority="386" stopIfTrue="1" operator="lessThan">
      <formula>0</formula>
    </cfRule>
  </conditionalFormatting>
  <conditionalFormatting sqref="AO19:AO20">
    <cfRule type="cellIs" dxfId="524" priority="385" stopIfTrue="1" operator="lessThan">
      <formula>0</formula>
    </cfRule>
  </conditionalFormatting>
  <conditionalFormatting sqref="S7">
    <cfRule type="cellIs" dxfId="523" priority="282" stopIfTrue="1" operator="lessThan">
      <formula>0</formula>
    </cfRule>
  </conditionalFormatting>
  <conditionalFormatting sqref="Z5">
    <cfRule type="cellIs" dxfId="522" priority="382" stopIfTrue="1" operator="lessThan">
      <formula>0</formula>
    </cfRule>
  </conditionalFormatting>
  <conditionalFormatting sqref="AO5">
    <cfRule type="cellIs" dxfId="521" priority="381" stopIfTrue="1" operator="lessThan">
      <formula>0</formula>
    </cfRule>
  </conditionalFormatting>
  <conditionalFormatting sqref="Y23">
    <cfRule type="cellIs" dxfId="520" priority="378" stopIfTrue="1" operator="lessThan">
      <formula>0</formula>
    </cfRule>
  </conditionalFormatting>
  <conditionalFormatting sqref="AA27 AG27:AI27">
    <cfRule type="cellIs" dxfId="519" priority="361" stopIfTrue="1" operator="lessThan">
      <formula>0</formula>
    </cfRule>
  </conditionalFormatting>
  <conditionalFormatting sqref="AE23">
    <cfRule type="cellIs" dxfId="518" priority="372" stopIfTrue="1" operator="lessThan">
      <formula>0</formula>
    </cfRule>
  </conditionalFormatting>
  <conditionalFormatting sqref="AK25">
    <cfRule type="cellIs" dxfId="517" priority="370" stopIfTrue="1" operator="lessThan">
      <formula>0</formula>
    </cfRule>
  </conditionalFormatting>
  <conditionalFormatting sqref="AK26">
    <cfRule type="cellIs" dxfId="516" priority="369" stopIfTrue="1" operator="lessThan">
      <formula>0</formula>
    </cfRule>
  </conditionalFormatting>
  <conditionalFormatting sqref="AL26">
    <cfRule type="cellIs" dxfId="515" priority="368" stopIfTrue="1" operator="lessThan">
      <formula>0</formula>
    </cfRule>
  </conditionalFormatting>
  <conditionalFormatting sqref="AM23:AN23">
    <cfRule type="cellIs" dxfId="514" priority="366" stopIfTrue="1" operator="lessThan">
      <formula>0</formula>
    </cfRule>
  </conditionalFormatting>
  <conditionalFormatting sqref="AN25">
    <cfRule type="cellIs" dxfId="513" priority="365" stopIfTrue="1" operator="lessThan">
      <formula>0</formula>
    </cfRule>
  </conditionalFormatting>
  <conditionalFormatting sqref="AN26">
    <cfRule type="cellIs" dxfId="512" priority="364" stopIfTrue="1" operator="lessThan">
      <formula>0</formula>
    </cfRule>
  </conditionalFormatting>
  <conditionalFormatting sqref="AO26">
    <cfRule type="cellIs" dxfId="511" priority="363" stopIfTrue="1" operator="lessThan">
      <formula>0</formula>
    </cfRule>
  </conditionalFormatting>
  <conditionalFormatting sqref="AO22">
    <cfRule type="cellIs" dxfId="510" priority="308" stopIfTrue="1" operator="lessThan">
      <formula>0</formula>
    </cfRule>
  </conditionalFormatting>
  <conditionalFormatting sqref="AC27">
    <cfRule type="cellIs" dxfId="509" priority="354" stopIfTrue="1" operator="lessThan">
      <formula>0</formula>
    </cfRule>
  </conditionalFormatting>
  <conditionalFormatting sqref="AO27">
    <cfRule type="cellIs" dxfId="508" priority="343" stopIfTrue="1" operator="lessThan">
      <formula>0</formula>
    </cfRule>
  </conditionalFormatting>
  <conditionalFormatting sqref="AE27">
    <cfRule type="cellIs" dxfId="507" priority="353" stopIfTrue="1" operator="lessThan">
      <formula>0</formula>
    </cfRule>
  </conditionalFormatting>
  <conditionalFormatting sqref="AL30">
    <cfRule type="cellIs" dxfId="506" priority="349" stopIfTrue="1" operator="lessThan">
      <formula>0</formula>
    </cfRule>
  </conditionalFormatting>
  <conditionalFormatting sqref="AL27">
    <cfRule type="cellIs" dxfId="505" priority="348" stopIfTrue="1" operator="lessThan">
      <formula>0</formula>
    </cfRule>
  </conditionalFormatting>
  <conditionalFormatting sqref="AM27:AN27">
    <cfRule type="cellIs" dxfId="504" priority="347" stopIfTrue="1" operator="lessThan">
      <formula>0</formula>
    </cfRule>
  </conditionalFormatting>
  <conditionalFormatting sqref="AO30">
    <cfRule type="cellIs" dxfId="503" priority="344" stopIfTrue="1" operator="lessThan">
      <formula>0</formula>
    </cfRule>
  </conditionalFormatting>
  <conditionalFormatting sqref="AA31 AG31:AI31">
    <cfRule type="cellIs" dxfId="502" priority="342" stopIfTrue="1" operator="lessThan">
      <formula>0</formula>
    </cfRule>
  </conditionalFormatting>
  <conditionalFormatting sqref="AC31">
    <cfRule type="cellIs" dxfId="501" priority="335" stopIfTrue="1" operator="lessThan">
      <formula>0</formula>
    </cfRule>
  </conditionalFormatting>
  <conditionalFormatting sqref="AH34">
    <cfRule type="cellIs" dxfId="500" priority="338" stopIfTrue="1" operator="lessThan">
      <formula>0</formula>
    </cfRule>
  </conditionalFormatting>
  <conditionalFormatting sqref="AI34">
    <cfRule type="cellIs" dxfId="499" priority="337" stopIfTrue="1" operator="lessThan">
      <formula>0</formula>
    </cfRule>
  </conditionalFormatting>
  <conditionalFormatting sqref="AO31">
    <cfRule type="cellIs" dxfId="498" priority="324" stopIfTrue="1" operator="lessThan">
      <formula>0</formula>
    </cfRule>
  </conditionalFormatting>
  <conditionalFormatting sqref="AE31">
    <cfRule type="cellIs" dxfId="497" priority="334" stopIfTrue="1" operator="lessThan">
      <formula>0</formula>
    </cfRule>
  </conditionalFormatting>
  <conditionalFormatting sqref="AM31:AN31">
    <cfRule type="cellIs" dxfId="496" priority="328" stopIfTrue="1" operator="lessThan">
      <formula>0</formula>
    </cfRule>
  </conditionalFormatting>
  <conditionalFormatting sqref="AN33">
    <cfRule type="cellIs" dxfId="495" priority="327" stopIfTrue="1" operator="lessThan">
      <formula>0</formula>
    </cfRule>
  </conditionalFormatting>
  <conditionalFormatting sqref="AN34">
    <cfRule type="cellIs" dxfId="494" priority="326" stopIfTrue="1" operator="lessThan">
      <formula>0</formula>
    </cfRule>
  </conditionalFormatting>
  <conditionalFormatting sqref="AC35:AC36">
    <cfRule type="cellIs" dxfId="493" priority="319" stopIfTrue="1" operator="lessThan">
      <formula>0</formula>
    </cfRule>
  </conditionalFormatting>
  <conditionalFormatting sqref="AE37">
    <cfRule type="cellIs" dxfId="492" priority="316" stopIfTrue="1" operator="lessThan">
      <formula>0</formula>
    </cfRule>
  </conditionalFormatting>
  <conditionalFormatting sqref="Z35">
    <cfRule type="cellIs" dxfId="491" priority="321" stopIfTrue="1" operator="lessThan">
      <formula>0</formula>
    </cfRule>
  </conditionalFormatting>
  <conditionalFormatting sqref="AI37">
    <cfRule type="cellIs" dxfId="490" priority="320" stopIfTrue="1" operator="lessThan">
      <formula>0</formula>
    </cfRule>
  </conditionalFormatting>
  <conditionalFormatting sqref="AO35">
    <cfRule type="cellIs" dxfId="489" priority="311" stopIfTrue="1" operator="lessThan">
      <formula>0</formula>
    </cfRule>
  </conditionalFormatting>
  <conditionalFormatting sqref="AC37">
    <cfRule type="cellIs" dxfId="488" priority="318" stopIfTrue="1" operator="lessThan">
      <formula>0</formula>
    </cfRule>
  </conditionalFormatting>
  <conditionalFormatting sqref="AE35:AE36">
    <cfRule type="cellIs" dxfId="487" priority="317" stopIfTrue="1" operator="lessThan">
      <formula>0</formula>
    </cfRule>
  </conditionalFormatting>
  <conditionalFormatting sqref="AJ35:AK36">
    <cfRule type="cellIs" dxfId="486" priority="315" stopIfTrue="1" operator="lessThan">
      <formula>0</formula>
    </cfRule>
  </conditionalFormatting>
  <conditionalFormatting sqref="AL35:AL37">
    <cfRule type="cellIs" dxfId="485" priority="314" stopIfTrue="1" operator="lessThan">
      <formula>0</formula>
    </cfRule>
  </conditionalFormatting>
  <conditionalFormatting sqref="AM35:AN36">
    <cfRule type="cellIs" dxfId="484" priority="313" stopIfTrue="1" operator="lessThan">
      <formula>0</formula>
    </cfRule>
  </conditionalFormatting>
  <conditionalFormatting sqref="AO36:AO37">
    <cfRule type="cellIs" dxfId="483" priority="312" stopIfTrue="1" operator="lessThan">
      <formula>0</formula>
    </cfRule>
  </conditionalFormatting>
  <conditionalFormatting sqref="Y22">
    <cfRule type="cellIs" dxfId="482" priority="310" stopIfTrue="1" operator="lessThan">
      <formula>0</formula>
    </cfRule>
  </conditionalFormatting>
  <conditionalFormatting sqref="Z22">
    <cfRule type="cellIs" dxfId="481" priority="309" stopIfTrue="1" operator="lessThan">
      <formula>0</formula>
    </cfRule>
  </conditionalFormatting>
  <conditionalFormatting sqref="AC24">
    <cfRule type="cellIs" dxfId="480" priority="275" stopIfTrue="1" operator="lessThan">
      <formula>0</formula>
    </cfRule>
  </conditionalFormatting>
  <conditionalFormatting sqref="AN7">
    <cfRule type="cellIs" dxfId="479" priority="293" stopIfTrue="1" operator="lessThan">
      <formula>0</formula>
    </cfRule>
  </conditionalFormatting>
  <conditionalFormatting sqref="AG24">
    <cfRule type="cellIs" dxfId="478" priority="272" stopIfTrue="1" operator="lessThan">
      <formula>0</formula>
    </cfRule>
  </conditionalFormatting>
  <conditionalFormatting sqref="AC7">
    <cfRule type="cellIs" dxfId="477" priority="296" stopIfTrue="1" operator="lessThan">
      <formula>0</formula>
    </cfRule>
  </conditionalFormatting>
  <conditionalFormatting sqref="AL24">
    <cfRule type="cellIs" dxfId="476" priority="267" stopIfTrue="1" operator="lessThan">
      <formula>0</formula>
    </cfRule>
  </conditionalFormatting>
  <conditionalFormatting sqref="AO11">
    <cfRule type="cellIs" dxfId="475" priority="248" stopIfTrue="1" operator="lessThan">
      <formula>0</formula>
    </cfRule>
  </conditionalFormatting>
  <conditionalFormatting sqref="E11">
    <cfRule type="cellIs" dxfId="474" priority="264" stopIfTrue="1" operator="lessThan">
      <formula>0</formula>
    </cfRule>
  </conditionalFormatting>
  <conditionalFormatting sqref="I24">
    <cfRule type="cellIs" dxfId="473" priority="290" stopIfTrue="1" operator="lessThan">
      <formula>0</formula>
    </cfRule>
  </conditionalFormatting>
  <conditionalFormatting sqref="AM24">
    <cfRule type="cellIs" dxfId="472" priority="268" stopIfTrue="1" operator="lessThan">
      <formula>0</formula>
    </cfRule>
  </conditionalFormatting>
  <conditionalFormatting sqref="I7">
    <cfRule type="cellIs" dxfId="471" priority="301" stopIfTrue="1" operator="lessThan">
      <formula>0</formula>
    </cfRule>
  </conditionalFormatting>
  <conditionalFormatting sqref="P11">
    <cfRule type="cellIs" dxfId="470" priority="258" stopIfTrue="1" operator="lessThan">
      <formula>0</formula>
    </cfRule>
  </conditionalFormatting>
  <conditionalFormatting sqref="AE7">
    <cfRule type="cellIs" dxfId="469" priority="295" stopIfTrue="1" operator="lessThan">
      <formula>0</formula>
    </cfRule>
  </conditionalFormatting>
  <conditionalFormatting sqref="R11">
    <cfRule type="cellIs" dxfId="468" priority="260" stopIfTrue="1" operator="lessThan">
      <formula>0</formula>
    </cfRule>
  </conditionalFormatting>
  <conditionalFormatting sqref="AL5">
    <cfRule type="cellIs" dxfId="467" priority="307" stopIfTrue="1" operator="lessThan">
      <formula>0</formula>
    </cfRule>
  </conditionalFormatting>
  <conditionalFormatting sqref="AO7">
    <cfRule type="cellIs" dxfId="466" priority="280" stopIfTrue="1" operator="lessThan">
      <formula>0</formula>
    </cfRule>
  </conditionalFormatting>
  <conditionalFormatting sqref="P7">
    <cfRule type="cellIs" dxfId="465" priority="283" stopIfTrue="1" operator="lessThan">
      <formula>0</formula>
    </cfRule>
  </conditionalFormatting>
  <conditionalFormatting sqref="E7">
    <cfRule type="cellIs" dxfId="464" priority="303" stopIfTrue="1" operator="lessThan">
      <formula>0</formula>
    </cfRule>
  </conditionalFormatting>
  <conditionalFormatting sqref="G7">
    <cfRule type="cellIs" dxfId="463" priority="302" stopIfTrue="1" operator="lessThan">
      <formula>0</formula>
    </cfRule>
  </conditionalFormatting>
  <conditionalFormatting sqref="O7">
    <cfRule type="cellIs" dxfId="462" priority="300" stopIfTrue="1" operator="lessThan">
      <formula>0</formula>
    </cfRule>
  </conditionalFormatting>
  <conditionalFormatting sqref="R7">
    <cfRule type="cellIs" dxfId="461" priority="299" stopIfTrue="1" operator="lessThan">
      <formula>0</formula>
    </cfRule>
  </conditionalFormatting>
  <conditionalFormatting sqref="AH7:AI7">
    <cfRule type="cellIs" dxfId="460" priority="298" stopIfTrue="1" operator="lessThan">
      <formula>0</formula>
    </cfRule>
  </conditionalFormatting>
  <conditionalFormatting sqref="AA7">
    <cfRule type="cellIs" dxfId="459" priority="297" stopIfTrue="1" operator="lessThan">
      <formula>0</formula>
    </cfRule>
  </conditionalFormatting>
  <conditionalFormatting sqref="AC11">
    <cfRule type="cellIs" dxfId="458" priority="254" stopIfTrue="1" operator="lessThan">
      <formula>0</formula>
    </cfRule>
  </conditionalFormatting>
  <conditionalFormatting sqref="AK11">
    <cfRule type="cellIs" dxfId="457" priority="252" stopIfTrue="1" operator="lessThan">
      <formula>0</formula>
    </cfRule>
  </conditionalFormatting>
  <conditionalFormatting sqref="O24">
    <cfRule type="cellIs" dxfId="456" priority="287" stopIfTrue="1" operator="lessThan">
      <formula>0</formula>
    </cfRule>
  </conditionalFormatting>
  <conditionalFormatting sqref="P28">
    <cfRule type="cellIs" dxfId="455" priority="240" stopIfTrue="1" operator="lessThan">
      <formula>0</formula>
    </cfRule>
  </conditionalFormatting>
  <conditionalFormatting sqref="S28">
    <cfRule type="cellIs" dxfId="454" priority="239" stopIfTrue="1" operator="lessThan">
      <formula>0</formula>
    </cfRule>
  </conditionalFormatting>
  <conditionalFormatting sqref="E24">
    <cfRule type="cellIs" dxfId="453" priority="292" stopIfTrue="1" operator="lessThan">
      <formula>0</formula>
    </cfRule>
  </conditionalFormatting>
  <conditionalFormatting sqref="G24">
    <cfRule type="cellIs" dxfId="452" priority="291" stopIfTrue="1" operator="lessThan">
      <formula>0</formula>
    </cfRule>
  </conditionalFormatting>
  <conditionalFormatting sqref="L24">
    <cfRule type="cellIs" dxfId="451" priority="289" stopIfTrue="1" operator="lessThan">
      <formula>0</formula>
    </cfRule>
  </conditionalFormatting>
  <conditionalFormatting sqref="E28">
    <cfRule type="cellIs" dxfId="450" priority="246" stopIfTrue="1" operator="lessThan">
      <formula>0</formula>
    </cfRule>
  </conditionalFormatting>
  <conditionalFormatting sqref="K24">
    <cfRule type="cellIs" dxfId="449" priority="288" stopIfTrue="1" operator="lessThan">
      <formula>0</formula>
    </cfRule>
  </conditionalFormatting>
  <conditionalFormatting sqref="N28:O28">
    <cfRule type="cellIs" dxfId="448" priority="243" stopIfTrue="1" operator="lessThan">
      <formula>0</formula>
    </cfRule>
  </conditionalFormatting>
  <conditionalFormatting sqref="N24">
    <cfRule type="cellIs" dxfId="447" priority="286" stopIfTrue="1" operator="lessThan">
      <formula>0</formula>
    </cfRule>
  </conditionalFormatting>
  <conditionalFormatting sqref="AJ28:AK28">
    <cfRule type="cellIs" dxfId="446" priority="234" stopIfTrue="1" operator="lessThan">
      <formula>0</formula>
    </cfRule>
  </conditionalFormatting>
  <conditionalFormatting sqref="R24">
    <cfRule type="cellIs" dxfId="445" priority="285" stopIfTrue="1" operator="lessThan">
      <formula>0</formula>
    </cfRule>
  </conditionalFormatting>
  <conditionalFormatting sqref="Q24">
    <cfRule type="cellIs" dxfId="444" priority="284" stopIfTrue="1" operator="lessThan">
      <formula>0</formula>
    </cfRule>
  </conditionalFormatting>
  <conditionalFormatting sqref="AA11">
    <cfRule type="cellIs" dxfId="443" priority="255" stopIfTrue="1" operator="lessThan">
      <formula>0</formula>
    </cfRule>
  </conditionalFormatting>
  <conditionalFormatting sqref="AL7">
    <cfRule type="cellIs" dxfId="442" priority="281" stopIfTrue="1" operator="lessThan">
      <formula>0</formula>
    </cfRule>
  </conditionalFormatting>
  <conditionalFormatting sqref="AI28">
    <cfRule type="cellIs" dxfId="441" priority="232" stopIfTrue="1" operator="lessThan">
      <formula>0</formula>
    </cfRule>
  </conditionalFormatting>
  <conditionalFormatting sqref="P24">
    <cfRule type="cellIs" dxfId="440" priority="279" stopIfTrue="1" operator="lessThan">
      <formula>0</formula>
    </cfRule>
  </conditionalFormatting>
  <conditionalFormatting sqref="AA24">
    <cfRule type="cellIs" dxfId="439" priority="276" stopIfTrue="1" operator="lessThan">
      <formula>0</formula>
    </cfRule>
  </conditionalFormatting>
  <conditionalFormatting sqref="AE24">
    <cfRule type="cellIs" dxfId="438" priority="274" stopIfTrue="1" operator="lessThan">
      <formula>0</formula>
    </cfRule>
  </conditionalFormatting>
  <conditionalFormatting sqref="S24">
    <cfRule type="cellIs" dxfId="437" priority="278" stopIfTrue="1" operator="lessThan">
      <formula>0</formula>
    </cfRule>
  </conditionalFormatting>
  <conditionalFormatting sqref="AI24">
    <cfRule type="cellIs" dxfId="436" priority="277" stopIfTrue="1" operator="lessThan">
      <formula>0</formula>
    </cfRule>
  </conditionalFormatting>
  <conditionalFormatting sqref="AK24">
    <cfRule type="cellIs" dxfId="435" priority="271" stopIfTrue="1" operator="lessThan">
      <formula>0</formula>
    </cfRule>
  </conditionalFormatting>
  <conditionalFormatting sqref="AJ24">
    <cfRule type="cellIs" dxfId="434" priority="270" stopIfTrue="1" operator="lessThan">
      <formula>0</formula>
    </cfRule>
  </conditionalFormatting>
  <conditionalFormatting sqref="AN24">
    <cfRule type="cellIs" dxfId="433" priority="269" stopIfTrue="1" operator="lessThan">
      <formula>0</formula>
    </cfRule>
  </conditionalFormatting>
  <conditionalFormatting sqref="AG28:AH28">
    <cfRule type="cellIs" dxfId="432" priority="238" stopIfTrue="1" operator="lessThan">
      <formula>0</formula>
    </cfRule>
  </conditionalFormatting>
  <conditionalFormatting sqref="AA28">
    <cfRule type="cellIs" dxfId="431" priority="237" stopIfTrue="1" operator="lessThan">
      <formula>0</formula>
    </cfRule>
  </conditionalFormatting>
  <conditionalFormatting sqref="I40">
    <cfRule type="cellIs" dxfId="430" priority="189" stopIfTrue="1" operator="lessThan">
      <formula>0</formula>
    </cfRule>
  </conditionalFormatting>
  <conditionalFormatting sqref="AM28:AN28">
    <cfRule type="cellIs" dxfId="429" priority="233" stopIfTrue="1" operator="lessThan">
      <formula>0</formula>
    </cfRule>
  </conditionalFormatting>
  <conditionalFormatting sqref="AO24">
    <cfRule type="cellIs" dxfId="428" priority="266" stopIfTrue="1" operator="lessThan">
      <formula>0</formula>
    </cfRule>
  </conditionalFormatting>
  <conditionalFormatting sqref="L11">
    <cfRule type="cellIs" dxfId="427" priority="265" stopIfTrue="1" operator="lessThan">
      <formula>0</formula>
    </cfRule>
  </conditionalFormatting>
  <conditionalFormatting sqref="M11">
    <cfRule type="cellIs" dxfId="426" priority="259" stopIfTrue="1" operator="lessThan">
      <formula>0</formula>
    </cfRule>
  </conditionalFormatting>
  <conditionalFormatting sqref="G11">
    <cfRule type="cellIs" dxfId="425" priority="263" stopIfTrue="1" operator="lessThan">
      <formula>0</formula>
    </cfRule>
  </conditionalFormatting>
  <conditionalFormatting sqref="I11">
    <cfRule type="cellIs" dxfId="424" priority="262" stopIfTrue="1" operator="lessThan">
      <formula>0</formula>
    </cfRule>
  </conditionalFormatting>
  <conditionalFormatting sqref="O11">
    <cfRule type="cellIs" dxfId="423" priority="261" stopIfTrue="1" operator="lessThan">
      <formula>0</formula>
    </cfRule>
  </conditionalFormatting>
  <conditionalFormatting sqref="G15">
    <cfRule type="cellIs" dxfId="422" priority="228" stopIfTrue="1" operator="lessThan">
      <formula>0</formula>
    </cfRule>
  </conditionalFormatting>
  <conditionalFormatting sqref="M28">
    <cfRule type="cellIs" dxfId="421" priority="241" stopIfTrue="1" operator="lessThan">
      <formula>0</formula>
    </cfRule>
  </conditionalFormatting>
  <conditionalFormatting sqref="AC28">
    <cfRule type="cellIs" dxfId="420" priority="236" stopIfTrue="1" operator="lessThan">
      <formula>0</formula>
    </cfRule>
  </conditionalFormatting>
  <conditionalFormatting sqref="AL28">
    <cfRule type="cellIs" dxfId="419" priority="231" stopIfTrue="1" operator="lessThan">
      <formula>0</formula>
    </cfRule>
  </conditionalFormatting>
  <conditionalFormatting sqref="AO28">
    <cfRule type="cellIs" dxfId="418" priority="230" stopIfTrue="1" operator="lessThan">
      <formula>0</formula>
    </cfRule>
  </conditionalFormatting>
  <conditionalFormatting sqref="S11">
    <cfRule type="cellIs" dxfId="417" priority="257" stopIfTrue="1" operator="lessThan">
      <formula>0</formula>
    </cfRule>
  </conditionalFormatting>
  <conditionalFormatting sqref="AH11">
    <cfRule type="cellIs" dxfId="416" priority="256" stopIfTrue="1" operator="lessThan">
      <formula>0</formula>
    </cfRule>
  </conditionalFormatting>
  <conditionalFormatting sqref="AE11">
    <cfRule type="cellIs" dxfId="415" priority="253" stopIfTrue="1" operator="lessThan">
      <formula>0</formula>
    </cfRule>
  </conditionalFormatting>
  <conditionalFormatting sqref="AN11">
    <cfRule type="cellIs" dxfId="414" priority="251" stopIfTrue="1" operator="lessThan">
      <formula>0</formula>
    </cfRule>
  </conditionalFormatting>
  <conditionalFormatting sqref="AI11">
    <cfRule type="cellIs" dxfId="413" priority="250" stopIfTrue="1" operator="lessThan">
      <formula>0</formula>
    </cfRule>
  </conditionalFormatting>
  <conditionalFormatting sqref="AL11">
    <cfRule type="cellIs" dxfId="412" priority="249" stopIfTrue="1" operator="lessThan">
      <formula>0</formula>
    </cfRule>
  </conditionalFormatting>
  <conditionalFormatting sqref="K28:L28">
    <cfRule type="cellIs" dxfId="411" priority="247" stopIfTrue="1" operator="lessThan">
      <formula>0</formula>
    </cfRule>
  </conditionalFormatting>
  <conditionalFormatting sqref="G28">
    <cfRule type="cellIs" dxfId="410" priority="245" stopIfTrue="1" operator="lessThan">
      <formula>0</formula>
    </cfRule>
  </conditionalFormatting>
  <conditionalFormatting sqref="I28">
    <cfRule type="cellIs" dxfId="409" priority="244" stopIfTrue="1" operator="lessThan">
      <formula>0</formula>
    </cfRule>
  </conditionalFormatting>
  <conditionalFormatting sqref="Q28:R28">
    <cfRule type="cellIs" dxfId="408" priority="242" stopIfTrue="1" operator="lessThan">
      <formula>0</formula>
    </cfRule>
  </conditionalFormatting>
  <conditionalFormatting sqref="AE28">
    <cfRule type="cellIs" dxfId="407" priority="235" stopIfTrue="1" operator="lessThan">
      <formula>0</formula>
    </cfRule>
  </conditionalFormatting>
  <conditionalFormatting sqref="AO15">
    <cfRule type="cellIs" dxfId="406" priority="214" stopIfTrue="1" operator="lessThan">
      <formula>0</formula>
    </cfRule>
  </conditionalFormatting>
  <conditionalFormatting sqref="S32">
    <cfRule type="cellIs" dxfId="405" priority="195" stopIfTrue="1" operator="lessThan">
      <formula>0</formula>
    </cfRule>
  </conditionalFormatting>
  <conditionalFormatting sqref="L15 E15">
    <cfRule type="cellIs" dxfId="404" priority="229" stopIfTrue="1" operator="lessThan">
      <formula>0</formula>
    </cfRule>
  </conditionalFormatting>
  <conditionalFormatting sqref="AH15 AA15">
    <cfRule type="cellIs" dxfId="403" priority="224" stopIfTrue="1" operator="lessThan">
      <formula>0</formula>
    </cfRule>
  </conditionalFormatting>
  <conditionalFormatting sqref="I15">
    <cfRule type="cellIs" dxfId="402" priority="227" stopIfTrue="1" operator="lessThan">
      <formula>0</formula>
    </cfRule>
  </conditionalFormatting>
  <conditionalFormatting sqref="O15">
    <cfRule type="cellIs" dxfId="401" priority="226" stopIfTrue="1" operator="lessThan">
      <formula>0</formula>
    </cfRule>
  </conditionalFormatting>
  <conditionalFormatting sqref="R15">
    <cfRule type="cellIs" dxfId="400" priority="225" stopIfTrue="1" operator="lessThan">
      <formula>0</formula>
    </cfRule>
  </conditionalFormatting>
  <conditionalFormatting sqref="AC15">
    <cfRule type="cellIs" dxfId="399" priority="223" stopIfTrue="1" operator="lessThan">
      <formula>0</formula>
    </cfRule>
  </conditionalFormatting>
  <conditionalFormatting sqref="AE15">
    <cfRule type="cellIs" dxfId="398" priority="222" stopIfTrue="1" operator="lessThan">
      <formula>0</formula>
    </cfRule>
  </conditionalFormatting>
  <conditionalFormatting sqref="AK15">
    <cfRule type="cellIs" dxfId="397" priority="221" stopIfTrue="1" operator="lessThan">
      <formula>0</formula>
    </cfRule>
  </conditionalFormatting>
  <conditionalFormatting sqref="P32">
    <cfRule type="cellIs" dxfId="396" priority="196" stopIfTrue="1" operator="lessThan">
      <formula>0</formula>
    </cfRule>
  </conditionalFormatting>
  <conditionalFormatting sqref="AN15">
    <cfRule type="cellIs" dxfId="395" priority="220" stopIfTrue="1" operator="lessThan">
      <formula>0</formula>
    </cfRule>
  </conditionalFormatting>
  <conditionalFormatting sqref="M15">
    <cfRule type="cellIs" dxfId="394" priority="219" stopIfTrue="1" operator="lessThan">
      <formula>0</formula>
    </cfRule>
  </conditionalFormatting>
  <conditionalFormatting sqref="P15">
    <cfRule type="cellIs" dxfId="393" priority="218" stopIfTrue="1" operator="lessThan">
      <formula>0</formula>
    </cfRule>
  </conditionalFormatting>
  <conditionalFormatting sqref="S15">
    <cfRule type="cellIs" dxfId="392" priority="217" stopIfTrue="1" operator="lessThan">
      <formula>0</formula>
    </cfRule>
  </conditionalFormatting>
  <conditionalFormatting sqref="AI15">
    <cfRule type="cellIs" dxfId="391" priority="216" stopIfTrue="1" operator="lessThan">
      <formula>0</formula>
    </cfRule>
  </conditionalFormatting>
  <conditionalFormatting sqref="AL15">
    <cfRule type="cellIs" dxfId="390" priority="215" stopIfTrue="1" operator="lessThan">
      <formula>0</formula>
    </cfRule>
  </conditionalFormatting>
  <conditionalFormatting sqref="AO32">
    <cfRule type="cellIs" dxfId="389" priority="192" stopIfTrue="1" operator="lessThan">
      <formula>0</formula>
    </cfRule>
  </conditionalFormatting>
  <conditionalFormatting sqref="AO40">
    <cfRule type="cellIs" dxfId="388" priority="181" stopIfTrue="1" operator="lessThan">
      <formula>0</formula>
    </cfRule>
  </conditionalFormatting>
  <conditionalFormatting sqref="AK32">
    <cfRule type="cellIs" dxfId="387" priority="202" stopIfTrue="1" operator="lessThan">
      <formula>0</formula>
    </cfRule>
  </conditionalFormatting>
  <conditionalFormatting sqref="L32 E32">
    <cfRule type="cellIs" dxfId="386" priority="213" stopIfTrue="1" operator="lessThan">
      <formula>0</formula>
    </cfRule>
  </conditionalFormatting>
  <conditionalFormatting sqref="G32">
    <cfRule type="cellIs" dxfId="385" priority="212" stopIfTrue="1" operator="lessThan">
      <formula>0</formula>
    </cfRule>
  </conditionalFormatting>
  <conditionalFormatting sqref="AI32">
    <cfRule type="cellIs" dxfId="384" priority="194" stopIfTrue="1" operator="lessThan">
      <formula>0</formula>
    </cfRule>
  </conditionalFormatting>
  <conditionalFormatting sqref="I32">
    <cfRule type="cellIs" dxfId="383" priority="211" stopIfTrue="1" operator="lessThan">
      <formula>0</formula>
    </cfRule>
  </conditionalFormatting>
  <conditionalFormatting sqref="O32">
    <cfRule type="cellIs" dxfId="382" priority="210" stopIfTrue="1" operator="lessThan">
      <formula>0</formula>
    </cfRule>
  </conditionalFormatting>
  <conditionalFormatting sqref="AH32 AA32">
    <cfRule type="cellIs" dxfId="381" priority="205" stopIfTrue="1" operator="lessThan">
      <formula>0</formula>
    </cfRule>
  </conditionalFormatting>
  <conditionalFormatting sqref="R32">
    <cfRule type="cellIs" dxfId="380" priority="209" stopIfTrue="1" operator="lessThan">
      <formula>0</formula>
    </cfRule>
  </conditionalFormatting>
  <conditionalFormatting sqref="AC32">
    <cfRule type="cellIs" dxfId="379" priority="204" stopIfTrue="1" operator="lessThan">
      <formula>0</formula>
    </cfRule>
  </conditionalFormatting>
  <conditionalFormatting sqref="Q32">
    <cfRule type="cellIs" dxfId="378" priority="208" stopIfTrue="1" operator="lessThan">
      <formula>0</formula>
    </cfRule>
  </conditionalFormatting>
  <conditionalFormatting sqref="N32">
    <cfRule type="cellIs" dxfId="377" priority="207" stopIfTrue="1" operator="lessThan">
      <formula>0</formula>
    </cfRule>
  </conditionalFormatting>
  <conditionalFormatting sqref="K32">
    <cfRule type="cellIs" dxfId="376" priority="206" stopIfTrue="1" operator="lessThan">
      <formula>0</formula>
    </cfRule>
  </conditionalFormatting>
  <conditionalFormatting sqref="AJ32">
    <cfRule type="cellIs" dxfId="375" priority="199" stopIfTrue="1" operator="lessThan">
      <formula>0</formula>
    </cfRule>
  </conditionalFormatting>
  <conditionalFormatting sqref="AG32">
    <cfRule type="cellIs" dxfId="374" priority="198" stopIfTrue="1" operator="lessThan">
      <formula>0</formula>
    </cfRule>
  </conditionalFormatting>
  <conditionalFormatting sqref="AE32">
    <cfRule type="cellIs" dxfId="373" priority="203" stopIfTrue="1" operator="lessThan">
      <formula>0</formula>
    </cfRule>
  </conditionalFormatting>
  <conditionalFormatting sqref="AN32">
    <cfRule type="cellIs" dxfId="372" priority="201" stopIfTrue="1" operator="lessThan">
      <formula>0</formula>
    </cfRule>
  </conditionalFormatting>
  <conditionalFormatting sqref="Z40">
    <cfRule type="cellIs" dxfId="371" priority="177" stopIfTrue="1" operator="lessThan">
      <formula>0</formula>
    </cfRule>
  </conditionalFormatting>
  <conditionalFormatting sqref="AM32">
    <cfRule type="cellIs" dxfId="370" priority="200" stopIfTrue="1" operator="lessThan">
      <formula>0</formula>
    </cfRule>
  </conditionalFormatting>
  <conditionalFormatting sqref="D40">
    <cfRule type="cellIs" dxfId="369" priority="180" stopIfTrue="1" operator="lessThan">
      <formula>0</formula>
    </cfRule>
  </conditionalFormatting>
  <conditionalFormatting sqref="M32">
    <cfRule type="cellIs" dxfId="368" priority="197" stopIfTrue="1" operator="lessThan">
      <formula>0</formula>
    </cfRule>
  </conditionalFormatting>
  <conditionalFormatting sqref="AL32">
    <cfRule type="cellIs" dxfId="367" priority="193" stopIfTrue="1" operator="lessThan">
      <formula>0</formula>
    </cfRule>
  </conditionalFormatting>
  <conditionalFormatting sqref="Y40">
    <cfRule type="cellIs" dxfId="366" priority="178" stopIfTrue="1" operator="lessThan">
      <formula>0</formula>
    </cfRule>
  </conditionalFormatting>
  <conditionalFormatting sqref="AI40">
    <cfRule type="cellIs" dxfId="365" priority="185" stopIfTrue="1" operator="lessThan">
      <formula>0</formula>
    </cfRule>
  </conditionalFormatting>
  <conditionalFormatting sqref="M40">
    <cfRule type="cellIs" dxfId="364" priority="191" stopIfTrue="1" operator="lessThan">
      <formula>0</formula>
    </cfRule>
  </conditionalFormatting>
  <conditionalFormatting sqref="G40">
    <cfRule type="cellIs" dxfId="363" priority="190" stopIfTrue="1" operator="lessThan">
      <formula>0</formula>
    </cfRule>
  </conditionalFormatting>
  <conditionalFormatting sqref="P40">
    <cfRule type="cellIs" dxfId="362" priority="188" stopIfTrue="1" operator="lessThan">
      <formula>0</formula>
    </cfRule>
  </conditionalFormatting>
  <conditionalFormatting sqref="S40">
    <cfRule type="cellIs" dxfId="361" priority="187" stopIfTrue="1" operator="lessThan">
      <formula>0</formula>
    </cfRule>
  </conditionalFormatting>
  <conditionalFormatting sqref="C40">
    <cfRule type="cellIs" dxfId="360" priority="186" stopIfTrue="1" operator="lessThan">
      <formula>0</formula>
    </cfRule>
  </conditionalFormatting>
  <conditionalFormatting sqref="AC40">
    <cfRule type="cellIs" dxfId="359" priority="184" stopIfTrue="1" operator="lessThan">
      <formula>0</formula>
    </cfRule>
  </conditionalFormatting>
  <conditionalFormatting sqref="AE40">
    <cfRule type="cellIs" dxfId="358" priority="183" stopIfTrue="1" operator="lessThan">
      <formula>0</formula>
    </cfRule>
  </conditionalFormatting>
  <conditionalFormatting sqref="AL40">
    <cfRule type="cellIs" dxfId="357" priority="182" stopIfTrue="1" operator="lessThan">
      <formula>0</formula>
    </cfRule>
  </conditionalFormatting>
  <conditionalFormatting sqref="K34">
    <cfRule type="cellIs" dxfId="356" priority="133" stopIfTrue="1" operator="lessThan">
      <formula>0</formula>
    </cfRule>
  </conditionalFormatting>
  <conditionalFormatting sqref="K40">
    <cfRule type="cellIs" dxfId="355" priority="179" stopIfTrue="1" operator="lessThan">
      <formula>0</formula>
    </cfRule>
  </conditionalFormatting>
  <conditionalFormatting sqref="AG29">
    <cfRule type="cellIs" dxfId="354" priority="142" stopIfTrue="1" operator="lessThan">
      <formula>0</formula>
    </cfRule>
  </conditionalFormatting>
  <conditionalFormatting sqref="N33">
    <cfRule type="cellIs" dxfId="353" priority="132" stopIfTrue="1" operator="lessThan">
      <formula>0</formula>
    </cfRule>
  </conditionalFormatting>
  <conditionalFormatting sqref="AM34">
    <cfRule type="cellIs" dxfId="352" priority="123" stopIfTrue="1" operator="lessThan">
      <formula>0</formula>
    </cfRule>
  </conditionalFormatting>
  <conditionalFormatting sqref="Q30">
    <cfRule type="cellIs" dxfId="351" priority="139" stopIfTrue="1" operator="lessThan">
      <formula>0</formula>
    </cfRule>
  </conditionalFormatting>
  <conditionalFormatting sqref="AG30">
    <cfRule type="cellIs" dxfId="350" priority="141" stopIfTrue="1" operator="lessThan">
      <formula>0</formula>
    </cfRule>
  </conditionalFormatting>
  <conditionalFormatting sqref="AM30">
    <cfRule type="cellIs" dxfId="349" priority="145" stopIfTrue="1" operator="lessThan">
      <formula>0</formula>
    </cfRule>
  </conditionalFormatting>
  <conditionalFormatting sqref="AM7">
    <cfRule type="cellIs" dxfId="348" priority="118" stopIfTrue="1" operator="lessThan">
      <formula>0</formula>
    </cfRule>
  </conditionalFormatting>
  <conditionalFormatting sqref="AJ30">
    <cfRule type="cellIs" dxfId="347" priority="143" stopIfTrue="1" operator="lessThan">
      <formula>0</formula>
    </cfRule>
  </conditionalFormatting>
  <conditionalFormatting sqref="AM11">
    <cfRule type="cellIs" dxfId="346" priority="117" stopIfTrue="1" operator="lessThan">
      <formula>0</formula>
    </cfRule>
  </conditionalFormatting>
  <conditionalFormatting sqref="N29">
    <cfRule type="cellIs" dxfId="345" priority="138" stopIfTrue="1" operator="lessThan">
      <formula>0</formula>
    </cfRule>
  </conditionalFormatting>
  <conditionalFormatting sqref="Q29">
    <cfRule type="cellIs" dxfId="344" priority="140" stopIfTrue="1" operator="lessThan">
      <formula>0</formula>
    </cfRule>
  </conditionalFormatting>
  <conditionalFormatting sqref="AM26">
    <cfRule type="cellIs" dxfId="343" priority="147" stopIfTrue="1" operator="lessThan">
      <formula>0</formula>
    </cfRule>
  </conditionalFormatting>
  <conditionalFormatting sqref="N30">
    <cfRule type="cellIs" dxfId="342" priority="137" stopIfTrue="1" operator="lessThan">
      <formula>0</formula>
    </cfRule>
  </conditionalFormatting>
  <conditionalFormatting sqref="Q33">
    <cfRule type="cellIs" dxfId="341" priority="130" stopIfTrue="1" operator="lessThan">
      <formula>0</formula>
    </cfRule>
  </conditionalFormatting>
  <conditionalFormatting sqref="AM16">
    <cfRule type="cellIs" dxfId="340" priority="157" stopIfTrue="1" operator="lessThan">
      <formula>0</formula>
    </cfRule>
  </conditionalFormatting>
  <conditionalFormatting sqref="AJ34">
    <cfRule type="cellIs" dxfId="339" priority="125" stopIfTrue="1" operator="lessThan">
      <formula>0</formula>
    </cfRule>
  </conditionalFormatting>
  <conditionalFormatting sqref="AG25">
    <cfRule type="cellIs" dxfId="338" priority="152" stopIfTrue="1" operator="lessThan">
      <formula>0</formula>
    </cfRule>
  </conditionalFormatting>
  <conditionalFormatting sqref="AJ11">
    <cfRule type="cellIs" dxfId="337" priority="116" stopIfTrue="1" operator="lessThan">
      <formula>0</formula>
    </cfRule>
  </conditionalFormatting>
  <conditionalFormatting sqref="N11">
    <cfRule type="cellIs" dxfId="336" priority="113" stopIfTrue="1" operator="lessThan">
      <formula>0</formula>
    </cfRule>
  </conditionalFormatting>
  <conditionalFormatting sqref="AA40">
    <cfRule type="cellIs" dxfId="335" priority="176" stopIfTrue="1" operator="lessThan">
      <formula>0</formula>
    </cfRule>
  </conditionalFormatting>
  <conditionalFormatting sqref="AA37">
    <cfRule type="cellIs" dxfId="334" priority="175" stopIfTrue="1" operator="lessThan">
      <formula>0</formula>
    </cfRule>
  </conditionalFormatting>
  <conditionalFormatting sqref="E40">
    <cfRule type="cellIs" dxfId="333" priority="174" stopIfTrue="1" operator="lessThan">
      <formula>0</formula>
    </cfRule>
  </conditionalFormatting>
  <conditionalFormatting sqref="AG11">
    <cfRule type="cellIs" dxfId="332" priority="115" stopIfTrue="1" operator="lessThan">
      <formula>0</formula>
    </cfRule>
  </conditionalFormatting>
  <conditionalFormatting sqref="K30">
    <cfRule type="cellIs" dxfId="331" priority="135" stopIfTrue="1" operator="lessThan">
      <formula>0</formula>
    </cfRule>
  </conditionalFormatting>
  <conditionalFormatting sqref="AJ26">
    <cfRule type="cellIs" dxfId="330" priority="149" stopIfTrue="1" operator="lessThan">
      <formula>0</formula>
    </cfRule>
  </conditionalFormatting>
  <conditionalFormatting sqref="AM15">
    <cfRule type="cellIs" dxfId="329" priority="106" stopIfTrue="1" operator="lessThan">
      <formula>0</formula>
    </cfRule>
  </conditionalFormatting>
  <conditionalFormatting sqref="N34">
    <cfRule type="cellIs" dxfId="328" priority="131" stopIfTrue="1" operator="lessThan">
      <formula>0</formula>
    </cfRule>
  </conditionalFormatting>
  <conditionalFormatting sqref="K15">
    <cfRule type="cellIs" dxfId="327" priority="111" stopIfTrue="1" operator="lessThan">
      <formula>0</formula>
    </cfRule>
  </conditionalFormatting>
  <conditionalFormatting sqref="AJ33">
    <cfRule type="cellIs" dxfId="326" priority="126" stopIfTrue="1" operator="lessThan">
      <formula>0</formula>
    </cfRule>
  </conditionalFormatting>
  <conditionalFormatting sqref="K33">
    <cfRule type="cellIs" dxfId="325" priority="134" stopIfTrue="1" operator="lessThan">
      <formula>0</formula>
    </cfRule>
  </conditionalFormatting>
  <conditionalFormatting sqref="AG34">
    <cfRule type="cellIs" dxfId="324" priority="127" stopIfTrue="1" operator="lessThan">
      <formula>0</formula>
    </cfRule>
  </conditionalFormatting>
  <conditionalFormatting sqref="AG33">
    <cfRule type="cellIs" dxfId="323" priority="128" stopIfTrue="1" operator="lessThan">
      <formula>0</formula>
    </cfRule>
  </conditionalFormatting>
  <conditionalFormatting sqref="Q34">
    <cfRule type="cellIs" dxfId="322" priority="129" stopIfTrue="1" operator="lessThan">
      <formula>0</formula>
    </cfRule>
  </conditionalFormatting>
  <conditionalFormatting sqref="AJ29">
    <cfRule type="cellIs" dxfId="321" priority="144" stopIfTrue="1" operator="lessThan">
      <formula>0</formula>
    </cfRule>
  </conditionalFormatting>
  <conditionalFormatting sqref="N8">
    <cfRule type="cellIs" dxfId="320" priority="173" stopIfTrue="1" operator="lessThan">
      <formula>0</formula>
    </cfRule>
  </conditionalFormatting>
  <conditionalFormatting sqref="Q8">
    <cfRule type="cellIs" dxfId="319" priority="172" stopIfTrue="1" operator="lessThan">
      <formula>0</formula>
    </cfRule>
  </conditionalFormatting>
  <conditionalFormatting sqref="AG8">
    <cfRule type="cellIs" dxfId="318" priority="171" stopIfTrue="1" operator="lessThan">
      <formula>0</formula>
    </cfRule>
  </conditionalFormatting>
  <conditionalFormatting sqref="AJ8">
    <cfRule type="cellIs" dxfId="317" priority="170" stopIfTrue="1" operator="lessThan">
      <formula>0</formula>
    </cfRule>
  </conditionalFormatting>
  <conditionalFormatting sqref="AM8">
    <cfRule type="cellIs" dxfId="316" priority="169" stopIfTrue="1" operator="lessThan">
      <formula>0</formula>
    </cfRule>
  </conditionalFormatting>
  <conditionalFormatting sqref="AM12">
    <cfRule type="cellIs" dxfId="315" priority="168" stopIfTrue="1" operator="lessThan">
      <formula>0</formula>
    </cfRule>
  </conditionalFormatting>
  <conditionalFormatting sqref="AJ12">
    <cfRule type="cellIs" dxfId="314" priority="167" stopIfTrue="1" operator="lessThan">
      <formula>0</formula>
    </cfRule>
  </conditionalFormatting>
  <conditionalFormatting sqref="AG12">
    <cfRule type="cellIs" dxfId="313" priority="166" stopIfTrue="1" operator="lessThan">
      <formula>0</formula>
    </cfRule>
  </conditionalFormatting>
  <conditionalFormatting sqref="Q12">
    <cfRule type="cellIs" dxfId="312" priority="165" stopIfTrue="1" operator="lessThan">
      <formula>0</formula>
    </cfRule>
  </conditionalFormatting>
  <conditionalFormatting sqref="N12">
    <cfRule type="cellIs" dxfId="311" priority="164" stopIfTrue="1" operator="lessThan">
      <formula>0</formula>
    </cfRule>
  </conditionalFormatting>
  <conditionalFormatting sqref="K12">
    <cfRule type="cellIs" dxfId="310" priority="163" stopIfTrue="1" operator="lessThan">
      <formula>0</formula>
    </cfRule>
  </conditionalFormatting>
  <conditionalFormatting sqref="K16">
    <cfRule type="cellIs" dxfId="309" priority="162" stopIfTrue="1" operator="lessThan">
      <formula>0</formula>
    </cfRule>
  </conditionalFormatting>
  <conditionalFormatting sqref="N16">
    <cfRule type="cellIs" dxfId="308" priority="161" stopIfTrue="1" operator="lessThan">
      <formula>0</formula>
    </cfRule>
  </conditionalFormatting>
  <conditionalFormatting sqref="Q16">
    <cfRule type="cellIs" dxfId="307" priority="160" stopIfTrue="1" operator="lessThan">
      <formula>0</formula>
    </cfRule>
  </conditionalFormatting>
  <conditionalFormatting sqref="AG16">
    <cfRule type="cellIs" dxfId="306" priority="159" stopIfTrue="1" operator="lessThan">
      <formula>0</formula>
    </cfRule>
  </conditionalFormatting>
  <conditionalFormatting sqref="AJ16">
    <cfRule type="cellIs" dxfId="305" priority="158" stopIfTrue="1" operator="lessThan">
      <formula>0</formula>
    </cfRule>
  </conditionalFormatting>
  <conditionalFormatting sqref="N25">
    <cfRule type="cellIs" dxfId="304" priority="156" stopIfTrue="1" operator="lessThan">
      <formula>0</formula>
    </cfRule>
  </conditionalFormatting>
  <conditionalFormatting sqref="N26">
    <cfRule type="cellIs" dxfId="303" priority="155" stopIfTrue="1" operator="lessThan">
      <formula>0</formula>
    </cfRule>
  </conditionalFormatting>
  <conditionalFormatting sqref="Q25">
    <cfRule type="cellIs" dxfId="302" priority="154" stopIfTrue="1" operator="lessThan">
      <formula>0</formula>
    </cfRule>
  </conditionalFormatting>
  <conditionalFormatting sqref="Q26">
    <cfRule type="cellIs" dxfId="301" priority="153" stopIfTrue="1" operator="lessThan">
      <formula>0</formula>
    </cfRule>
  </conditionalFormatting>
  <conditionalFormatting sqref="AG26">
    <cfRule type="cellIs" dxfId="300" priority="151" stopIfTrue="1" operator="lessThan">
      <formula>0</formula>
    </cfRule>
  </conditionalFormatting>
  <conditionalFormatting sqref="AJ25">
    <cfRule type="cellIs" dxfId="299" priority="150" stopIfTrue="1" operator="lessThan">
      <formula>0</formula>
    </cfRule>
  </conditionalFormatting>
  <conditionalFormatting sqref="AM25">
    <cfRule type="cellIs" dxfId="298" priority="148" stopIfTrue="1" operator="lessThan">
      <formula>0</formula>
    </cfRule>
  </conditionalFormatting>
  <conditionalFormatting sqref="AM29">
    <cfRule type="cellIs" dxfId="297" priority="146" stopIfTrue="1" operator="lessThan">
      <formula>0</formula>
    </cfRule>
  </conditionalFormatting>
  <conditionalFormatting sqref="K29">
    <cfRule type="cellIs" dxfId="296" priority="136" stopIfTrue="1" operator="lessThan">
      <formula>0</formula>
    </cfRule>
  </conditionalFormatting>
  <conditionalFormatting sqref="AM33">
    <cfRule type="cellIs" dxfId="295" priority="124" stopIfTrue="1" operator="lessThan">
      <formula>0</formula>
    </cfRule>
  </conditionalFormatting>
  <conditionalFormatting sqref="N7">
    <cfRule type="cellIs" dxfId="294" priority="122" stopIfTrue="1" operator="lessThan">
      <formula>0</formula>
    </cfRule>
  </conditionalFormatting>
  <conditionalFormatting sqref="Q7">
    <cfRule type="cellIs" dxfId="293" priority="121" stopIfTrue="1" operator="lessThan">
      <formula>0</formula>
    </cfRule>
  </conditionalFormatting>
  <conditionalFormatting sqref="AG7">
    <cfRule type="cellIs" dxfId="292" priority="120" stopIfTrue="1" operator="lessThan">
      <formula>0</formula>
    </cfRule>
  </conditionalFormatting>
  <conditionalFormatting sqref="AJ7">
    <cfRule type="cellIs" dxfId="291" priority="119" stopIfTrue="1" operator="lessThan">
      <formula>0</formula>
    </cfRule>
  </conditionalFormatting>
  <conditionalFormatting sqref="Q11">
    <cfRule type="cellIs" dxfId="290" priority="114" stopIfTrue="1" operator="lessThan">
      <formula>0</formula>
    </cfRule>
  </conditionalFormatting>
  <conditionalFormatting sqref="K11">
    <cfRule type="cellIs" dxfId="289" priority="112" stopIfTrue="1" operator="lessThan">
      <formula>0</formula>
    </cfRule>
  </conditionalFormatting>
  <conditionalFormatting sqref="N15">
    <cfRule type="cellIs" dxfId="288" priority="110" stopIfTrue="1" operator="lessThan">
      <formula>0</formula>
    </cfRule>
  </conditionalFormatting>
  <conditionalFormatting sqref="Q15">
    <cfRule type="cellIs" dxfId="287" priority="109" stopIfTrue="1" operator="lessThan">
      <formula>0</formula>
    </cfRule>
  </conditionalFormatting>
  <conditionalFormatting sqref="AG15">
    <cfRule type="cellIs" dxfId="286" priority="108" stopIfTrue="1" operator="lessThan">
      <formula>0</formula>
    </cfRule>
  </conditionalFormatting>
  <conditionalFormatting sqref="AJ15">
    <cfRule type="cellIs" dxfId="285" priority="107" stopIfTrue="1" operator="lessThan">
      <formula>0</formula>
    </cfRule>
  </conditionalFormatting>
  <conditionalFormatting sqref="C25 C23">
    <cfRule type="cellIs" dxfId="284" priority="105" stopIfTrue="1" operator="lessThan">
      <formula>0</formula>
    </cfRule>
  </conditionalFormatting>
  <conditionalFormatting sqref="C26">
    <cfRule type="cellIs" dxfId="283" priority="104" stopIfTrue="1" operator="lessThan">
      <formula>0</formula>
    </cfRule>
  </conditionalFormatting>
  <conditionalFormatting sqref="D25 D23">
    <cfRule type="cellIs" dxfId="282" priority="103" stopIfTrue="1" operator="lessThan">
      <formula>0</formula>
    </cfRule>
  </conditionalFormatting>
  <conditionalFormatting sqref="D26">
    <cfRule type="cellIs" dxfId="281" priority="102" stopIfTrue="1" operator="lessThan">
      <formula>0</formula>
    </cfRule>
  </conditionalFormatting>
  <conditionalFormatting sqref="C29 C27">
    <cfRule type="cellIs" dxfId="280" priority="101" stopIfTrue="1" operator="lessThan">
      <formula>0</formula>
    </cfRule>
  </conditionalFormatting>
  <conditionalFormatting sqref="D29 D27">
    <cfRule type="cellIs" dxfId="279" priority="99" stopIfTrue="1" operator="lessThan">
      <formula>0</formula>
    </cfRule>
  </conditionalFormatting>
  <conditionalFormatting sqref="C30">
    <cfRule type="cellIs" dxfId="278" priority="100" stopIfTrue="1" operator="lessThan">
      <formula>0</formula>
    </cfRule>
  </conditionalFormatting>
  <conditionalFormatting sqref="D30">
    <cfRule type="cellIs" dxfId="277" priority="98" stopIfTrue="1" operator="lessThan">
      <formula>0</formula>
    </cfRule>
  </conditionalFormatting>
  <conditionalFormatting sqref="C33 C31">
    <cfRule type="cellIs" dxfId="276" priority="97" stopIfTrue="1" operator="lessThan">
      <formula>0</formula>
    </cfRule>
  </conditionalFormatting>
  <conditionalFormatting sqref="C34">
    <cfRule type="cellIs" dxfId="275" priority="96" stopIfTrue="1" operator="lessThan">
      <formula>0</formula>
    </cfRule>
  </conditionalFormatting>
  <conditionalFormatting sqref="D33 D31">
    <cfRule type="cellIs" dxfId="274" priority="95" stopIfTrue="1" operator="lessThan">
      <formula>0</formula>
    </cfRule>
  </conditionalFormatting>
  <conditionalFormatting sqref="D34">
    <cfRule type="cellIs" dxfId="273" priority="94" stopIfTrue="1" operator="lessThan">
      <formula>0</formula>
    </cfRule>
  </conditionalFormatting>
  <conditionalFormatting sqref="C35:C36">
    <cfRule type="cellIs" dxfId="272" priority="93" stopIfTrue="1" operator="lessThan">
      <formula>0</formula>
    </cfRule>
  </conditionalFormatting>
  <conditionalFormatting sqref="D35:D36">
    <cfRule type="cellIs" dxfId="271" priority="92" stopIfTrue="1" operator="lessThan">
      <formula>0</formula>
    </cfRule>
  </conditionalFormatting>
  <conditionalFormatting sqref="D28">
    <cfRule type="cellIs" dxfId="270" priority="88" stopIfTrue="1" operator="lessThan">
      <formula>0</formula>
    </cfRule>
  </conditionalFormatting>
  <conditionalFormatting sqref="C24">
    <cfRule type="cellIs" dxfId="269" priority="91" stopIfTrue="1" operator="lessThan">
      <formula>0</formula>
    </cfRule>
  </conditionalFormatting>
  <conditionalFormatting sqref="D24">
    <cfRule type="cellIs" dxfId="268" priority="90" stopIfTrue="1" operator="lessThan">
      <formula>0</formula>
    </cfRule>
  </conditionalFormatting>
  <conditionalFormatting sqref="C28">
    <cfRule type="cellIs" dxfId="267" priority="89" stopIfTrue="1" operator="lessThan">
      <formula>0</formula>
    </cfRule>
  </conditionalFormatting>
  <conditionalFormatting sqref="C32">
    <cfRule type="cellIs" dxfId="266" priority="87" stopIfTrue="1" operator="lessThan">
      <formula>0</formula>
    </cfRule>
  </conditionalFormatting>
  <conditionalFormatting sqref="D32">
    <cfRule type="cellIs" dxfId="265" priority="86" stopIfTrue="1" operator="lessThan">
      <formula>0</formula>
    </cfRule>
  </conditionalFormatting>
  <conditionalFormatting sqref="C37">
    <cfRule type="cellIs" dxfId="264" priority="85" stopIfTrue="1" operator="lessThan">
      <formula>0</formula>
    </cfRule>
  </conditionalFormatting>
  <conditionalFormatting sqref="D37">
    <cfRule type="cellIs" dxfId="263" priority="84" stopIfTrue="1" operator="lessThan">
      <formula>0</formula>
    </cfRule>
  </conditionalFormatting>
  <conditionalFormatting sqref="D20">
    <cfRule type="cellIs" dxfId="262" priority="71" stopIfTrue="1" operator="lessThan">
      <formula>0</formula>
    </cfRule>
  </conditionalFormatting>
  <conditionalFormatting sqref="C7:C9">
    <cfRule type="cellIs" dxfId="261" priority="83" stopIfTrue="1" operator="lessThan">
      <formula>0</formula>
    </cfRule>
  </conditionalFormatting>
  <conditionalFormatting sqref="D7">
    <cfRule type="cellIs" dxfId="260" priority="82" stopIfTrue="1" operator="lessThan">
      <formula>0</formula>
    </cfRule>
  </conditionalFormatting>
  <conditionalFormatting sqref="D8:D9">
    <cfRule type="cellIs" dxfId="259" priority="81" stopIfTrue="1" operator="lessThan">
      <formula>0</formula>
    </cfRule>
  </conditionalFormatting>
  <conditionalFormatting sqref="C11:C13">
    <cfRule type="cellIs" dxfId="258" priority="80" stopIfTrue="1" operator="lessThan">
      <formula>0</formula>
    </cfRule>
  </conditionalFormatting>
  <conditionalFormatting sqref="D11">
    <cfRule type="cellIs" dxfId="257" priority="79" stopIfTrue="1" operator="lessThan">
      <formula>0</formula>
    </cfRule>
  </conditionalFormatting>
  <conditionalFormatting sqref="D12:D13">
    <cfRule type="cellIs" dxfId="256" priority="78" stopIfTrue="1" operator="lessThan">
      <formula>0</formula>
    </cfRule>
  </conditionalFormatting>
  <conditionalFormatting sqref="C15:C17">
    <cfRule type="cellIs" dxfId="255" priority="77" stopIfTrue="1" operator="lessThan">
      <formula>0</formula>
    </cfRule>
  </conditionalFormatting>
  <conditionalFormatting sqref="D15">
    <cfRule type="cellIs" dxfId="254" priority="76" stopIfTrue="1" operator="lessThan">
      <formula>0</formula>
    </cfRule>
  </conditionalFormatting>
  <conditionalFormatting sqref="D16:D17">
    <cfRule type="cellIs" dxfId="253" priority="75" stopIfTrue="1" operator="lessThan">
      <formula>0</formula>
    </cfRule>
  </conditionalFormatting>
  <conditionalFormatting sqref="C19">
    <cfRule type="cellIs" dxfId="252" priority="74" stopIfTrue="1" operator="lessThan">
      <formula>0</formula>
    </cfRule>
  </conditionalFormatting>
  <conditionalFormatting sqref="D19">
    <cfRule type="cellIs" dxfId="251" priority="73" stopIfTrue="1" operator="lessThan">
      <formula>0</formula>
    </cfRule>
  </conditionalFormatting>
  <conditionalFormatting sqref="C20">
    <cfRule type="cellIs" dxfId="250" priority="72" stopIfTrue="1" operator="lessThan">
      <formula>0</formula>
    </cfRule>
  </conditionalFormatting>
  <conditionalFormatting sqref="Y25">
    <cfRule type="cellIs" dxfId="249" priority="70" stopIfTrue="1" operator="lessThan">
      <formula>0</formula>
    </cfRule>
  </conditionalFormatting>
  <conditionalFormatting sqref="Y26">
    <cfRule type="cellIs" dxfId="248" priority="69" stopIfTrue="1" operator="lessThan">
      <formula>0</formula>
    </cfRule>
  </conditionalFormatting>
  <conditionalFormatting sqref="Z25">
    <cfRule type="cellIs" dxfId="247" priority="68" stopIfTrue="1" operator="lessThan">
      <formula>0</formula>
    </cfRule>
  </conditionalFormatting>
  <conditionalFormatting sqref="Z26">
    <cfRule type="cellIs" dxfId="246" priority="67" stopIfTrue="1" operator="lessThan">
      <formula>0</formula>
    </cfRule>
  </conditionalFormatting>
  <conditionalFormatting sqref="Y24">
    <cfRule type="cellIs" dxfId="245" priority="66" stopIfTrue="1" operator="lessThan">
      <formula>0</formula>
    </cfRule>
  </conditionalFormatting>
  <conditionalFormatting sqref="Z24">
    <cfRule type="cellIs" dxfId="244" priority="65" stopIfTrue="1" operator="lessThan">
      <formula>0</formula>
    </cfRule>
  </conditionalFormatting>
  <conditionalFormatting sqref="Y29">
    <cfRule type="cellIs" dxfId="243" priority="64" stopIfTrue="1" operator="lessThan">
      <formula>0</formula>
    </cfRule>
  </conditionalFormatting>
  <conditionalFormatting sqref="Z29">
    <cfRule type="cellIs" dxfId="242" priority="62" stopIfTrue="1" operator="lessThan">
      <formula>0</formula>
    </cfRule>
  </conditionalFormatting>
  <conditionalFormatting sqref="Y30">
    <cfRule type="cellIs" dxfId="241" priority="63" stopIfTrue="1" operator="lessThan">
      <formula>0</formula>
    </cfRule>
  </conditionalFormatting>
  <conditionalFormatting sqref="Z30">
    <cfRule type="cellIs" dxfId="240" priority="61" stopIfTrue="1" operator="lessThan">
      <formula>0</formula>
    </cfRule>
  </conditionalFormatting>
  <conditionalFormatting sqref="Z28">
    <cfRule type="cellIs" dxfId="239" priority="59" stopIfTrue="1" operator="lessThan">
      <formula>0</formula>
    </cfRule>
  </conditionalFormatting>
  <conditionalFormatting sqref="Y28">
    <cfRule type="cellIs" dxfId="238" priority="60" stopIfTrue="1" operator="lessThan">
      <formula>0</formula>
    </cfRule>
  </conditionalFormatting>
  <conditionalFormatting sqref="Y33">
    <cfRule type="cellIs" dxfId="237" priority="58" stopIfTrue="1" operator="lessThan">
      <formula>0</formula>
    </cfRule>
  </conditionalFormatting>
  <conditionalFormatting sqref="Y34">
    <cfRule type="cellIs" dxfId="236" priority="57" stopIfTrue="1" operator="lessThan">
      <formula>0</formula>
    </cfRule>
  </conditionalFormatting>
  <conditionalFormatting sqref="Z33">
    <cfRule type="cellIs" dxfId="235" priority="56" stopIfTrue="1" operator="lessThan">
      <formula>0</formula>
    </cfRule>
  </conditionalFormatting>
  <conditionalFormatting sqref="Z34">
    <cfRule type="cellIs" dxfId="234" priority="55" stopIfTrue="1" operator="lessThan">
      <formula>0</formula>
    </cfRule>
  </conditionalFormatting>
  <conditionalFormatting sqref="Y32">
    <cfRule type="cellIs" dxfId="233" priority="54" stopIfTrue="1" operator="lessThan">
      <formula>0</formula>
    </cfRule>
  </conditionalFormatting>
  <conditionalFormatting sqref="Z32">
    <cfRule type="cellIs" dxfId="232" priority="53" stopIfTrue="1" operator="lessThan">
      <formula>0</formula>
    </cfRule>
  </conditionalFormatting>
  <conditionalFormatting sqref="Y36">
    <cfRule type="cellIs" dxfId="231" priority="52" stopIfTrue="1" operator="lessThan">
      <formula>0</formula>
    </cfRule>
  </conditionalFormatting>
  <conditionalFormatting sqref="Z36">
    <cfRule type="cellIs" dxfId="230" priority="51" stopIfTrue="1" operator="lessThan">
      <formula>0</formula>
    </cfRule>
  </conditionalFormatting>
  <conditionalFormatting sqref="Y37">
    <cfRule type="cellIs" dxfId="229" priority="50" stopIfTrue="1" operator="lessThan">
      <formula>0</formula>
    </cfRule>
  </conditionalFormatting>
  <conditionalFormatting sqref="Z37">
    <cfRule type="cellIs" dxfId="228" priority="49" stopIfTrue="1" operator="lessThan">
      <formula>0</formula>
    </cfRule>
  </conditionalFormatting>
  <conditionalFormatting sqref="Y7:Y9">
    <cfRule type="cellIs" dxfId="227" priority="48" stopIfTrue="1" operator="lessThan">
      <formula>0</formula>
    </cfRule>
  </conditionalFormatting>
  <conditionalFormatting sqref="Z7">
    <cfRule type="cellIs" dxfId="226" priority="47" stopIfTrue="1" operator="lessThan">
      <formula>0</formula>
    </cfRule>
  </conditionalFormatting>
  <conditionalFormatting sqref="Z8:Z9">
    <cfRule type="cellIs" dxfId="225" priority="46" stopIfTrue="1" operator="lessThan">
      <formula>0</formula>
    </cfRule>
  </conditionalFormatting>
  <conditionalFormatting sqref="Y11:Y13">
    <cfRule type="cellIs" dxfId="224" priority="45" stopIfTrue="1" operator="lessThan">
      <formula>0</formula>
    </cfRule>
  </conditionalFormatting>
  <conditionalFormatting sqref="Z11">
    <cfRule type="cellIs" dxfId="223" priority="44" stopIfTrue="1" operator="lessThan">
      <formula>0</formula>
    </cfRule>
  </conditionalFormatting>
  <conditionalFormatting sqref="Z12:Z13">
    <cfRule type="cellIs" dxfId="222" priority="43" stopIfTrue="1" operator="lessThan">
      <formula>0</formula>
    </cfRule>
  </conditionalFormatting>
  <conditionalFormatting sqref="Y15:Y17">
    <cfRule type="cellIs" dxfId="221" priority="42" stopIfTrue="1" operator="lessThan">
      <formula>0</formula>
    </cfRule>
  </conditionalFormatting>
  <conditionalFormatting sqref="Z15">
    <cfRule type="cellIs" dxfId="220" priority="41" stopIfTrue="1" operator="lessThan">
      <formula>0</formula>
    </cfRule>
  </conditionalFormatting>
  <conditionalFormatting sqref="Z16:Z17">
    <cfRule type="cellIs" dxfId="219" priority="40" stopIfTrue="1" operator="lessThan">
      <formula>0</formula>
    </cfRule>
  </conditionalFormatting>
  <conditionalFormatting sqref="Z20">
    <cfRule type="cellIs" dxfId="218" priority="36" stopIfTrue="1" operator="lessThan">
      <formula>0</formula>
    </cfRule>
  </conditionalFormatting>
  <conditionalFormatting sqref="Y19">
    <cfRule type="cellIs" dxfId="217" priority="39" stopIfTrue="1" operator="lessThan">
      <formula>0</formula>
    </cfRule>
  </conditionalFormatting>
  <conditionalFormatting sqref="Z19">
    <cfRule type="cellIs" dxfId="216" priority="38" stopIfTrue="1" operator="lessThan">
      <formula>0</formula>
    </cfRule>
  </conditionalFormatting>
  <conditionalFormatting sqref="Y20">
    <cfRule type="cellIs" dxfId="215" priority="37" stopIfTrue="1" operator="lessThan">
      <formula>0</formula>
    </cfRule>
  </conditionalFormatting>
  <conditionalFormatting sqref="F47:H50">
    <cfRule type="cellIs" dxfId="214" priority="32" stopIfTrue="1" operator="lessThan">
      <formula>0</formula>
    </cfRule>
  </conditionalFormatting>
  <conditionalFormatting sqref="F48:H48">
    <cfRule type="cellIs" dxfId="213" priority="33" stopIfTrue="1" operator="lessThan">
      <formula>0</formula>
    </cfRule>
  </conditionalFormatting>
  <conditionalFormatting sqref="C47:E50">
    <cfRule type="cellIs" dxfId="212" priority="34" stopIfTrue="1" operator="lessThan">
      <formula>0</formula>
    </cfRule>
  </conditionalFormatting>
  <conditionalFormatting sqref="C48:E48">
    <cfRule type="cellIs" dxfId="211" priority="35" stopIfTrue="1" operator="lessThan">
      <formula>0</formula>
    </cfRule>
  </conditionalFormatting>
  <conditionalFormatting sqref="E20">
    <cfRule type="cellIs" dxfId="210" priority="31" stopIfTrue="1" operator="lessThan">
      <formula>0</formula>
    </cfRule>
  </conditionalFormatting>
  <conditionalFormatting sqref="G20">
    <cfRule type="cellIs" dxfId="209" priority="30" stopIfTrue="1" operator="lessThan">
      <formula>0</formula>
    </cfRule>
  </conditionalFormatting>
  <conditionalFormatting sqref="I20">
    <cfRule type="cellIs" dxfId="208" priority="29" stopIfTrue="1" operator="lessThan">
      <formula>0</formula>
    </cfRule>
  </conditionalFormatting>
  <conditionalFormatting sqref="K20:L20">
    <cfRule type="cellIs" dxfId="207" priority="28" stopIfTrue="1" operator="lessThan">
      <formula>0</formula>
    </cfRule>
  </conditionalFormatting>
  <conditionalFormatting sqref="N20:O20">
    <cfRule type="cellIs" dxfId="206" priority="27" stopIfTrue="1" operator="lessThan">
      <formula>0</formula>
    </cfRule>
  </conditionalFormatting>
  <conditionalFormatting sqref="Q20:R20">
    <cfRule type="cellIs" dxfId="205" priority="26" stopIfTrue="1" operator="lessThan">
      <formula>0</formula>
    </cfRule>
  </conditionalFormatting>
  <conditionalFormatting sqref="AA20">
    <cfRule type="cellIs" dxfId="204" priority="25" stopIfTrue="1" operator="lessThan">
      <formula>0</formula>
    </cfRule>
  </conditionalFormatting>
  <conditionalFormatting sqref="AC20">
    <cfRule type="cellIs" dxfId="203" priority="24" stopIfTrue="1" operator="lessThan">
      <formula>0</formula>
    </cfRule>
  </conditionalFormatting>
  <conditionalFormatting sqref="AE20">
    <cfRule type="cellIs" dxfId="202" priority="23" stopIfTrue="1" operator="lessThan">
      <formula>0</formula>
    </cfRule>
  </conditionalFormatting>
  <conditionalFormatting sqref="AG20:AH20">
    <cfRule type="cellIs" dxfId="201" priority="22" stopIfTrue="1" operator="lessThan">
      <formula>0</formula>
    </cfRule>
  </conditionalFormatting>
  <conditionalFormatting sqref="AJ20:AK20">
    <cfRule type="cellIs" dxfId="200" priority="21" stopIfTrue="1" operator="lessThan">
      <formula>0</formula>
    </cfRule>
  </conditionalFormatting>
  <conditionalFormatting sqref="AM20:AN20">
    <cfRule type="cellIs" dxfId="199" priority="20" stopIfTrue="1" operator="lessThan">
      <formula>0</formula>
    </cfRule>
  </conditionalFormatting>
  <conditionalFormatting sqref="L37">
    <cfRule type="cellIs" dxfId="198" priority="19" stopIfTrue="1" operator="lessThan">
      <formula>0</formula>
    </cfRule>
  </conditionalFormatting>
  <conditionalFormatting sqref="N37">
    <cfRule type="cellIs" dxfId="197" priority="18" stopIfTrue="1" operator="lessThan">
      <formula>0</formula>
    </cfRule>
  </conditionalFormatting>
  <conditionalFormatting sqref="O37">
    <cfRule type="cellIs" dxfId="196" priority="17" stopIfTrue="1" operator="lessThan">
      <formula>0</formula>
    </cfRule>
  </conditionalFormatting>
  <conditionalFormatting sqref="Q37">
    <cfRule type="cellIs" dxfId="195" priority="16" stopIfTrue="1" operator="lessThan">
      <formula>0</formula>
    </cfRule>
  </conditionalFormatting>
  <conditionalFormatting sqref="R37">
    <cfRule type="cellIs" dxfId="194" priority="15" stopIfTrue="1" operator="lessThan">
      <formula>0</formula>
    </cfRule>
  </conditionalFormatting>
  <conditionalFormatting sqref="AG37:AH37">
    <cfRule type="cellIs" dxfId="193" priority="14" stopIfTrue="1" operator="lessThan">
      <formula>0</formula>
    </cfRule>
  </conditionalFormatting>
  <conditionalFormatting sqref="AJ37:AK37">
    <cfRule type="cellIs" dxfId="192" priority="13" stopIfTrue="1" operator="lessThan">
      <formula>0</formula>
    </cfRule>
  </conditionalFormatting>
  <conditionalFormatting sqref="AM37:AN37">
    <cfRule type="cellIs" dxfId="191" priority="12" stopIfTrue="1" operator="lessThan">
      <formula>0</formula>
    </cfRule>
  </conditionalFormatting>
  <conditionalFormatting sqref="L40">
    <cfRule type="cellIs" dxfId="190" priority="11" stopIfTrue="1" operator="lessThan">
      <formula>0</formula>
    </cfRule>
  </conditionalFormatting>
  <conditionalFormatting sqref="N40">
    <cfRule type="cellIs" dxfId="189" priority="10" stopIfTrue="1" operator="lessThan">
      <formula>0</formula>
    </cfRule>
  </conditionalFormatting>
  <conditionalFormatting sqref="O40">
    <cfRule type="cellIs" dxfId="188" priority="9" stopIfTrue="1" operator="lessThan">
      <formula>0</formula>
    </cfRule>
  </conditionalFormatting>
  <conditionalFormatting sqref="Q40">
    <cfRule type="cellIs" dxfId="187" priority="8" stopIfTrue="1" operator="lessThan">
      <formula>0</formula>
    </cfRule>
  </conditionalFormatting>
  <conditionalFormatting sqref="R40">
    <cfRule type="cellIs" dxfId="186" priority="7" stopIfTrue="1" operator="lessThan">
      <formula>0</formula>
    </cfRule>
  </conditionalFormatting>
  <conditionalFormatting sqref="AG40">
    <cfRule type="cellIs" dxfId="185" priority="6" stopIfTrue="1" operator="lessThan">
      <formula>0</formula>
    </cfRule>
  </conditionalFormatting>
  <conditionalFormatting sqref="AH40">
    <cfRule type="cellIs" dxfId="184" priority="5" stopIfTrue="1" operator="lessThan">
      <formula>0</formula>
    </cfRule>
  </conditionalFormatting>
  <conditionalFormatting sqref="AJ40">
    <cfRule type="cellIs" dxfId="183" priority="4" stopIfTrue="1" operator="lessThan">
      <formula>0</formula>
    </cfRule>
  </conditionalFormatting>
  <conditionalFormatting sqref="AK40">
    <cfRule type="cellIs" dxfId="182" priority="3" stopIfTrue="1" operator="lessThan">
      <formula>0</formula>
    </cfRule>
  </conditionalFormatting>
  <conditionalFormatting sqref="AM40">
    <cfRule type="cellIs" dxfId="181" priority="2" stopIfTrue="1" operator="lessThan">
      <formula>0</formula>
    </cfRule>
  </conditionalFormatting>
  <conditionalFormatting sqref="AN40">
    <cfRule type="cellIs" dxfId="180" priority="1" stopIfTrue="1" operator="lessThan">
      <formula>0</formula>
    </cfRule>
  </conditionalFormatting>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D27"/>
  <sheetViews>
    <sheetView showGridLines="0" topLeftCell="A4" zoomScale="70" zoomScaleNormal="70" workbookViewId="0"/>
  </sheetViews>
  <sheetFormatPr defaultColWidth="10.88671875" defaultRowHeight="14.4" x14ac:dyDescent="0.3"/>
  <cols>
    <col min="1" max="1" width="93.33203125" style="2371" customWidth="1"/>
    <col min="2" max="2" width="16.88671875" style="2371" customWidth="1"/>
    <col min="3" max="16384" width="10.88671875" style="2371"/>
  </cols>
  <sheetData>
    <row r="1" spans="1:4" x14ac:dyDescent="0.3">
      <c r="A1" s="2376" t="s">
        <v>3394</v>
      </c>
    </row>
    <row r="2" spans="1:4" x14ac:dyDescent="0.3">
      <c r="A2" s="2371" t="s">
        <v>3393</v>
      </c>
    </row>
    <row r="4" spans="1:4" x14ac:dyDescent="0.3">
      <c r="A4" s="2322"/>
      <c r="B4" s="2399" t="s">
        <v>3378</v>
      </c>
    </row>
    <row r="5" spans="1:4" x14ac:dyDescent="0.3">
      <c r="A5" s="2396" t="s">
        <v>3392</v>
      </c>
      <c r="B5" s="2465">
        <f>+B6+B17</f>
        <v>263080606.36004001</v>
      </c>
      <c r="C5" s="2398"/>
    </row>
    <row r="6" spans="1:4" ht="25.5" customHeight="1" x14ac:dyDescent="0.3">
      <c r="A6" s="2396" t="s">
        <v>3391</v>
      </c>
      <c r="B6" s="2465">
        <f>+B7+B12</f>
        <v>232890925.05404001</v>
      </c>
    </row>
    <row r="7" spans="1:4" x14ac:dyDescent="0.3">
      <c r="A7" s="2386" t="s">
        <v>3279</v>
      </c>
      <c r="B7" s="2465">
        <f>SUM(B8:B11)</f>
        <v>190181999.14716291</v>
      </c>
      <c r="D7" s="2397"/>
    </row>
    <row r="8" spans="1:4" x14ac:dyDescent="0.3">
      <c r="A8" s="2395" t="s">
        <v>3390</v>
      </c>
      <c r="B8" s="2328">
        <v>28315800.734200098</v>
      </c>
    </row>
    <row r="9" spans="1:4" x14ac:dyDescent="0.3">
      <c r="A9" s="2395" t="s">
        <v>3389</v>
      </c>
      <c r="B9" s="2328">
        <v>26841266.091364749</v>
      </c>
    </row>
    <row r="10" spans="1:4" x14ac:dyDescent="0.3">
      <c r="A10" s="2395" t="s">
        <v>3388</v>
      </c>
      <c r="B10" s="2328">
        <v>26848397.283180483</v>
      </c>
    </row>
    <row r="11" spans="1:4" x14ac:dyDescent="0.3">
      <c r="A11" s="2395" t="s">
        <v>3387</v>
      </c>
      <c r="B11" s="2328">
        <v>108176535.03841758</v>
      </c>
    </row>
    <row r="12" spans="1:4" x14ac:dyDescent="0.3">
      <c r="A12" s="2386" t="s">
        <v>3278</v>
      </c>
      <c r="B12" s="2465">
        <f>SUM(B13:B16)</f>
        <v>42708925.906877086</v>
      </c>
    </row>
    <row r="13" spans="1:4" x14ac:dyDescent="0.3">
      <c r="A13" s="2395" t="s">
        <v>3390</v>
      </c>
      <c r="B13" s="2328">
        <v>6749113.2454494582</v>
      </c>
    </row>
    <row r="14" spans="1:4" x14ac:dyDescent="0.3">
      <c r="A14" s="2395" t="s">
        <v>3389</v>
      </c>
      <c r="B14" s="2328">
        <v>4170921.7790787364</v>
      </c>
    </row>
    <row r="15" spans="1:4" x14ac:dyDescent="0.3">
      <c r="A15" s="2395" t="s">
        <v>3388</v>
      </c>
      <c r="B15" s="2328">
        <v>3968426.8542215079</v>
      </c>
    </row>
    <row r="16" spans="1:4" x14ac:dyDescent="0.3">
      <c r="A16" s="2395" t="s">
        <v>3387</v>
      </c>
      <c r="B16" s="2328">
        <v>27820464.028127383</v>
      </c>
    </row>
    <row r="17" spans="1:2" ht="23.4" customHeight="1" x14ac:dyDescent="0.3">
      <c r="A17" s="2396" t="s">
        <v>3386</v>
      </c>
      <c r="B17" s="2465">
        <f>+B18+B23</f>
        <v>30189681.305999998</v>
      </c>
    </row>
    <row r="18" spans="1:2" x14ac:dyDescent="0.3">
      <c r="A18" s="2386" t="s">
        <v>3279</v>
      </c>
      <c r="B18" s="2465">
        <f>SUM(B19:B22)</f>
        <v>23380742.360999998</v>
      </c>
    </row>
    <row r="19" spans="1:2" x14ac:dyDescent="0.3">
      <c r="A19" s="2395" t="s">
        <v>3385</v>
      </c>
      <c r="B19" s="2328">
        <v>8504439.2109999992</v>
      </c>
    </row>
    <row r="20" spans="1:2" x14ac:dyDescent="0.3">
      <c r="A20" s="2395" t="s">
        <v>3384</v>
      </c>
      <c r="B20" s="2328">
        <v>4149930.071</v>
      </c>
    </row>
    <row r="21" spans="1:2" x14ac:dyDescent="0.3">
      <c r="A21" s="2395" t="s">
        <v>3383</v>
      </c>
      <c r="B21" s="2328">
        <v>2381218.1889999998</v>
      </c>
    </row>
    <row r="22" spans="1:2" x14ac:dyDescent="0.3">
      <c r="A22" s="2395" t="s">
        <v>3382</v>
      </c>
      <c r="B22" s="2328">
        <v>8345154.8899999997</v>
      </c>
    </row>
    <row r="23" spans="1:2" x14ac:dyDescent="0.3">
      <c r="A23" s="2386" t="s">
        <v>3278</v>
      </c>
      <c r="B23" s="2465">
        <f>SUM(B24:B27)</f>
        <v>6808938.9450000003</v>
      </c>
    </row>
    <row r="24" spans="1:2" x14ac:dyDescent="0.3">
      <c r="A24" s="2395" t="s">
        <v>3385</v>
      </c>
      <c r="B24" s="2328">
        <v>2239754.8730000001</v>
      </c>
    </row>
    <row r="25" spans="1:2" x14ac:dyDescent="0.3">
      <c r="A25" s="2395" t="s">
        <v>3384</v>
      </c>
      <c r="B25" s="2328">
        <v>892040.97100000002</v>
      </c>
    </row>
    <row r="26" spans="1:2" x14ac:dyDescent="0.3">
      <c r="A26" s="2395" t="s">
        <v>3383</v>
      </c>
      <c r="B26" s="2328">
        <v>495624.45299999998</v>
      </c>
    </row>
    <row r="27" spans="1:2" x14ac:dyDescent="0.3">
      <c r="A27" s="2395" t="s">
        <v>3382</v>
      </c>
      <c r="B27" s="2328">
        <v>3181518.648</v>
      </c>
    </row>
  </sheetData>
  <sheetProtection algorithmName="SHA-512" hashValue="GMgeAlryhyZOwdHjMDJCH2bEmU1VD4iP4jbIP4NRLmToev4MLKMYUqDIo0rHCFI4HQ3XWMVJidWi8TGZPOkGUg==" saltValue="RFxVD5S5jjRrk+n6cM56Kg==" spinCount="100000" sheet="1" objects="1" scenarios="1"/>
  <conditionalFormatting sqref="B8:B11">
    <cfRule type="cellIs" dxfId="179" priority="4" stopIfTrue="1" operator="lessThan">
      <formula>0</formula>
    </cfRule>
  </conditionalFormatting>
  <conditionalFormatting sqref="B13:B16">
    <cfRule type="cellIs" dxfId="178" priority="3" stopIfTrue="1" operator="lessThan">
      <formula>0</formula>
    </cfRule>
  </conditionalFormatting>
  <conditionalFormatting sqref="B19:B22">
    <cfRule type="cellIs" dxfId="177" priority="2" stopIfTrue="1" operator="lessThan">
      <formula>0</formula>
    </cfRule>
  </conditionalFormatting>
  <conditionalFormatting sqref="B24:B27">
    <cfRule type="cellIs" dxfId="176" priority="1" stopIfTrue="1" operator="lessThan">
      <formula>0</formula>
    </cfRule>
  </conditionalFormatting>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K155"/>
  <sheetViews>
    <sheetView showGridLines="0" zoomScale="70" zoomScaleNormal="70" workbookViewId="0"/>
  </sheetViews>
  <sheetFormatPr defaultColWidth="10.88671875" defaultRowHeight="14.4" x14ac:dyDescent="0.3"/>
  <cols>
    <col min="1" max="1" width="57.5546875" style="2371" customWidth="1"/>
    <col min="2" max="8" width="12.6640625" style="2371" customWidth="1"/>
    <col min="9" max="9" width="12.109375" style="2371" customWidth="1"/>
    <col min="10" max="10" width="12.5546875" style="2371" customWidth="1"/>
    <col min="11" max="16384" width="10.88671875" style="2371"/>
  </cols>
  <sheetData>
    <row r="1" spans="1:11" ht="23.25" customHeight="1" x14ac:dyDescent="0.3">
      <c r="A1" s="2394" t="s">
        <v>3412</v>
      </c>
    </row>
    <row r="2" spans="1:11" ht="27" customHeight="1" x14ac:dyDescent="0.3">
      <c r="A2" s="2371" t="s">
        <v>3359</v>
      </c>
    </row>
    <row r="3" spans="1:11" ht="55.2" x14ac:dyDescent="0.3">
      <c r="A3" s="2380"/>
      <c r="B3" s="2379" t="s">
        <v>3411</v>
      </c>
      <c r="C3" s="2379" t="s">
        <v>3410</v>
      </c>
      <c r="D3" s="2379" t="s">
        <v>3409</v>
      </c>
      <c r="E3" s="2379" t="s">
        <v>3408</v>
      </c>
      <c r="F3" s="2379" t="s">
        <v>3407</v>
      </c>
      <c r="G3" s="2379" t="s">
        <v>3406</v>
      </c>
      <c r="H3" s="2379" t="s">
        <v>3405</v>
      </c>
      <c r="I3" s="2412" t="s">
        <v>3404</v>
      </c>
      <c r="J3" s="2412" t="s">
        <v>3403</v>
      </c>
      <c r="K3" s="2412" t="s">
        <v>3402</v>
      </c>
    </row>
    <row r="4" spans="1:11" ht="15" customHeight="1" x14ac:dyDescent="0.3">
      <c r="A4" s="3369" t="s">
        <v>3401</v>
      </c>
      <c r="B4" s="3370"/>
      <c r="C4" s="3370"/>
      <c r="D4" s="3370"/>
      <c r="E4" s="3370"/>
      <c r="F4" s="3370"/>
      <c r="G4" s="3370"/>
      <c r="H4" s="3370"/>
      <c r="I4" s="3370"/>
      <c r="J4" s="3370"/>
      <c r="K4" s="3371"/>
    </row>
    <row r="5" spans="1:11" ht="15" customHeight="1" x14ac:dyDescent="0.3">
      <c r="A5" s="2402" t="s">
        <v>3398</v>
      </c>
      <c r="B5" s="2448"/>
      <c r="C5" s="2448"/>
      <c r="D5" s="2448"/>
      <c r="E5" s="2448"/>
      <c r="F5" s="2448"/>
      <c r="G5" s="2448"/>
      <c r="H5" s="2448"/>
      <c r="I5" s="2404">
        <v>40209</v>
      </c>
      <c r="J5" s="2404">
        <v>44804</v>
      </c>
      <c r="K5" s="2404">
        <v>44804</v>
      </c>
    </row>
    <row r="6" spans="1:11" ht="15" customHeight="1" x14ac:dyDescent="0.3">
      <c r="A6" s="2402" t="s">
        <v>465</v>
      </c>
      <c r="B6" s="2304">
        <v>99000000</v>
      </c>
      <c r="C6" s="2330">
        <v>0.89898989898989901</v>
      </c>
      <c r="D6" s="2447">
        <f>+B6*C6</f>
        <v>89000000</v>
      </c>
      <c r="E6" s="2448"/>
      <c r="F6" s="2448"/>
      <c r="G6" s="2448"/>
      <c r="H6" s="2448"/>
      <c r="I6" s="2448"/>
      <c r="J6" s="2448"/>
      <c r="K6" s="2448"/>
    </row>
    <row r="7" spans="1:11" ht="15" customHeight="1" x14ac:dyDescent="0.3">
      <c r="A7" s="2402" t="s">
        <v>3397</v>
      </c>
      <c r="B7" s="2448"/>
      <c r="C7" s="2448"/>
      <c r="D7" s="2448"/>
      <c r="E7" s="2403">
        <v>7.66</v>
      </c>
      <c r="F7" s="2403">
        <v>5.3</v>
      </c>
      <c r="G7" s="2403">
        <v>2.9090225563909775</v>
      </c>
      <c r="H7" s="2403">
        <v>5.4992481203007522</v>
      </c>
      <c r="I7" s="2448"/>
      <c r="J7" s="2448"/>
      <c r="K7" s="2448"/>
    </row>
    <row r="8" spans="1:11" ht="15" customHeight="1" x14ac:dyDescent="0.3">
      <c r="A8" s="2402" t="s">
        <v>3400</v>
      </c>
      <c r="B8" s="2448"/>
      <c r="C8" s="2448"/>
      <c r="D8" s="2448"/>
      <c r="E8" s="2448"/>
      <c r="F8" s="2330">
        <v>3.9899999999999998E-2</v>
      </c>
      <c r="G8" s="2330">
        <v>5.79E-2</v>
      </c>
      <c r="H8" s="2330">
        <v>3.8399999999999997E-2</v>
      </c>
      <c r="I8" s="2448"/>
      <c r="J8" s="2448"/>
      <c r="K8" s="2448"/>
    </row>
    <row r="9" spans="1:11" s="2405" customFormat="1" ht="15" customHeight="1" x14ac:dyDescent="0.3">
      <c r="A9" s="2401" t="s">
        <v>3395</v>
      </c>
      <c r="B9" s="2448"/>
      <c r="C9" s="2448"/>
      <c r="D9" s="2448"/>
      <c r="E9" s="2448"/>
      <c r="F9" s="2448"/>
      <c r="G9" s="2330">
        <v>1</v>
      </c>
      <c r="H9" s="2330">
        <v>1</v>
      </c>
      <c r="I9" s="2448"/>
      <c r="J9" s="2448"/>
      <c r="K9" s="2448"/>
    </row>
    <row r="10" spans="1:11" s="2405" customFormat="1" ht="15" customHeight="1" x14ac:dyDescent="0.3">
      <c r="A10" s="2411"/>
      <c r="B10" s="2410"/>
      <c r="C10" s="2409"/>
      <c r="D10" s="2408"/>
      <c r="E10" s="2407"/>
      <c r="F10" s="2406"/>
      <c r="G10" s="2406"/>
      <c r="H10" s="2406"/>
    </row>
    <row r="11" spans="1:11" ht="15" customHeight="1" x14ac:dyDescent="0.3">
      <c r="A11" s="3369" t="s">
        <v>3399</v>
      </c>
      <c r="B11" s="3370"/>
      <c r="C11" s="3370"/>
      <c r="D11" s="3370"/>
      <c r="E11" s="3370"/>
      <c r="F11" s="3370"/>
      <c r="G11" s="3370"/>
      <c r="H11" s="3370"/>
      <c r="I11" s="3370"/>
      <c r="J11" s="3370"/>
      <c r="K11" s="3371"/>
    </row>
    <row r="12" spans="1:11" ht="15" customHeight="1" x14ac:dyDescent="0.3">
      <c r="A12" s="2402" t="s">
        <v>3398</v>
      </c>
      <c r="B12" s="2448"/>
      <c r="C12" s="2448"/>
      <c r="D12" s="2448"/>
      <c r="E12" s="2448"/>
      <c r="F12" s="2448"/>
      <c r="G12" s="2448"/>
      <c r="H12" s="2448"/>
      <c r="I12" s="2404"/>
      <c r="J12" s="2404"/>
      <c r="K12" s="2404"/>
    </row>
    <row r="13" spans="1:11" ht="15" customHeight="1" x14ac:dyDescent="0.3">
      <c r="A13" s="2402" t="s">
        <v>465</v>
      </c>
      <c r="B13" s="2304"/>
      <c r="C13" s="2330"/>
      <c r="D13" s="2447">
        <f>+B13*C13</f>
        <v>0</v>
      </c>
      <c r="E13" s="2448"/>
      <c r="F13" s="2448"/>
      <c r="G13" s="2448"/>
      <c r="H13" s="2448"/>
      <c r="I13" s="2448"/>
      <c r="J13" s="2448"/>
      <c r="K13" s="2448"/>
    </row>
    <row r="14" spans="1:11" ht="15" customHeight="1" x14ac:dyDescent="0.3">
      <c r="A14" s="2402" t="s">
        <v>3397</v>
      </c>
      <c r="B14" s="2448"/>
      <c r="C14" s="2448"/>
      <c r="D14" s="2448"/>
      <c r="E14" s="2403"/>
      <c r="F14" s="2403"/>
      <c r="G14" s="2403"/>
      <c r="H14" s="2403"/>
      <c r="I14" s="2448"/>
      <c r="J14" s="2448"/>
      <c r="K14" s="2448"/>
    </row>
    <row r="15" spans="1:11" ht="15" customHeight="1" x14ac:dyDescent="0.3">
      <c r="A15" s="2402" t="s">
        <v>3396</v>
      </c>
      <c r="B15" s="2448"/>
      <c r="C15" s="2448"/>
      <c r="D15" s="2448"/>
      <c r="E15" s="2448"/>
      <c r="F15" s="2330"/>
      <c r="G15" s="2330"/>
      <c r="H15" s="2330"/>
      <c r="I15" s="2448"/>
      <c r="J15" s="2448"/>
      <c r="K15" s="2448"/>
    </row>
    <row r="16" spans="1:11" ht="15" customHeight="1" x14ac:dyDescent="0.3">
      <c r="A16" s="2401" t="s">
        <v>3395</v>
      </c>
      <c r="B16" s="2448"/>
      <c r="C16" s="2448"/>
      <c r="D16" s="2448"/>
      <c r="E16" s="2448"/>
      <c r="F16" s="2448"/>
      <c r="G16" s="2330"/>
      <c r="H16" s="2330"/>
      <c r="I16" s="2448"/>
      <c r="J16" s="2448"/>
      <c r="K16" s="2448"/>
    </row>
    <row r="17" spans="3:3" ht="15" customHeight="1" x14ac:dyDescent="0.3"/>
    <row r="18" spans="3:3" ht="15" customHeight="1" x14ac:dyDescent="0.3"/>
    <row r="19" spans="3:3" ht="15" customHeight="1" x14ac:dyDescent="0.3"/>
    <row r="20" spans="3:3" ht="15" customHeight="1" x14ac:dyDescent="0.3">
      <c r="C20" s="2400"/>
    </row>
    <row r="21" spans="3:3" ht="15" customHeight="1" x14ac:dyDescent="0.3"/>
    <row r="22" spans="3:3" ht="15" customHeight="1" x14ac:dyDescent="0.3"/>
    <row r="23" spans="3:3" ht="15" customHeight="1" x14ac:dyDescent="0.3"/>
    <row r="24" spans="3:3" ht="15" customHeight="1" x14ac:dyDescent="0.3"/>
    <row r="25" spans="3:3" ht="15" customHeight="1" x14ac:dyDescent="0.3"/>
    <row r="26" spans="3:3" ht="15" customHeight="1" x14ac:dyDescent="0.3"/>
    <row r="27" spans="3:3" ht="15" customHeight="1" x14ac:dyDescent="0.3"/>
    <row r="28" spans="3:3" ht="15" customHeight="1" x14ac:dyDescent="0.3"/>
    <row r="29" spans="3:3" ht="15" customHeight="1" x14ac:dyDescent="0.3"/>
    <row r="30" spans="3:3" ht="15" customHeight="1" x14ac:dyDescent="0.3"/>
    <row r="31" spans="3:3" ht="15" customHeight="1" x14ac:dyDescent="0.3"/>
    <row r="32" spans="3:3" ht="15" customHeight="1" x14ac:dyDescent="0.3"/>
    <row r="33" ht="15" customHeight="1" x14ac:dyDescent="0.3"/>
    <row r="34" ht="15" customHeight="1" x14ac:dyDescent="0.3"/>
    <row r="35" ht="15" customHeight="1" x14ac:dyDescent="0.3"/>
    <row r="36" ht="15" customHeight="1" x14ac:dyDescent="0.3"/>
    <row r="37" ht="15" customHeight="1" x14ac:dyDescent="0.3"/>
    <row r="38" ht="15" customHeight="1" x14ac:dyDescent="0.3"/>
    <row r="39" ht="15" customHeight="1" x14ac:dyDescent="0.3"/>
    <row r="40" ht="15" customHeight="1" x14ac:dyDescent="0.3"/>
    <row r="41" ht="15" customHeight="1" x14ac:dyDescent="0.3"/>
    <row r="42" ht="15" customHeight="1" x14ac:dyDescent="0.3"/>
    <row r="43" ht="15" customHeight="1" x14ac:dyDescent="0.3"/>
    <row r="44" ht="15" customHeight="1" x14ac:dyDescent="0.3"/>
    <row r="45" ht="15" customHeight="1" x14ac:dyDescent="0.3"/>
    <row r="46" ht="15" customHeight="1" x14ac:dyDescent="0.3"/>
    <row r="47" ht="15" customHeight="1" x14ac:dyDescent="0.3"/>
    <row r="48" ht="15" customHeight="1" x14ac:dyDescent="0.3"/>
    <row r="49" ht="15" customHeight="1" x14ac:dyDescent="0.3"/>
    <row r="50" ht="15" customHeight="1" x14ac:dyDescent="0.3"/>
    <row r="51" ht="15" customHeight="1" x14ac:dyDescent="0.3"/>
    <row r="52" ht="15" customHeight="1" x14ac:dyDescent="0.3"/>
    <row r="53" ht="15" customHeight="1" x14ac:dyDescent="0.3"/>
    <row r="54" ht="15" customHeight="1" x14ac:dyDescent="0.3"/>
    <row r="55" ht="15" customHeight="1" x14ac:dyDescent="0.3"/>
    <row r="56" ht="15" customHeight="1" x14ac:dyDescent="0.3"/>
    <row r="57" ht="15" customHeight="1" x14ac:dyDescent="0.3"/>
    <row r="58" ht="15" customHeight="1" x14ac:dyDescent="0.3"/>
    <row r="59" ht="15" customHeight="1" x14ac:dyDescent="0.3"/>
    <row r="60" ht="15" customHeight="1" x14ac:dyDescent="0.3"/>
    <row r="61" ht="15" customHeight="1" x14ac:dyDescent="0.3"/>
    <row r="62" ht="15" customHeight="1" x14ac:dyDescent="0.3"/>
    <row r="63" ht="15" customHeight="1" x14ac:dyDescent="0.3"/>
    <row r="64" ht="15" customHeight="1" x14ac:dyDescent="0.3"/>
    <row r="65" ht="15" customHeight="1" x14ac:dyDescent="0.3"/>
    <row r="66" ht="15" customHeight="1" x14ac:dyDescent="0.3"/>
    <row r="67" ht="15" customHeight="1" x14ac:dyDescent="0.3"/>
    <row r="68" ht="15" customHeight="1" x14ac:dyDescent="0.3"/>
    <row r="69" ht="15" customHeight="1" x14ac:dyDescent="0.3"/>
    <row r="70" ht="15" customHeight="1" x14ac:dyDescent="0.3"/>
    <row r="71" ht="15" customHeight="1" x14ac:dyDescent="0.3"/>
    <row r="72" ht="15" customHeight="1" x14ac:dyDescent="0.3"/>
    <row r="73" ht="15" customHeight="1" x14ac:dyDescent="0.3"/>
    <row r="74" ht="15" customHeight="1" x14ac:dyDescent="0.3"/>
    <row r="75" ht="15" customHeight="1" x14ac:dyDescent="0.3"/>
    <row r="76" ht="15" customHeight="1" x14ac:dyDescent="0.3"/>
    <row r="77" ht="15" customHeight="1" x14ac:dyDescent="0.3"/>
    <row r="78" ht="15" customHeight="1" x14ac:dyDescent="0.3"/>
    <row r="79" ht="15" customHeight="1" x14ac:dyDescent="0.3"/>
    <row r="80" ht="15" customHeight="1" x14ac:dyDescent="0.3"/>
    <row r="81" ht="15" customHeight="1" x14ac:dyDescent="0.3"/>
    <row r="82" ht="15" customHeight="1" x14ac:dyDescent="0.3"/>
    <row r="83" ht="15" customHeight="1" x14ac:dyDescent="0.3"/>
    <row r="84" ht="15" customHeight="1" x14ac:dyDescent="0.3"/>
    <row r="85" ht="15" customHeight="1" x14ac:dyDescent="0.3"/>
    <row r="86" ht="15" customHeight="1" x14ac:dyDescent="0.3"/>
    <row r="87" ht="15" customHeight="1" x14ac:dyDescent="0.3"/>
    <row r="88" ht="15" customHeight="1" x14ac:dyDescent="0.3"/>
    <row r="89" ht="15" customHeight="1" x14ac:dyDescent="0.3"/>
    <row r="90" ht="15" customHeight="1" x14ac:dyDescent="0.3"/>
    <row r="91" ht="15" customHeight="1" x14ac:dyDescent="0.3"/>
    <row r="92" ht="15" customHeight="1" x14ac:dyDescent="0.3"/>
    <row r="93" ht="15" customHeight="1" x14ac:dyDescent="0.3"/>
    <row r="94" ht="15" customHeight="1" x14ac:dyDescent="0.3"/>
    <row r="95" ht="15" customHeight="1" x14ac:dyDescent="0.3"/>
    <row r="96" ht="15" customHeight="1" x14ac:dyDescent="0.3"/>
    <row r="97" ht="15" customHeight="1" x14ac:dyDescent="0.3"/>
    <row r="98" ht="15" customHeight="1" x14ac:dyDescent="0.3"/>
    <row r="99" ht="15" customHeight="1" x14ac:dyDescent="0.3"/>
    <row r="100" ht="15" customHeight="1" x14ac:dyDescent="0.3"/>
    <row r="101" ht="15" customHeight="1" x14ac:dyDescent="0.3"/>
    <row r="102" ht="15" customHeight="1" x14ac:dyDescent="0.3"/>
    <row r="103" ht="15" customHeight="1" x14ac:dyDescent="0.3"/>
    <row r="104" ht="15" customHeight="1" x14ac:dyDescent="0.3"/>
    <row r="105" ht="15" customHeight="1" x14ac:dyDescent="0.3"/>
    <row r="106" ht="15" customHeight="1" x14ac:dyDescent="0.3"/>
    <row r="107" ht="15" customHeight="1" x14ac:dyDescent="0.3"/>
    <row r="108" ht="15" customHeight="1" x14ac:dyDescent="0.3"/>
    <row r="109" ht="15" customHeight="1" x14ac:dyDescent="0.3"/>
    <row r="110" ht="15" customHeight="1" x14ac:dyDescent="0.3"/>
    <row r="111" ht="15" customHeight="1" x14ac:dyDescent="0.3"/>
    <row r="112" ht="15" customHeight="1" x14ac:dyDescent="0.3"/>
    <row r="113" ht="15" customHeight="1" x14ac:dyDescent="0.3"/>
    <row r="114" ht="15" customHeight="1" x14ac:dyDescent="0.3"/>
    <row r="115" ht="15" customHeight="1" x14ac:dyDescent="0.3"/>
    <row r="116" ht="15" customHeight="1" x14ac:dyDescent="0.3"/>
    <row r="117" ht="15" customHeight="1" x14ac:dyDescent="0.3"/>
    <row r="118" ht="15" customHeight="1" x14ac:dyDescent="0.3"/>
    <row r="119" ht="15" customHeight="1" x14ac:dyDescent="0.3"/>
    <row r="120" ht="15" customHeight="1" x14ac:dyDescent="0.3"/>
    <row r="121" ht="15" customHeight="1" x14ac:dyDescent="0.3"/>
    <row r="122" ht="15" customHeight="1" x14ac:dyDescent="0.3"/>
    <row r="123" ht="15" customHeight="1" x14ac:dyDescent="0.3"/>
    <row r="124" ht="15" customHeight="1" x14ac:dyDescent="0.3"/>
    <row r="125" ht="15" customHeight="1" x14ac:dyDescent="0.3"/>
    <row r="126" ht="15" customHeight="1" x14ac:dyDescent="0.3"/>
    <row r="127" ht="15" customHeight="1" x14ac:dyDescent="0.3"/>
    <row r="128" ht="15" customHeight="1" x14ac:dyDescent="0.3"/>
    <row r="129" ht="15" customHeight="1" x14ac:dyDescent="0.3"/>
    <row r="130" ht="15" customHeight="1" x14ac:dyDescent="0.3"/>
    <row r="131" ht="15" customHeight="1" x14ac:dyDescent="0.3"/>
    <row r="132" ht="15" customHeight="1" x14ac:dyDescent="0.3"/>
    <row r="133" ht="15" customHeight="1" x14ac:dyDescent="0.3"/>
    <row r="134" ht="15" customHeight="1" x14ac:dyDescent="0.3"/>
    <row r="135" ht="15" customHeight="1" x14ac:dyDescent="0.3"/>
    <row r="136" ht="15" customHeight="1" x14ac:dyDescent="0.3"/>
    <row r="137" ht="15" customHeight="1" x14ac:dyDescent="0.3"/>
    <row r="138" ht="15" customHeight="1" x14ac:dyDescent="0.3"/>
    <row r="139" ht="15" customHeight="1" x14ac:dyDescent="0.3"/>
    <row r="140" ht="15" customHeight="1" x14ac:dyDescent="0.3"/>
    <row r="141" ht="15" customHeight="1" x14ac:dyDescent="0.3"/>
    <row r="142" ht="15" customHeight="1" x14ac:dyDescent="0.3"/>
    <row r="143" ht="15" customHeight="1" x14ac:dyDescent="0.3"/>
    <row r="144" ht="15" customHeight="1" x14ac:dyDescent="0.3"/>
    <row r="145" ht="15" customHeight="1" x14ac:dyDescent="0.3"/>
    <row r="146" ht="15" customHeight="1" x14ac:dyDescent="0.3"/>
    <row r="147" ht="15" customHeight="1" x14ac:dyDescent="0.3"/>
    <row r="148" ht="15" customHeight="1" x14ac:dyDescent="0.3"/>
    <row r="149" ht="15" customHeight="1" x14ac:dyDescent="0.3"/>
    <row r="150" ht="15" customHeight="1" x14ac:dyDescent="0.3"/>
    <row r="151" ht="15" customHeight="1" x14ac:dyDescent="0.3"/>
    <row r="152" ht="15" customHeight="1" x14ac:dyDescent="0.3"/>
    <row r="153" ht="15" customHeight="1" x14ac:dyDescent="0.3"/>
    <row r="154" ht="15" customHeight="1" x14ac:dyDescent="0.3"/>
    <row r="155" ht="15" customHeight="1" x14ac:dyDescent="0.3"/>
  </sheetData>
  <sheetProtection algorithmName="SHA-512" hashValue="crI/WhdQ57EVxgcOA+4Ln8Th5DoR6+nBhYynDipTYMtuj9I2sP4rd2QrhJjR3WqEfI0ReGtN4dHL0jqZ8qSwMg==" saltValue="Aar8F1PBxzXio0sieBBOJQ==" spinCount="100000" sheet="1" objects="1" scenarios="1"/>
  <mergeCells count="2">
    <mergeCell ref="A4:K4"/>
    <mergeCell ref="A11:K11"/>
  </mergeCells>
  <conditionalFormatting sqref="A8">
    <cfRule type="cellIs" dxfId="175" priority="22" stopIfTrue="1" operator="lessThan">
      <formula>0</formula>
    </cfRule>
  </conditionalFormatting>
  <conditionalFormatting sqref="A6">
    <cfRule type="cellIs" dxfId="174" priority="21" stopIfTrue="1" operator="lessThan">
      <formula>0</formula>
    </cfRule>
  </conditionalFormatting>
  <conditionalFormatting sqref="A7">
    <cfRule type="cellIs" dxfId="173" priority="20" stopIfTrue="1" operator="lessThan">
      <formula>0</formula>
    </cfRule>
  </conditionalFormatting>
  <conditionalFormatting sqref="A9">
    <cfRule type="cellIs" dxfId="172" priority="19" stopIfTrue="1" operator="lessThan">
      <formula>0</formula>
    </cfRule>
  </conditionalFormatting>
  <conditionalFormatting sqref="A5">
    <cfRule type="cellIs" dxfId="171" priority="18" stopIfTrue="1" operator="lessThan">
      <formula>0</formula>
    </cfRule>
  </conditionalFormatting>
  <conditionalFormatting sqref="A15">
    <cfRule type="cellIs" dxfId="170" priority="17" stopIfTrue="1" operator="lessThan">
      <formula>0</formula>
    </cfRule>
  </conditionalFormatting>
  <conditionalFormatting sqref="A14">
    <cfRule type="cellIs" dxfId="169" priority="16" stopIfTrue="1" operator="lessThan">
      <formula>0</formula>
    </cfRule>
  </conditionalFormatting>
  <conditionalFormatting sqref="A16">
    <cfRule type="cellIs" dxfId="168" priority="15" stopIfTrue="1" operator="lessThan">
      <formula>0</formula>
    </cfRule>
  </conditionalFormatting>
  <conditionalFormatting sqref="A12">
    <cfRule type="cellIs" dxfId="167" priority="14" stopIfTrue="1" operator="lessThan">
      <formula>0</formula>
    </cfRule>
  </conditionalFormatting>
  <conditionalFormatting sqref="A13">
    <cfRule type="cellIs" dxfId="166" priority="13" stopIfTrue="1" operator="lessThan">
      <formula>0</formula>
    </cfRule>
  </conditionalFormatting>
  <conditionalFormatting sqref="E7:H7">
    <cfRule type="cellIs" dxfId="165" priority="12" stopIfTrue="1" operator="lessThan">
      <formula>0</formula>
    </cfRule>
  </conditionalFormatting>
  <conditionalFormatting sqref="F8:H8">
    <cfRule type="cellIs" dxfId="164" priority="11" stopIfTrue="1" operator="lessThan">
      <formula>0</formula>
    </cfRule>
  </conditionalFormatting>
  <conditionalFormatting sqref="G9:H9">
    <cfRule type="cellIs" dxfId="163" priority="10" stopIfTrue="1" operator="lessThan">
      <formula>0</formula>
    </cfRule>
  </conditionalFormatting>
  <conditionalFormatting sqref="I12:K12">
    <cfRule type="cellIs" dxfId="162" priority="9" stopIfTrue="1" operator="lessThan">
      <formula>0</formula>
    </cfRule>
  </conditionalFormatting>
  <conditionalFormatting sqref="G14:H14">
    <cfRule type="cellIs" dxfId="161" priority="8" stopIfTrue="1" operator="lessThan">
      <formula>0</formula>
    </cfRule>
  </conditionalFormatting>
  <conditionalFormatting sqref="F14:F15">
    <cfRule type="cellIs" dxfId="160" priority="7" stopIfTrue="1" operator="lessThan">
      <formula>0</formula>
    </cfRule>
  </conditionalFormatting>
  <conditionalFormatting sqref="E14">
    <cfRule type="cellIs" dxfId="159" priority="6" stopIfTrue="1" operator="lessThan">
      <formula>0</formula>
    </cfRule>
  </conditionalFormatting>
  <conditionalFormatting sqref="B13:C13">
    <cfRule type="cellIs" dxfId="158" priority="5" stopIfTrue="1" operator="lessThan">
      <formula>0</formula>
    </cfRule>
  </conditionalFormatting>
  <conditionalFormatting sqref="B6:C6">
    <cfRule type="cellIs" dxfId="157" priority="4" stopIfTrue="1" operator="lessThan">
      <formula>0</formula>
    </cfRule>
  </conditionalFormatting>
  <conditionalFormatting sqref="I5:K5">
    <cfRule type="cellIs" dxfId="156" priority="3" stopIfTrue="1" operator="lessThan">
      <formula>0</formula>
    </cfRule>
  </conditionalFormatting>
  <conditionalFormatting sqref="G16:H16">
    <cfRule type="cellIs" dxfId="155" priority="2" stopIfTrue="1" operator="lessThan">
      <formula>0</formula>
    </cfRule>
  </conditionalFormatting>
  <conditionalFormatting sqref="G15:H15">
    <cfRule type="cellIs" dxfId="154" priority="1" stopIfTrue="1" operator="lessThan">
      <formula>0</formula>
    </cfRule>
  </conditionalFormatting>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24"/>
  <sheetViews>
    <sheetView showGridLines="0" zoomScale="70" zoomScaleNormal="70" workbookViewId="0"/>
  </sheetViews>
  <sheetFormatPr defaultColWidth="10.88671875" defaultRowHeight="14.4" x14ac:dyDescent="0.3"/>
  <cols>
    <col min="1" max="2" width="10.88671875" style="2371"/>
    <col min="3" max="3" width="21.109375" style="2371" customWidth="1"/>
    <col min="4" max="4" width="29.88671875" style="2371" customWidth="1"/>
    <col min="5" max="5" width="10.88671875" style="2371"/>
    <col min="6" max="6" width="14.88671875" style="2371" customWidth="1"/>
    <col min="7" max="7" width="21" style="2371" customWidth="1"/>
    <col min="8" max="8" width="15.88671875" style="2371" customWidth="1"/>
    <col min="9" max="14" width="12" style="2371" customWidth="1"/>
    <col min="15" max="16384" width="10.88671875" style="2371"/>
  </cols>
  <sheetData>
    <row r="1" spans="1:14" x14ac:dyDescent="0.3">
      <c r="A1" s="2376" t="s">
        <v>3432</v>
      </c>
    </row>
    <row r="2" spans="1:14" ht="61.5" customHeight="1" x14ac:dyDescent="0.3">
      <c r="H2" s="2415" t="s">
        <v>3431</v>
      </c>
      <c r="I2" s="3372" t="s">
        <v>3430</v>
      </c>
      <c r="J2" s="3373"/>
      <c r="K2" s="3373"/>
      <c r="L2" s="3374" t="s">
        <v>3429</v>
      </c>
      <c r="M2" s="3374"/>
      <c r="N2" s="3374"/>
    </row>
    <row r="3" spans="1:14" ht="51.75" customHeight="1" x14ac:dyDescent="0.3">
      <c r="F3" s="3306" t="s">
        <v>3428</v>
      </c>
      <c r="G3" s="3306"/>
      <c r="H3" s="3375" t="s">
        <v>3427</v>
      </c>
      <c r="I3" s="3375" t="s">
        <v>3427</v>
      </c>
      <c r="J3" s="3377" t="s">
        <v>3426</v>
      </c>
      <c r="K3" s="3377"/>
      <c r="L3" s="3375" t="s">
        <v>3427</v>
      </c>
      <c r="M3" s="3377" t="s">
        <v>3426</v>
      </c>
      <c r="N3" s="3377"/>
    </row>
    <row r="4" spans="1:14" ht="104.25" customHeight="1" x14ac:dyDescent="0.3">
      <c r="B4" s="2418" t="s">
        <v>1383</v>
      </c>
      <c r="C4" s="2417" t="s">
        <v>3425</v>
      </c>
      <c r="D4" s="3380" t="s">
        <v>3424</v>
      </c>
      <c r="E4" s="3380"/>
      <c r="F4" s="2415" t="s">
        <v>3422</v>
      </c>
      <c r="G4" s="2416" t="s">
        <v>3423</v>
      </c>
      <c r="H4" s="3376"/>
      <c r="I4" s="3376"/>
      <c r="J4" s="2415" t="s">
        <v>3422</v>
      </c>
      <c r="K4" s="2415" t="s">
        <v>3421</v>
      </c>
      <c r="L4" s="3376"/>
      <c r="M4" s="2415" t="s">
        <v>3422</v>
      </c>
      <c r="N4" s="2415" t="s">
        <v>3421</v>
      </c>
    </row>
    <row r="5" spans="1:14" ht="24.75" customHeight="1" x14ac:dyDescent="0.3">
      <c r="B5" s="3381" t="s">
        <v>3323</v>
      </c>
      <c r="C5" s="3382"/>
      <c r="D5" s="3382"/>
      <c r="E5" s="3382"/>
      <c r="F5" s="3382"/>
      <c r="G5" s="3382"/>
      <c r="H5" s="3382"/>
      <c r="I5" s="3382"/>
      <c r="J5" s="3382"/>
      <c r="K5" s="3382"/>
      <c r="L5" s="3382"/>
      <c r="M5" s="3382"/>
      <c r="N5" s="3382"/>
    </row>
    <row r="6" spans="1:14" x14ac:dyDescent="0.3">
      <c r="B6" s="3383" t="s">
        <v>1505</v>
      </c>
      <c r="C6" s="3383" t="s">
        <v>3420</v>
      </c>
      <c r="D6" s="3384" t="s">
        <v>3418</v>
      </c>
      <c r="E6" s="2414" t="s">
        <v>3417</v>
      </c>
      <c r="F6" s="2413">
        <v>132212474.40149826</v>
      </c>
      <c r="G6" s="2413"/>
      <c r="H6" s="2413">
        <v>11.838668627450975</v>
      </c>
      <c r="I6" s="2413">
        <v>21.838668627450975</v>
      </c>
      <c r="J6" s="2413">
        <v>121582.39668749571</v>
      </c>
      <c r="K6" s="2413"/>
      <c r="L6" s="2413">
        <v>4.8386686274509749</v>
      </c>
      <c r="M6" s="2413">
        <v>-85196.902463672683</v>
      </c>
      <c r="N6" s="2413"/>
    </row>
    <row r="7" spans="1:14" x14ac:dyDescent="0.3">
      <c r="B7" s="3383"/>
      <c r="C7" s="3383"/>
      <c r="D7" s="3378"/>
      <c r="E7" s="2414" t="s">
        <v>3416</v>
      </c>
      <c r="F7" s="2413">
        <v>67189267.402531192</v>
      </c>
      <c r="G7" s="2413"/>
      <c r="H7" s="2413">
        <v>5.8859307692307663</v>
      </c>
      <c r="I7" s="2413">
        <v>15.885930769230766</v>
      </c>
      <c r="J7" s="2413">
        <v>65219.649628365994</v>
      </c>
      <c r="K7" s="2413"/>
      <c r="L7" s="2413">
        <v>-8.1140692307692337</v>
      </c>
      <c r="M7" s="2413">
        <v>-91320.899704833049</v>
      </c>
      <c r="N7" s="2413"/>
    </row>
    <row r="8" spans="1:14" x14ac:dyDescent="0.3">
      <c r="B8" s="3383"/>
      <c r="C8" s="3383"/>
      <c r="D8" s="3378"/>
      <c r="E8" s="2414" t="s">
        <v>3415</v>
      </c>
      <c r="F8" s="2413">
        <v>81900294.753711164</v>
      </c>
      <c r="G8" s="2413"/>
      <c r="H8" s="2413">
        <v>4.918586274509801</v>
      </c>
      <c r="I8" s="2413">
        <v>16.918586274509799</v>
      </c>
      <c r="J8" s="2413">
        <v>63676.461299886701</v>
      </c>
      <c r="K8" s="2413"/>
      <c r="L8" s="2413">
        <v>-17.081413725490201</v>
      </c>
      <c r="M8" s="2413">
        <v>-116830.1335761263</v>
      </c>
      <c r="N8" s="2413"/>
    </row>
    <row r="9" spans="1:14" x14ac:dyDescent="0.3">
      <c r="B9" s="3383"/>
      <c r="C9" s="3383"/>
      <c r="D9" s="3378"/>
      <c r="E9" s="2414" t="s">
        <v>3414</v>
      </c>
      <c r="F9" s="2413">
        <v>1559627.2665275424</v>
      </c>
      <c r="G9" s="2413"/>
      <c r="H9" s="2413">
        <v>21.206672549019597</v>
      </c>
      <c r="I9" s="2413">
        <v>56.206672549019601</v>
      </c>
      <c r="J9" s="2413">
        <v>2652.2576326413305</v>
      </c>
      <c r="K9" s="2413"/>
      <c r="L9" s="2413">
        <v>-12.793327450980403</v>
      </c>
      <c r="M9" s="2413">
        <v>-2576.7941813486177</v>
      </c>
      <c r="N9" s="2413"/>
    </row>
    <row r="10" spans="1:14" x14ac:dyDescent="0.3">
      <c r="B10" s="3383"/>
      <c r="C10" s="3383"/>
      <c r="D10" s="3378" t="s">
        <v>3413</v>
      </c>
      <c r="E10" s="3379"/>
      <c r="F10" s="2413"/>
      <c r="G10" s="2413"/>
      <c r="H10" s="2413"/>
      <c r="I10" s="2413"/>
      <c r="J10" s="2413"/>
      <c r="K10" s="2413"/>
      <c r="L10" s="2413"/>
      <c r="M10" s="2413"/>
      <c r="N10" s="2413"/>
    </row>
    <row r="11" spans="1:14" x14ac:dyDescent="0.3">
      <c r="B11" s="3383"/>
      <c r="C11" s="3383"/>
      <c r="D11" s="3378" t="s">
        <v>1760</v>
      </c>
      <c r="E11" s="3379"/>
      <c r="F11" s="2413"/>
      <c r="G11" s="2413"/>
      <c r="H11" s="2413"/>
      <c r="I11" s="2413"/>
      <c r="J11" s="2413"/>
      <c r="K11" s="2413"/>
      <c r="L11" s="2413"/>
      <c r="M11" s="2413"/>
      <c r="N11" s="2413"/>
    </row>
    <row r="12" spans="1:14" x14ac:dyDescent="0.3">
      <c r="B12" s="3383"/>
      <c r="C12" s="3383" t="s">
        <v>3419</v>
      </c>
      <c r="D12" s="3384" t="s">
        <v>3418</v>
      </c>
      <c r="E12" s="2414" t="s">
        <v>3417</v>
      </c>
      <c r="F12" s="2413">
        <v>125703934.50567858</v>
      </c>
      <c r="G12" s="2413"/>
      <c r="H12" s="2413">
        <v>11.838668627450975</v>
      </c>
      <c r="I12" s="2413">
        <v>21.838668627450975</v>
      </c>
      <c r="J12" s="2413">
        <v>119693.61942810679</v>
      </c>
      <c r="K12" s="2413"/>
      <c r="L12" s="2413">
        <v>4.8386686274509749</v>
      </c>
      <c r="M12" s="2413">
        <v>-83848.835904338353</v>
      </c>
      <c r="N12" s="2413"/>
    </row>
    <row r="13" spans="1:14" x14ac:dyDescent="0.3">
      <c r="B13" s="3383"/>
      <c r="C13" s="3383"/>
      <c r="D13" s="3378"/>
      <c r="E13" s="2414" t="s">
        <v>3416</v>
      </c>
      <c r="F13" s="2413">
        <v>31596911.044961594</v>
      </c>
      <c r="G13" s="2413"/>
      <c r="H13" s="2413">
        <v>5.8859307692307663</v>
      </c>
      <c r="I13" s="2413">
        <v>15.885930769230766</v>
      </c>
      <c r="J13" s="2413">
        <v>37540.53016984916</v>
      </c>
      <c r="K13" s="2413"/>
      <c r="L13" s="2413">
        <v>-8.1140692307692337</v>
      </c>
      <c r="M13" s="2413">
        <v>-52602.503455709455</v>
      </c>
      <c r="N13" s="2413"/>
    </row>
    <row r="14" spans="1:14" x14ac:dyDescent="0.3">
      <c r="B14" s="3383"/>
      <c r="C14" s="3383"/>
      <c r="D14" s="3378"/>
      <c r="E14" s="2414" t="s">
        <v>3415</v>
      </c>
      <c r="F14" s="2413">
        <v>7573522.0514298156</v>
      </c>
      <c r="G14" s="2413"/>
      <c r="H14" s="2413">
        <v>4.918586274509801</v>
      </c>
      <c r="I14" s="2413">
        <v>16.918586274509799</v>
      </c>
      <c r="J14" s="2413">
        <v>5196.3392607926135</v>
      </c>
      <c r="K14" s="2413"/>
      <c r="L14" s="2413">
        <v>-17.081413725490201</v>
      </c>
      <c r="M14" s="2413">
        <v>-9534.4100903847811</v>
      </c>
      <c r="N14" s="2413"/>
    </row>
    <row r="15" spans="1:14" x14ac:dyDescent="0.3">
      <c r="B15" s="3383"/>
      <c r="C15" s="3383"/>
      <c r="D15" s="3378"/>
      <c r="E15" s="2414" t="s">
        <v>3414</v>
      </c>
      <c r="F15" s="2413">
        <v>893960.00010000006</v>
      </c>
      <c r="G15" s="2413"/>
      <c r="H15" s="2413">
        <v>21.206672549019597</v>
      </c>
      <c r="I15" s="2413">
        <v>56.206672549019601</v>
      </c>
      <c r="J15" s="2413">
        <v>2131.8280971216409</v>
      </c>
      <c r="K15" s="2413"/>
      <c r="L15" s="2413">
        <v>-12.793327450980403</v>
      </c>
      <c r="M15" s="2413">
        <v>-2070.9119420605043</v>
      </c>
      <c r="N15" s="2413"/>
    </row>
    <row r="16" spans="1:14" x14ac:dyDescent="0.3">
      <c r="B16" s="3383"/>
      <c r="C16" s="3383"/>
      <c r="D16" s="3378" t="s">
        <v>3413</v>
      </c>
      <c r="E16" s="3379"/>
      <c r="F16" s="2413"/>
      <c r="G16" s="2413"/>
      <c r="H16" s="2413"/>
      <c r="I16" s="2413"/>
      <c r="J16" s="2413"/>
      <c r="K16" s="2413"/>
      <c r="L16" s="2413"/>
      <c r="M16" s="2413"/>
      <c r="N16" s="2413"/>
    </row>
    <row r="17" spans="2:14" x14ac:dyDescent="0.3">
      <c r="B17" s="3383"/>
      <c r="C17" s="3383"/>
      <c r="D17" s="3378" t="s">
        <v>1760</v>
      </c>
      <c r="E17" s="3379"/>
      <c r="F17" s="2413"/>
      <c r="G17" s="2413"/>
      <c r="H17" s="2413"/>
      <c r="I17" s="2413"/>
      <c r="J17" s="2413"/>
      <c r="K17" s="2413"/>
      <c r="L17" s="2413"/>
      <c r="M17" s="2413"/>
      <c r="N17" s="2413"/>
    </row>
    <row r="18" spans="2:14" ht="24.75" customHeight="1" x14ac:dyDescent="0.3"/>
    <row r="24" spans="2:14" x14ac:dyDescent="0.3">
      <c r="G24" s="2446"/>
    </row>
  </sheetData>
  <sheetProtection algorithmName="SHA-512" hashValue="vAxIzU3VVwlROQynUO3ASdYxeZ5VbEbEsjS/vw1k7Grtwq994fWfHmL3R8agmsjJcKLieUUxZYItjCFDoFOqjA==" saltValue="4VCx+Q7ArMq8plH0dSW8Pg==" spinCount="100000" sheet="1" objects="1" scenarios="1"/>
  <mergeCells count="19">
    <mergeCell ref="D17:E17"/>
    <mergeCell ref="D4:E4"/>
    <mergeCell ref="B5:N5"/>
    <mergeCell ref="B6:B17"/>
    <mergeCell ref="C6:C11"/>
    <mergeCell ref="D6:D9"/>
    <mergeCell ref="D10:E10"/>
    <mergeCell ref="D11:E11"/>
    <mergeCell ref="C12:C17"/>
    <mergeCell ref="D12:D15"/>
    <mergeCell ref="D16:E16"/>
    <mergeCell ref="I2:K2"/>
    <mergeCell ref="L2:N2"/>
    <mergeCell ref="F3:G3"/>
    <mergeCell ref="H3:H4"/>
    <mergeCell ref="I3:I4"/>
    <mergeCell ref="J3:K3"/>
    <mergeCell ref="L3:L4"/>
    <mergeCell ref="M3:N3"/>
  </mergeCells>
  <conditionalFormatting sqref="J6:J17">
    <cfRule type="cellIs" dxfId="153" priority="8" stopIfTrue="1" operator="lessThan">
      <formula>0</formula>
    </cfRule>
  </conditionalFormatting>
  <conditionalFormatting sqref="M6:M17">
    <cfRule type="cellIs" dxfId="152" priority="7" stopIfTrue="1" operator="lessThan">
      <formula>0</formula>
    </cfRule>
  </conditionalFormatting>
  <conditionalFormatting sqref="F6:G17">
    <cfRule type="cellIs" dxfId="151" priority="6" stopIfTrue="1" operator="lessThan">
      <formula>0</formula>
    </cfRule>
  </conditionalFormatting>
  <conditionalFormatting sqref="H6:H17">
    <cfRule type="cellIs" dxfId="150" priority="5" stopIfTrue="1" operator="lessThan">
      <formula>0</formula>
    </cfRule>
  </conditionalFormatting>
  <conditionalFormatting sqref="I6:I17">
    <cfRule type="cellIs" dxfId="149" priority="4" stopIfTrue="1" operator="lessThan">
      <formula>0</formula>
    </cfRule>
  </conditionalFormatting>
  <conditionalFormatting sqref="K6:K17">
    <cfRule type="cellIs" dxfId="148" priority="3" stopIfTrue="1" operator="lessThan">
      <formula>0</formula>
    </cfRule>
  </conditionalFormatting>
  <conditionalFormatting sqref="L6:L17">
    <cfRule type="cellIs" dxfId="147" priority="2" stopIfTrue="1" operator="lessThan">
      <formula>0</formula>
    </cfRule>
  </conditionalFormatting>
  <conditionalFormatting sqref="N6:N17">
    <cfRule type="cellIs" dxfId="146" priority="1" stopIfTrue="1" operator="lessThan">
      <formula>0</formula>
    </cfRule>
  </conditionalFormatting>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58"/>
  <sheetViews>
    <sheetView showGridLines="0" zoomScale="70" zoomScaleNormal="70" workbookViewId="0"/>
  </sheetViews>
  <sheetFormatPr defaultColWidth="10.88671875" defaultRowHeight="14.4" x14ac:dyDescent="0.3"/>
  <cols>
    <col min="1" max="2" width="10.88671875" style="2371"/>
    <col min="3" max="3" width="18.44140625" style="2371" customWidth="1"/>
    <col min="4" max="4" width="10.88671875" style="2371"/>
    <col min="5" max="5" width="16.33203125" style="2371" customWidth="1"/>
    <col min="6" max="6" width="22.88671875" style="2371" customWidth="1"/>
    <col min="7" max="23" width="16.33203125" style="2371" customWidth="1"/>
    <col min="24" max="16384" width="10.88671875" style="2371"/>
  </cols>
  <sheetData>
    <row r="1" spans="1:14" ht="55.5" customHeight="1" x14ac:dyDescent="0.3">
      <c r="A1" s="2394" t="s">
        <v>3462</v>
      </c>
    </row>
    <row r="2" spans="1:14" ht="18" customHeight="1" x14ac:dyDescent="0.3">
      <c r="B2" s="2376" t="s">
        <v>3461</v>
      </c>
    </row>
    <row r="3" spans="1:14" ht="45" customHeight="1" x14ac:dyDescent="0.3">
      <c r="B3" s="3410"/>
      <c r="C3" s="3420" t="s">
        <v>3451</v>
      </c>
      <c r="D3" s="3421"/>
      <c r="E3" s="3422"/>
      <c r="F3" s="3429" t="s">
        <v>3460</v>
      </c>
      <c r="G3" s="3432" t="s">
        <v>3459</v>
      </c>
      <c r="H3" s="3433"/>
      <c r="I3" s="3433"/>
      <c r="J3" s="3434"/>
      <c r="K3" s="3432" t="s">
        <v>3458</v>
      </c>
      <c r="L3" s="3433"/>
      <c r="M3" s="3433"/>
      <c r="N3" s="3434"/>
    </row>
    <row r="4" spans="1:14" ht="51.75" customHeight="1" x14ac:dyDescent="0.3">
      <c r="B4" s="3419"/>
      <c r="C4" s="3423"/>
      <c r="D4" s="3424"/>
      <c r="E4" s="3425"/>
      <c r="F4" s="3430"/>
      <c r="G4" s="3404" t="s">
        <v>3457</v>
      </c>
      <c r="H4" s="3404" t="s">
        <v>3456</v>
      </c>
      <c r="I4" s="3404" t="s">
        <v>3455</v>
      </c>
      <c r="J4" s="3404" t="s">
        <v>3454</v>
      </c>
      <c r="K4" s="3404" t="s">
        <v>3457</v>
      </c>
      <c r="L4" s="3404" t="s">
        <v>3456</v>
      </c>
      <c r="M4" s="3404" t="s">
        <v>3455</v>
      </c>
      <c r="N4" s="3404" t="s">
        <v>3454</v>
      </c>
    </row>
    <row r="5" spans="1:14" ht="54" customHeight="1" x14ac:dyDescent="0.3">
      <c r="B5" s="3419"/>
      <c r="C5" s="3426"/>
      <c r="D5" s="3427"/>
      <c r="E5" s="3428"/>
      <c r="F5" s="3431"/>
      <c r="G5" s="3405"/>
      <c r="H5" s="3405"/>
      <c r="I5" s="3405"/>
      <c r="J5" s="3405"/>
      <c r="K5" s="3405"/>
      <c r="L5" s="3405"/>
      <c r="M5" s="3405"/>
      <c r="N5" s="3405"/>
    </row>
    <row r="6" spans="1:14" ht="15" x14ac:dyDescent="0.3">
      <c r="B6" s="3397" t="s">
        <v>3420</v>
      </c>
      <c r="C6" s="3435" t="s">
        <v>3281</v>
      </c>
      <c r="D6" s="3436"/>
      <c r="E6" s="3437"/>
      <c r="F6" s="2428" t="s">
        <v>3624</v>
      </c>
      <c r="G6" s="2421"/>
      <c r="H6" s="2421"/>
      <c r="I6" s="2421"/>
      <c r="J6" s="2421"/>
      <c r="K6" s="2421"/>
      <c r="L6" s="2421"/>
      <c r="M6" s="2421"/>
      <c r="N6" s="2421"/>
    </row>
    <row r="7" spans="1:14" ht="15" x14ac:dyDescent="0.3">
      <c r="B7" s="3398"/>
      <c r="C7" s="3435" t="s">
        <v>3286</v>
      </c>
      <c r="D7" s="3436"/>
      <c r="E7" s="3437"/>
      <c r="F7" s="2426" t="s">
        <v>3624</v>
      </c>
      <c r="G7" s="2419"/>
      <c r="H7" s="2419"/>
      <c r="I7" s="2419"/>
      <c r="J7" s="2419"/>
      <c r="K7" s="2419"/>
      <c r="L7" s="2419"/>
      <c r="M7" s="2419"/>
      <c r="N7" s="2419"/>
    </row>
    <row r="8" spans="1:14" ht="15" x14ac:dyDescent="0.3">
      <c r="B8" s="3398"/>
      <c r="C8" s="3395" t="s">
        <v>3443</v>
      </c>
      <c r="D8" s="3402"/>
      <c r="E8" s="3402"/>
      <c r="F8" s="2427" t="s">
        <v>3624</v>
      </c>
      <c r="G8" s="2422"/>
      <c r="H8" s="2422"/>
      <c r="I8" s="2422"/>
      <c r="J8" s="2422"/>
      <c r="K8" s="2422"/>
      <c r="L8" s="2422"/>
      <c r="M8" s="2422"/>
      <c r="N8" s="2422"/>
    </row>
    <row r="9" spans="1:14" ht="15" x14ac:dyDescent="0.3">
      <c r="B9" s="3398"/>
      <c r="C9" s="3395" t="s">
        <v>3442</v>
      </c>
      <c r="D9" s="3402"/>
      <c r="E9" s="3402"/>
      <c r="F9" s="2426" t="s">
        <v>3624</v>
      </c>
      <c r="G9" s="2419"/>
      <c r="H9" s="2419"/>
      <c r="I9" s="2419"/>
      <c r="J9" s="2419"/>
      <c r="K9" s="2419"/>
      <c r="L9" s="2419"/>
      <c r="M9" s="2419"/>
      <c r="N9" s="2419"/>
    </row>
    <row r="10" spans="1:14" ht="15" x14ac:dyDescent="0.3">
      <c r="B10" s="3398"/>
      <c r="C10" s="3392" t="s">
        <v>3285</v>
      </c>
      <c r="D10" s="3393"/>
      <c r="E10" s="3393"/>
      <c r="F10" s="2426" t="s">
        <v>18</v>
      </c>
      <c r="G10" s="2419">
        <v>49169167756.544479</v>
      </c>
      <c r="H10" s="2419">
        <v>49159037395.356773</v>
      </c>
      <c r="I10" s="2419"/>
      <c r="J10" s="2419">
        <v>49159037395.356773</v>
      </c>
      <c r="K10" s="2419"/>
      <c r="L10" s="2419"/>
      <c r="M10" s="2419"/>
      <c r="N10" s="2419"/>
    </row>
    <row r="11" spans="1:14" ht="15" x14ac:dyDescent="0.3">
      <c r="B11" s="3398"/>
      <c r="C11" s="3395" t="s">
        <v>3441</v>
      </c>
      <c r="D11" s="3402"/>
      <c r="E11" s="3402"/>
      <c r="F11" s="2426" t="s">
        <v>18</v>
      </c>
      <c r="G11" s="2419">
        <v>41758864036.758278</v>
      </c>
      <c r="H11" s="2419">
        <v>41758733675.57058</v>
      </c>
      <c r="I11" s="2419"/>
      <c r="J11" s="2419">
        <v>41758733675.57058</v>
      </c>
      <c r="K11" s="2419"/>
      <c r="L11" s="2419"/>
      <c r="M11" s="2419"/>
      <c r="N11" s="2419"/>
    </row>
    <row r="12" spans="1:14" ht="15" x14ac:dyDescent="0.3">
      <c r="B12" s="3398"/>
      <c r="C12" s="3395" t="s">
        <v>3440</v>
      </c>
      <c r="D12" s="3402"/>
      <c r="E12" s="3402"/>
      <c r="F12" s="2426" t="s">
        <v>18</v>
      </c>
      <c r="G12" s="2419">
        <v>2095723406.3013196</v>
      </c>
      <c r="H12" s="2419">
        <v>2095723406.3013196</v>
      </c>
      <c r="I12" s="2419"/>
      <c r="J12" s="2419">
        <v>2095723406.3013196</v>
      </c>
      <c r="K12" s="2419"/>
      <c r="L12" s="2419"/>
      <c r="M12" s="2419"/>
      <c r="N12" s="2419"/>
    </row>
    <row r="13" spans="1:14" ht="15" x14ac:dyDescent="0.3">
      <c r="B13" s="3398"/>
      <c r="C13" s="3395" t="s">
        <v>3439</v>
      </c>
      <c r="D13" s="3402"/>
      <c r="E13" s="3402"/>
      <c r="F13" s="2426" t="s">
        <v>18</v>
      </c>
      <c r="G13" s="2419">
        <v>2873978555.649724</v>
      </c>
      <c r="H13" s="2419">
        <v>2863978555.649724</v>
      </c>
      <c r="I13" s="2419"/>
      <c r="J13" s="2419">
        <v>2863978555.649724</v>
      </c>
      <c r="K13" s="2419"/>
      <c r="L13" s="2419"/>
      <c r="M13" s="2419"/>
      <c r="N13" s="2419"/>
    </row>
    <row r="14" spans="1:14" ht="15" x14ac:dyDescent="0.3">
      <c r="B14" s="3398"/>
      <c r="C14" s="3390" t="s">
        <v>1447</v>
      </c>
      <c r="D14" s="3390"/>
      <c r="E14" s="3391"/>
      <c r="F14" s="2426" t="s">
        <v>18</v>
      </c>
      <c r="G14" s="2419">
        <v>2801451544.3895998</v>
      </c>
      <c r="H14" s="2419">
        <v>2801451544.3895998</v>
      </c>
      <c r="I14" s="2419"/>
      <c r="J14" s="2419">
        <v>2801451544.3895998</v>
      </c>
      <c r="K14" s="2419"/>
      <c r="L14" s="2419"/>
      <c r="M14" s="2419"/>
      <c r="N14" s="2419"/>
    </row>
    <row r="15" spans="1:14" ht="15" x14ac:dyDescent="0.3">
      <c r="B15" s="3398"/>
      <c r="C15" s="3392" t="s">
        <v>561</v>
      </c>
      <c r="D15" s="3393"/>
      <c r="E15" s="3393"/>
      <c r="F15" s="2426" t="s">
        <v>18</v>
      </c>
      <c r="G15" s="2419">
        <v>1700031790.7377357</v>
      </c>
      <c r="H15" s="2419">
        <v>1700031790.7377357</v>
      </c>
      <c r="I15" s="2419"/>
      <c r="J15" s="2419">
        <v>1700031790.7377357</v>
      </c>
      <c r="K15" s="2419"/>
      <c r="L15" s="2419"/>
      <c r="M15" s="2419"/>
      <c r="N15" s="2419"/>
    </row>
    <row r="16" spans="1:14" ht="15" x14ac:dyDescent="0.3">
      <c r="B16" s="3398"/>
      <c r="C16" s="3392" t="s">
        <v>468</v>
      </c>
      <c r="D16" s="3393"/>
      <c r="E16" s="3393"/>
      <c r="F16" s="2426" t="s">
        <v>3624</v>
      </c>
      <c r="G16" s="2419"/>
      <c r="H16" s="2419"/>
      <c r="I16" s="2419"/>
      <c r="J16" s="2419"/>
      <c r="K16" s="2466"/>
      <c r="L16" s="2466"/>
      <c r="M16" s="2466"/>
      <c r="N16" s="2466"/>
    </row>
    <row r="17" spans="2:14" ht="15" x14ac:dyDescent="0.3">
      <c r="B17" s="3398"/>
      <c r="C17" s="3394" t="s">
        <v>3438</v>
      </c>
      <c r="D17" s="3394"/>
      <c r="E17" s="3395"/>
      <c r="F17" s="2426" t="s">
        <v>3624</v>
      </c>
      <c r="G17" s="2419"/>
      <c r="H17" s="2419"/>
      <c r="I17" s="2419"/>
      <c r="J17" s="2419"/>
      <c r="K17" s="2466"/>
      <c r="L17" s="2466"/>
      <c r="M17" s="2466"/>
      <c r="N17" s="2466"/>
    </row>
    <row r="18" spans="2:14" ht="15" x14ac:dyDescent="0.3">
      <c r="B18" s="3399"/>
      <c r="C18" s="3416" t="s">
        <v>203</v>
      </c>
      <c r="D18" s="3417"/>
      <c r="E18" s="3417"/>
      <c r="F18" s="2426" t="s">
        <v>3624</v>
      </c>
      <c r="G18" s="2419"/>
      <c r="H18" s="2419"/>
      <c r="I18" s="2419"/>
      <c r="J18" s="2419"/>
      <c r="K18" s="2419"/>
      <c r="L18" s="2419"/>
      <c r="M18" s="2419"/>
      <c r="N18" s="2419"/>
    </row>
    <row r="19" spans="2:14" ht="15" x14ac:dyDescent="0.3">
      <c r="B19" s="3396" t="s">
        <v>3437</v>
      </c>
      <c r="C19" s="3386"/>
      <c r="D19" s="3386"/>
      <c r="E19" s="3386"/>
      <c r="F19" s="2467"/>
      <c r="G19" s="2468">
        <f>+G6+G7+G10+G14+G15+G16+G18</f>
        <v>53670651091.671814</v>
      </c>
      <c r="H19" s="2468">
        <f>+H6+H7+H10+H14+H15+H16+H18</f>
        <v>53660520730.484116</v>
      </c>
      <c r="I19" s="2468">
        <f>+I6+I7+I10+I14+I15+I16+I18</f>
        <v>0</v>
      </c>
      <c r="J19" s="2468">
        <f>+J6+J7+J10+J14+J15+J16+J18</f>
        <v>53660520730.484116</v>
      </c>
      <c r="K19" s="2468">
        <f>+K6+K7+K10+K14+K15+K18</f>
        <v>0</v>
      </c>
      <c r="L19" s="2468">
        <f>+L6+L7+L10+L14+L15+L18</f>
        <v>0</v>
      </c>
      <c r="M19" s="2468">
        <f>+M6+M7+M10+M14+M15+M18</f>
        <v>0</v>
      </c>
      <c r="N19" s="2468">
        <f>+N6+N7+N10+N14+N15+N18</f>
        <v>0</v>
      </c>
    </row>
    <row r="20" spans="2:14" ht="15" x14ac:dyDescent="0.3">
      <c r="B20" s="3418" t="s">
        <v>3419</v>
      </c>
      <c r="C20" s="3390" t="s">
        <v>3281</v>
      </c>
      <c r="D20" s="3390"/>
      <c r="E20" s="3391"/>
      <c r="F20" s="2426"/>
      <c r="G20" s="2419"/>
      <c r="H20" s="2419"/>
      <c r="I20" s="2419"/>
      <c r="J20" s="2419"/>
      <c r="K20" s="2419"/>
      <c r="L20" s="2419"/>
      <c r="M20" s="2419"/>
      <c r="N20" s="2419"/>
    </row>
    <row r="21" spans="2:14" ht="15" x14ac:dyDescent="0.3">
      <c r="B21" s="3388"/>
      <c r="C21" s="3390" t="s">
        <v>3436</v>
      </c>
      <c r="D21" s="3390"/>
      <c r="E21" s="3391"/>
      <c r="F21" s="2426"/>
      <c r="G21" s="2419"/>
      <c r="H21" s="2419"/>
      <c r="I21" s="2419"/>
      <c r="J21" s="2419"/>
      <c r="K21" s="2419"/>
      <c r="L21" s="2419"/>
      <c r="M21" s="2419"/>
      <c r="N21" s="2419"/>
    </row>
    <row r="22" spans="2:14" ht="15" x14ac:dyDescent="0.3">
      <c r="B22" s="3388"/>
      <c r="C22" s="3392" t="s">
        <v>3285</v>
      </c>
      <c r="D22" s="3393"/>
      <c r="E22" s="3393"/>
      <c r="F22" s="2426"/>
      <c r="G22" s="2419"/>
      <c r="H22" s="2419"/>
      <c r="I22" s="2419"/>
      <c r="J22" s="2419"/>
      <c r="K22" s="2419"/>
      <c r="L22" s="2419"/>
      <c r="M22" s="2419"/>
      <c r="N22" s="2419"/>
    </row>
    <row r="23" spans="2:14" ht="15" x14ac:dyDescent="0.3">
      <c r="B23" s="3388"/>
      <c r="C23" s="3390" t="s">
        <v>1447</v>
      </c>
      <c r="D23" s="3390"/>
      <c r="E23" s="3391"/>
      <c r="F23" s="2426"/>
      <c r="G23" s="2419"/>
      <c r="H23" s="2419"/>
      <c r="I23" s="2419"/>
      <c r="J23" s="2419"/>
      <c r="K23" s="2419"/>
      <c r="L23" s="2419"/>
      <c r="M23" s="2419"/>
      <c r="N23" s="2419"/>
    </row>
    <row r="24" spans="2:14" ht="14.25" customHeight="1" x14ac:dyDescent="0.3">
      <c r="B24" s="3388"/>
      <c r="C24" s="3392" t="s">
        <v>561</v>
      </c>
      <c r="D24" s="3393"/>
      <c r="E24" s="3393"/>
      <c r="F24" s="2426"/>
      <c r="G24" s="2419"/>
      <c r="H24" s="2419"/>
      <c r="I24" s="2419"/>
      <c r="J24" s="2419"/>
      <c r="K24" s="2419"/>
      <c r="L24" s="2419"/>
      <c r="M24" s="2419"/>
      <c r="N24" s="2419"/>
    </row>
    <row r="25" spans="2:14" ht="15" x14ac:dyDescent="0.3">
      <c r="B25" s="3388"/>
      <c r="C25" s="3392" t="s">
        <v>468</v>
      </c>
      <c r="D25" s="3393"/>
      <c r="E25" s="3393"/>
      <c r="F25" s="2426"/>
      <c r="G25" s="2419"/>
      <c r="H25" s="2419"/>
      <c r="I25" s="2419"/>
      <c r="J25" s="2419"/>
      <c r="K25" s="2466"/>
      <c r="L25" s="2466"/>
      <c r="M25" s="2466"/>
      <c r="N25" s="2466"/>
    </row>
    <row r="26" spans="2:14" ht="15" x14ac:dyDescent="0.3">
      <c r="B26" s="3388"/>
      <c r="C26" s="3394" t="s">
        <v>3438</v>
      </c>
      <c r="D26" s="3394"/>
      <c r="E26" s="3395"/>
      <c r="F26" s="2426"/>
      <c r="G26" s="2419"/>
      <c r="H26" s="2419"/>
      <c r="I26" s="2419"/>
      <c r="J26" s="2419"/>
      <c r="K26" s="2466"/>
      <c r="L26" s="2466"/>
      <c r="M26" s="2466"/>
      <c r="N26" s="2466"/>
    </row>
    <row r="27" spans="2:14" ht="15" x14ac:dyDescent="0.3">
      <c r="B27" s="3389"/>
      <c r="C27" s="3392" t="s">
        <v>3434</v>
      </c>
      <c r="D27" s="3393"/>
      <c r="E27" s="3393"/>
      <c r="F27" s="2426"/>
      <c r="G27" s="2419"/>
      <c r="H27" s="2419"/>
      <c r="I27" s="2419"/>
      <c r="J27" s="2419"/>
      <c r="K27" s="2419"/>
      <c r="L27" s="2419"/>
      <c r="M27" s="2419"/>
      <c r="N27" s="2419"/>
    </row>
    <row r="28" spans="2:14" ht="15" x14ac:dyDescent="0.3">
      <c r="B28" s="3385" t="s">
        <v>3433</v>
      </c>
      <c r="C28" s="3386"/>
      <c r="D28" s="3386"/>
      <c r="E28" s="3386"/>
      <c r="F28" s="2467"/>
      <c r="G28" s="2468">
        <f>+G20+G21+G22+G23+G24+G25+G27</f>
        <v>0</v>
      </c>
      <c r="H28" s="2468">
        <f>+H20+H21+H22+H23+H24+H25+H27</f>
        <v>0</v>
      </c>
      <c r="I28" s="2468">
        <f>+I20+I21+I22+I23+I24+I25+I27</f>
        <v>0</v>
      </c>
      <c r="J28" s="2468">
        <f>+J20+J21+J22+J23+J24+J25+J27</f>
        <v>0</v>
      </c>
      <c r="K28" s="2468">
        <f>+K20+K21+K22+K23+K24+K27</f>
        <v>0</v>
      </c>
      <c r="L28" s="2468">
        <f>+L20+L21+L22+L23+L24+L27</f>
        <v>0</v>
      </c>
      <c r="M28" s="2468">
        <f>+M20+M21+M22+M23+M24+M27</f>
        <v>0</v>
      </c>
      <c r="N28" s="2468">
        <f>+N20+N21+N22+N23+N24+N27</f>
        <v>0</v>
      </c>
    </row>
    <row r="31" spans="2:14" x14ac:dyDescent="0.3">
      <c r="B31" s="2376" t="s">
        <v>3453</v>
      </c>
    </row>
    <row r="32" spans="2:14" x14ac:dyDescent="0.3">
      <c r="B32" s="3406" t="s">
        <v>3452</v>
      </c>
      <c r="C32" s="3407"/>
      <c r="D32" s="3407"/>
      <c r="E32" s="3407"/>
      <c r="F32" s="3407"/>
      <c r="G32" s="3407"/>
      <c r="H32" s="3407"/>
      <c r="I32" s="3407"/>
      <c r="J32" s="3407"/>
      <c r="K32" s="3407"/>
      <c r="L32" s="3407"/>
      <c r="M32" s="3407"/>
      <c r="N32" s="3408"/>
    </row>
    <row r="33" spans="2:14" ht="27" customHeight="1" x14ac:dyDescent="0.3">
      <c r="B33" s="3409"/>
      <c r="C33" s="3411" t="s">
        <v>3451</v>
      </c>
      <c r="D33" s="3411"/>
      <c r="E33" s="3411"/>
      <c r="F33" s="2506" t="s">
        <v>3450</v>
      </c>
      <c r="G33" s="3412" t="s">
        <v>3449</v>
      </c>
      <c r="H33" s="3412"/>
      <c r="I33" s="3412"/>
      <c r="J33" s="3412"/>
      <c r="K33" s="3413" t="s">
        <v>3448</v>
      </c>
      <c r="L33" s="3414"/>
      <c r="M33" s="3414"/>
      <c r="N33" s="3415"/>
    </row>
    <row r="34" spans="2:14" ht="15" customHeight="1" x14ac:dyDescent="0.3">
      <c r="B34" s="3409"/>
      <c r="C34" s="3411"/>
      <c r="D34" s="3411"/>
      <c r="E34" s="3411"/>
      <c r="F34" s="3404" t="s">
        <v>3446</v>
      </c>
      <c r="G34" s="3404" t="s">
        <v>3446</v>
      </c>
      <c r="H34" s="3404" t="s">
        <v>3445</v>
      </c>
      <c r="I34" s="3404" t="s">
        <v>3426</v>
      </c>
      <c r="J34" s="3404" t="s">
        <v>3447</v>
      </c>
      <c r="K34" s="3404" t="s">
        <v>3446</v>
      </c>
      <c r="L34" s="3404" t="s">
        <v>3445</v>
      </c>
      <c r="M34" s="3404" t="s">
        <v>3426</v>
      </c>
      <c r="N34" s="3404" t="s">
        <v>3444</v>
      </c>
    </row>
    <row r="35" spans="2:14" ht="30" customHeight="1" x14ac:dyDescent="0.3">
      <c r="B35" s="3410"/>
      <c r="C35" s="3411"/>
      <c r="D35" s="3411"/>
      <c r="E35" s="3411"/>
      <c r="F35" s="3405"/>
      <c r="G35" s="3405"/>
      <c r="H35" s="3405"/>
      <c r="I35" s="3405"/>
      <c r="J35" s="3405"/>
      <c r="K35" s="3405"/>
      <c r="L35" s="3405"/>
      <c r="M35" s="3405"/>
      <c r="N35" s="3405"/>
    </row>
    <row r="36" spans="2:14" ht="15" x14ac:dyDescent="0.3">
      <c r="B36" s="3397" t="s">
        <v>3420</v>
      </c>
      <c r="C36" s="3390" t="s">
        <v>3281</v>
      </c>
      <c r="D36" s="3390"/>
      <c r="E36" s="3391"/>
      <c r="F36" s="2424"/>
      <c r="G36" s="2421"/>
      <c r="H36" s="2421"/>
      <c r="I36" s="2421"/>
      <c r="J36" s="2421"/>
      <c r="K36" s="2421"/>
      <c r="L36" s="2421"/>
      <c r="M36" s="2421"/>
      <c r="N36" s="2421"/>
    </row>
    <row r="37" spans="2:14" ht="15" x14ac:dyDescent="0.3">
      <c r="B37" s="3398"/>
      <c r="C37" s="3391" t="s">
        <v>3286</v>
      </c>
      <c r="D37" s="3400"/>
      <c r="E37" s="3401"/>
      <c r="F37" s="2420"/>
      <c r="G37" s="2419"/>
      <c r="H37" s="2419"/>
      <c r="I37" s="2419"/>
      <c r="J37" s="2419"/>
      <c r="K37" s="2419"/>
      <c r="L37" s="2419"/>
      <c r="M37" s="2419"/>
      <c r="N37" s="2419"/>
    </row>
    <row r="38" spans="2:14" ht="15" x14ac:dyDescent="0.3">
      <c r="B38" s="3398"/>
      <c r="C38" s="3395" t="s">
        <v>3443</v>
      </c>
      <c r="D38" s="3402"/>
      <c r="E38" s="3402"/>
      <c r="F38" s="2425"/>
      <c r="G38" s="2422"/>
      <c r="H38" s="2422"/>
      <c r="I38" s="2422"/>
      <c r="J38" s="2422"/>
      <c r="K38" s="2422"/>
      <c r="L38" s="2422"/>
      <c r="M38" s="2422"/>
      <c r="N38" s="2422"/>
    </row>
    <row r="39" spans="2:14" ht="15" x14ac:dyDescent="0.3">
      <c r="B39" s="3398"/>
      <c r="C39" s="3395" t="s">
        <v>3442</v>
      </c>
      <c r="D39" s="3402"/>
      <c r="E39" s="3402"/>
      <c r="F39" s="2424"/>
      <c r="G39" s="2421"/>
      <c r="H39" s="2421"/>
      <c r="I39" s="2421"/>
      <c r="J39" s="2421"/>
      <c r="K39" s="2421"/>
      <c r="L39" s="2421"/>
      <c r="M39" s="2421"/>
      <c r="N39" s="2421"/>
    </row>
    <row r="40" spans="2:14" ht="15" x14ac:dyDescent="0.3">
      <c r="B40" s="3398"/>
      <c r="C40" s="3392" t="s">
        <v>3285</v>
      </c>
      <c r="D40" s="3393"/>
      <c r="E40" s="3403"/>
      <c r="F40" s="2420">
        <v>78.456366968373871</v>
      </c>
      <c r="G40" s="2419">
        <v>128.45636696837386</v>
      </c>
      <c r="H40" s="2419">
        <v>-1422526276</v>
      </c>
      <c r="I40" s="2419"/>
      <c r="J40" s="2419">
        <v>-1422526276</v>
      </c>
      <c r="K40" s="2419">
        <v>28.456366968373871</v>
      </c>
      <c r="L40" s="2419">
        <v>1529223814</v>
      </c>
      <c r="M40" s="2419"/>
      <c r="N40" s="2419">
        <v>1529223814</v>
      </c>
    </row>
    <row r="41" spans="2:14" ht="15" x14ac:dyDescent="0.3">
      <c r="B41" s="3398"/>
      <c r="C41" s="3395" t="s">
        <v>3441</v>
      </c>
      <c r="D41" s="3402"/>
      <c r="E41" s="3402"/>
      <c r="F41" s="2425">
        <v>85.620313679608756</v>
      </c>
      <c r="G41" s="2422">
        <v>135.62031367960876</v>
      </c>
      <c r="H41" s="2422">
        <v>-1231058073</v>
      </c>
      <c r="I41" s="2422"/>
      <c r="J41" s="2422">
        <v>-1231058073</v>
      </c>
      <c r="K41" s="2422">
        <v>35.620313679608756</v>
      </c>
      <c r="L41" s="2422">
        <v>1325468813</v>
      </c>
      <c r="M41" s="2422"/>
      <c r="N41" s="2422">
        <v>1325468813</v>
      </c>
    </row>
    <row r="42" spans="2:14" ht="15" x14ac:dyDescent="0.3">
      <c r="B42" s="3398"/>
      <c r="C42" s="3395" t="s">
        <v>3440</v>
      </c>
      <c r="D42" s="3402"/>
      <c r="E42" s="3402"/>
      <c r="F42" s="2420">
        <v>109.29093113227574</v>
      </c>
      <c r="G42" s="2419">
        <v>159.29093113227574</v>
      </c>
      <c r="H42" s="2419">
        <v>-37873965</v>
      </c>
      <c r="I42" s="2419"/>
      <c r="J42" s="2419">
        <v>-37873965</v>
      </c>
      <c r="K42" s="2419">
        <v>59.290931132275745</v>
      </c>
      <c r="L42" s="2419">
        <v>38536646</v>
      </c>
      <c r="M42" s="2419"/>
      <c r="N42" s="2419">
        <v>38536646</v>
      </c>
    </row>
    <row r="43" spans="2:14" ht="15" x14ac:dyDescent="0.3">
      <c r="B43" s="3398"/>
      <c r="C43" s="3395" t="s">
        <v>3439</v>
      </c>
      <c r="D43" s="3402"/>
      <c r="E43" s="3402"/>
      <c r="F43" s="2420">
        <v>104.03995286949782</v>
      </c>
      <c r="G43" s="2419">
        <v>154.03995286949782</v>
      </c>
      <c r="H43" s="2419">
        <v>-56228892</v>
      </c>
      <c r="I43" s="2419"/>
      <c r="J43" s="2419">
        <v>-56228892</v>
      </c>
      <c r="K43" s="2419">
        <v>54.039952869497824</v>
      </c>
      <c r="L43" s="2419">
        <v>57829441</v>
      </c>
      <c r="M43" s="2419"/>
      <c r="N43" s="2419">
        <v>57829441</v>
      </c>
    </row>
    <row r="44" spans="2:14" ht="15" x14ac:dyDescent="0.3">
      <c r="B44" s="3398"/>
      <c r="C44" s="3390" t="s">
        <v>1447</v>
      </c>
      <c r="D44" s="3390"/>
      <c r="E44" s="3391"/>
      <c r="F44" s="2420">
        <v>14.948952420723888</v>
      </c>
      <c r="G44" s="2419">
        <v>64.948952420723884</v>
      </c>
      <c r="H44" s="2419">
        <v>-47250392</v>
      </c>
      <c r="I44" s="2419"/>
      <c r="J44" s="2419">
        <v>-47250392</v>
      </c>
      <c r="K44" s="2419">
        <v>-35.051047579276116</v>
      </c>
      <c r="L44" s="2419">
        <v>48479356</v>
      </c>
      <c r="M44" s="2419"/>
      <c r="N44" s="2419">
        <v>48479356</v>
      </c>
    </row>
    <row r="45" spans="2:14" ht="15" x14ac:dyDescent="0.3">
      <c r="B45" s="3398"/>
      <c r="C45" s="3392" t="s">
        <v>561</v>
      </c>
      <c r="D45" s="3393"/>
      <c r="E45" s="3393"/>
      <c r="F45" s="2420">
        <v>66.093624485368409</v>
      </c>
      <c r="G45" s="2419">
        <v>116.09362448536841</v>
      </c>
      <c r="H45" s="2419">
        <v>-19240865</v>
      </c>
      <c r="I45" s="2419"/>
      <c r="J45" s="2419">
        <v>-19240865</v>
      </c>
      <c r="K45" s="2419">
        <v>16.093624485368409</v>
      </c>
      <c r="L45" s="2419">
        <v>19606731</v>
      </c>
      <c r="M45" s="2419"/>
      <c r="N45" s="2419">
        <v>19606731</v>
      </c>
    </row>
    <row r="46" spans="2:14" ht="15" x14ac:dyDescent="0.3">
      <c r="B46" s="3398"/>
      <c r="C46" s="3392" t="s">
        <v>468</v>
      </c>
      <c r="D46" s="3393"/>
      <c r="E46" s="3393"/>
      <c r="F46" s="2420"/>
      <c r="G46" s="2419"/>
      <c r="H46" s="2419"/>
      <c r="I46" s="2419"/>
      <c r="J46" s="2419"/>
      <c r="K46" s="2419"/>
      <c r="L46" s="2419"/>
      <c r="M46" s="2419"/>
      <c r="N46" s="2419"/>
    </row>
    <row r="47" spans="2:14" ht="15" x14ac:dyDescent="0.3">
      <c r="B47" s="3398"/>
      <c r="C47" s="3394" t="s">
        <v>3438</v>
      </c>
      <c r="D47" s="3394"/>
      <c r="E47" s="3395"/>
      <c r="F47" s="2420"/>
      <c r="G47" s="2419"/>
      <c r="H47" s="2419"/>
      <c r="I47" s="2419"/>
      <c r="J47" s="2419"/>
      <c r="K47" s="2419"/>
      <c r="L47" s="2419"/>
      <c r="M47" s="2419"/>
      <c r="N47" s="2419"/>
    </row>
    <row r="48" spans="2:14" ht="15" x14ac:dyDescent="0.3">
      <c r="B48" s="3399"/>
      <c r="C48" s="3392" t="s">
        <v>203</v>
      </c>
      <c r="D48" s="3393"/>
      <c r="E48" s="3393"/>
      <c r="F48" s="2424"/>
      <c r="G48" s="2421"/>
      <c r="H48" s="2419"/>
      <c r="I48" s="2419"/>
      <c r="J48" s="2419"/>
      <c r="K48" s="2421"/>
      <c r="L48" s="2419"/>
      <c r="M48" s="2419"/>
      <c r="N48" s="2419"/>
    </row>
    <row r="49" spans="2:14" ht="15" customHeight="1" x14ac:dyDescent="0.3">
      <c r="B49" s="3396" t="s">
        <v>3437</v>
      </c>
      <c r="C49" s="3386"/>
      <c r="D49" s="3386"/>
      <c r="E49" s="3387"/>
      <c r="F49" s="2424"/>
      <c r="G49" s="2421"/>
      <c r="H49" s="2469">
        <f>+H36+H37+H40+H44+H45+H46+H48</f>
        <v>-1489017533</v>
      </c>
      <c r="I49" s="2468">
        <f>+I36+I37+I40+I44+I45+I46+I48</f>
        <v>0</v>
      </c>
      <c r="J49" s="2470">
        <f>+J36+J37+J40+J44+J45+J46+J48</f>
        <v>-1489017533</v>
      </c>
      <c r="K49" s="2419"/>
      <c r="L49" s="2470">
        <f>+L36+L37+L40+L44+L45+L46+L48</f>
        <v>1597309901</v>
      </c>
      <c r="M49" s="2470">
        <f>+M36+M37+M40+M44+M45+M46+M48</f>
        <v>0</v>
      </c>
      <c r="N49" s="2470">
        <f>+N36+N37+N40+N44+N45+N46+N48</f>
        <v>1597309901</v>
      </c>
    </row>
    <row r="50" spans="2:14" ht="15" customHeight="1" x14ac:dyDescent="0.3">
      <c r="B50" s="2423"/>
      <c r="C50" s="3392" t="s">
        <v>3281</v>
      </c>
      <c r="D50" s="3393"/>
      <c r="E50" s="3393"/>
      <c r="F50" s="2420"/>
      <c r="G50" s="2419"/>
      <c r="H50" s="2419"/>
      <c r="I50" s="2419"/>
      <c r="J50" s="2419"/>
      <c r="K50" s="2422"/>
      <c r="L50" s="2419"/>
      <c r="M50" s="2419"/>
      <c r="N50" s="2419"/>
    </row>
    <row r="51" spans="2:14" ht="15" customHeight="1" x14ac:dyDescent="0.3">
      <c r="B51" s="3388" t="s">
        <v>3419</v>
      </c>
      <c r="C51" s="3390" t="s">
        <v>3436</v>
      </c>
      <c r="D51" s="3390"/>
      <c r="E51" s="3391"/>
      <c r="F51" s="2420"/>
      <c r="G51" s="2419"/>
      <c r="H51" s="2419"/>
      <c r="I51" s="2419"/>
      <c r="J51" s="2419"/>
      <c r="K51" s="2419"/>
      <c r="L51" s="2419"/>
      <c r="M51" s="2419"/>
      <c r="N51" s="2419"/>
    </row>
    <row r="52" spans="2:14" ht="15" x14ac:dyDescent="0.3">
      <c r="B52" s="3388"/>
      <c r="C52" s="3392" t="s">
        <v>3285</v>
      </c>
      <c r="D52" s="3393"/>
      <c r="E52" s="3393"/>
      <c r="F52" s="2420"/>
      <c r="G52" s="2419"/>
      <c r="H52" s="2419"/>
      <c r="I52" s="2419"/>
      <c r="J52" s="2419"/>
      <c r="K52" s="2419"/>
      <c r="L52" s="2419"/>
      <c r="M52" s="2419"/>
      <c r="N52" s="2419"/>
    </row>
    <row r="53" spans="2:14" ht="15" x14ac:dyDescent="0.3">
      <c r="B53" s="3388"/>
      <c r="C53" s="3390" t="s">
        <v>1447</v>
      </c>
      <c r="D53" s="3390"/>
      <c r="E53" s="3391"/>
      <c r="F53" s="2420"/>
      <c r="G53" s="2419"/>
      <c r="H53" s="2419"/>
      <c r="I53" s="2419"/>
      <c r="J53" s="2419"/>
      <c r="K53" s="2419"/>
      <c r="L53" s="2419"/>
      <c r="M53" s="2419"/>
      <c r="N53" s="2419"/>
    </row>
    <row r="54" spans="2:14" ht="15" x14ac:dyDescent="0.3">
      <c r="B54" s="3388"/>
      <c r="C54" s="3392" t="s">
        <v>561</v>
      </c>
      <c r="D54" s="3393"/>
      <c r="E54" s="3393"/>
      <c r="F54" s="2420"/>
      <c r="G54" s="2419"/>
      <c r="H54" s="2419"/>
      <c r="I54" s="2419"/>
      <c r="J54" s="2419"/>
      <c r="K54" s="2419"/>
      <c r="L54" s="2419"/>
      <c r="M54" s="2419"/>
      <c r="N54" s="2419"/>
    </row>
    <row r="55" spans="2:14" ht="15" x14ac:dyDescent="0.3">
      <c r="B55" s="3388"/>
      <c r="C55" s="3392" t="s">
        <v>468</v>
      </c>
      <c r="D55" s="3393"/>
      <c r="E55" s="3393"/>
      <c r="F55" s="2420"/>
      <c r="G55" s="2419"/>
      <c r="H55" s="2419"/>
      <c r="I55" s="2419"/>
      <c r="J55" s="2419"/>
      <c r="K55" s="2419"/>
      <c r="L55" s="2419"/>
      <c r="M55" s="2419"/>
      <c r="N55" s="2419"/>
    </row>
    <row r="56" spans="2:14" ht="15" x14ac:dyDescent="0.3">
      <c r="B56" s="3388"/>
      <c r="C56" s="3394" t="s">
        <v>3435</v>
      </c>
      <c r="D56" s="3394"/>
      <c r="E56" s="3395"/>
      <c r="F56" s="2420"/>
      <c r="G56" s="2419"/>
      <c r="H56" s="2419"/>
      <c r="I56" s="2419"/>
      <c r="J56" s="2419"/>
      <c r="K56" s="2419"/>
      <c r="L56" s="2419"/>
      <c r="M56" s="2419"/>
      <c r="N56" s="2419"/>
    </row>
    <row r="57" spans="2:14" ht="15" x14ac:dyDescent="0.3">
      <c r="B57" s="3389"/>
      <c r="C57" s="3392" t="s">
        <v>3434</v>
      </c>
      <c r="D57" s="3393"/>
      <c r="E57" s="3393"/>
      <c r="F57" s="2420"/>
      <c r="G57" s="2419"/>
      <c r="H57" s="2419"/>
      <c r="I57" s="2419"/>
      <c r="J57" s="2419"/>
      <c r="K57" s="2421"/>
      <c r="L57" s="2419"/>
      <c r="M57" s="2419"/>
      <c r="N57" s="2419"/>
    </row>
    <row r="58" spans="2:14" ht="15" customHeight="1" x14ac:dyDescent="0.3">
      <c r="B58" s="3385" t="s">
        <v>3433</v>
      </c>
      <c r="C58" s="3386"/>
      <c r="D58" s="3386"/>
      <c r="E58" s="3387"/>
      <c r="F58" s="2420"/>
      <c r="G58" s="2419"/>
      <c r="H58" s="2468">
        <f>+H50+H51+H52+H53+H54+H55+H57</f>
        <v>0</v>
      </c>
      <c r="I58" s="2468">
        <f>+I50+I51+I52+I53+I54+I55+I57</f>
        <v>0</v>
      </c>
      <c r="J58" s="2470">
        <f>+J50+J51+J52+J53+J54+J55+J57</f>
        <v>0</v>
      </c>
      <c r="K58" s="2419"/>
      <c r="L58" s="2469">
        <f>+L50+L51+L52+L53+L54+L55+L57</f>
        <v>0</v>
      </c>
      <c r="M58" s="2468">
        <f>+M50+M51+M52+M53+M54+M55+M57</f>
        <v>0</v>
      </c>
      <c r="N58" s="2468">
        <f>+N50+N51+N52+N53+N54+N55+N57</f>
        <v>0</v>
      </c>
    </row>
  </sheetData>
  <sheetProtection algorithmName="SHA-512" hashValue="LLhrUkcJcS0uRisnniDlvHTwY/BHNenBmkFq7r8mVPrUtTymXPD/s8HJgSwtk/v1qn/zoffXBFHuJHi+2Dxnhw==" saltValue="YhLzthgAKw9uifvq2j8Jeg==" spinCount="100000" sheet="1" objects="1" scenarios="1"/>
  <mergeCells count="77">
    <mergeCell ref="C17:E17"/>
    <mergeCell ref="C13:E13"/>
    <mergeCell ref="C14:E14"/>
    <mergeCell ref="C15:E15"/>
    <mergeCell ref="C16:E16"/>
    <mergeCell ref="C12:E12"/>
    <mergeCell ref="L4:L5"/>
    <mergeCell ref="M4:M5"/>
    <mergeCell ref="N4:N5"/>
    <mergeCell ref="B6:B18"/>
    <mergeCell ref="C6:E6"/>
    <mergeCell ref="C7:E7"/>
    <mergeCell ref="C8:E8"/>
    <mergeCell ref="C9:E9"/>
    <mergeCell ref="C10:E10"/>
    <mergeCell ref="C11:E11"/>
    <mergeCell ref="G4:G5"/>
    <mergeCell ref="H4:H5"/>
    <mergeCell ref="I4:I5"/>
    <mergeCell ref="J4:J5"/>
    <mergeCell ref="K4:K5"/>
    <mergeCell ref="B3:B5"/>
    <mergeCell ref="C3:E5"/>
    <mergeCell ref="F3:F5"/>
    <mergeCell ref="G3:J3"/>
    <mergeCell ref="K3:N3"/>
    <mergeCell ref="C18:E18"/>
    <mergeCell ref="B19:E19"/>
    <mergeCell ref="B20:B27"/>
    <mergeCell ref="C20:E20"/>
    <mergeCell ref="C21:E21"/>
    <mergeCell ref="C22:E22"/>
    <mergeCell ref="C23:E23"/>
    <mergeCell ref="C24:E24"/>
    <mergeCell ref="C25:E25"/>
    <mergeCell ref="C26:E26"/>
    <mergeCell ref="M34:M35"/>
    <mergeCell ref="N34:N35"/>
    <mergeCell ref="C27:E27"/>
    <mergeCell ref="B28:E28"/>
    <mergeCell ref="B32:N32"/>
    <mergeCell ref="B33:B35"/>
    <mergeCell ref="C33:E35"/>
    <mergeCell ref="G33:J33"/>
    <mergeCell ref="K33:N33"/>
    <mergeCell ref="F34:F35"/>
    <mergeCell ref="G34:G35"/>
    <mergeCell ref="H34:H35"/>
    <mergeCell ref="I34:I35"/>
    <mergeCell ref="J34:J35"/>
    <mergeCell ref="K34:K35"/>
    <mergeCell ref="L34:L35"/>
    <mergeCell ref="B49:E49"/>
    <mergeCell ref="C50:E50"/>
    <mergeCell ref="B36:B48"/>
    <mergeCell ref="C36:E36"/>
    <mergeCell ref="C37:E37"/>
    <mergeCell ref="C38:E38"/>
    <mergeCell ref="C39:E39"/>
    <mergeCell ref="C40:E40"/>
    <mergeCell ref="C41:E41"/>
    <mergeCell ref="C42:E42"/>
    <mergeCell ref="C43:E43"/>
    <mergeCell ref="C44:E44"/>
    <mergeCell ref="C45:E45"/>
    <mergeCell ref="C46:E46"/>
    <mergeCell ref="C47:E47"/>
    <mergeCell ref="C48:E48"/>
    <mergeCell ref="B58:E58"/>
    <mergeCell ref="B51:B57"/>
    <mergeCell ref="C51:E51"/>
    <mergeCell ref="C52:E52"/>
    <mergeCell ref="C53:E53"/>
    <mergeCell ref="C54:E54"/>
    <mergeCell ref="C55:E55"/>
    <mergeCell ref="C56:E56"/>
    <mergeCell ref="C57:E57"/>
  </mergeCells>
  <conditionalFormatting sqref="G4 F41:N48 F51:N56 G11:N18 G21:N27 F19:N19 H57:N57">
    <cfRule type="cellIs" dxfId="145" priority="133" stopIfTrue="1" operator="lessThan">
      <formula>0</formula>
    </cfRule>
  </conditionalFormatting>
  <conditionalFormatting sqref="G8:G9">
    <cfRule type="cellIs" dxfId="144" priority="135" stopIfTrue="1" operator="lessThan">
      <formula>0</formula>
    </cfRule>
  </conditionalFormatting>
  <conditionalFormatting sqref="G8:G9">
    <cfRule type="cellIs" dxfId="143" priority="134" stopIfTrue="1" operator="lessThan">
      <formula>0</formula>
    </cfRule>
  </conditionalFormatting>
  <conditionalFormatting sqref="F33">
    <cfRule type="cellIs" dxfId="142" priority="132" stopIfTrue="1" operator="lessThan">
      <formula>0</formula>
    </cfRule>
  </conditionalFormatting>
  <conditionalFormatting sqref="K8:K9">
    <cfRule type="cellIs" dxfId="141" priority="115" stopIfTrue="1" operator="lessThan">
      <formula>0</formula>
    </cfRule>
  </conditionalFormatting>
  <conditionalFormatting sqref="F34">
    <cfRule type="cellIs" dxfId="140" priority="130" stopIfTrue="1" operator="lessThan">
      <formula>0</formula>
    </cfRule>
  </conditionalFormatting>
  <conditionalFormatting sqref="F33">
    <cfRule type="cellIs" dxfId="139" priority="131" stopIfTrue="1" operator="lessThan">
      <formula>0</formula>
    </cfRule>
  </conditionalFormatting>
  <conditionalFormatting sqref="G33">
    <cfRule type="cellIs" dxfId="138" priority="129" stopIfTrue="1" operator="lessThan">
      <formula>0</formula>
    </cfRule>
  </conditionalFormatting>
  <conditionalFormatting sqref="H4">
    <cfRule type="cellIs" dxfId="137" priority="119" stopIfTrue="1" operator="lessThan">
      <formula>0</formula>
    </cfRule>
  </conditionalFormatting>
  <conditionalFormatting sqref="I34">
    <cfRule type="cellIs" dxfId="136" priority="125" stopIfTrue="1" operator="lessThan">
      <formula>0</formula>
    </cfRule>
  </conditionalFormatting>
  <conditionalFormatting sqref="H34">
    <cfRule type="cellIs" dxfId="135" priority="126" stopIfTrue="1" operator="lessThan">
      <formula>0</formula>
    </cfRule>
  </conditionalFormatting>
  <conditionalFormatting sqref="G34">
    <cfRule type="cellIs" dxfId="134" priority="127" stopIfTrue="1" operator="lessThan">
      <formula>0</formula>
    </cfRule>
  </conditionalFormatting>
  <conditionalFormatting sqref="I8:I9">
    <cfRule type="cellIs" dxfId="133" priority="118" stopIfTrue="1" operator="lessThan">
      <formula>0</formula>
    </cfRule>
  </conditionalFormatting>
  <conditionalFormatting sqref="G33">
    <cfRule type="cellIs" dxfId="132" priority="128" stopIfTrue="1" operator="lessThan">
      <formula>0</formula>
    </cfRule>
  </conditionalFormatting>
  <conditionalFormatting sqref="K8:K9">
    <cfRule type="cellIs" dxfId="131" priority="114" stopIfTrue="1" operator="lessThan">
      <formula>0</formula>
    </cfRule>
  </conditionalFormatting>
  <conditionalFormatting sqref="K33">
    <cfRule type="cellIs" dxfId="130" priority="124" stopIfTrue="1" operator="lessThan">
      <formula>0</formula>
    </cfRule>
  </conditionalFormatting>
  <conditionalFormatting sqref="K4">
    <cfRule type="cellIs" dxfId="129" priority="113" stopIfTrue="1" operator="lessThan">
      <formula>0</formula>
    </cfRule>
  </conditionalFormatting>
  <conditionalFormatting sqref="K34">
    <cfRule type="cellIs" dxfId="128" priority="122" stopIfTrue="1" operator="lessThan">
      <formula>0</formula>
    </cfRule>
  </conditionalFormatting>
  <conditionalFormatting sqref="K33">
    <cfRule type="cellIs" dxfId="127" priority="123" stopIfTrue="1" operator="lessThan">
      <formula>0</formula>
    </cfRule>
  </conditionalFormatting>
  <conditionalFormatting sqref="H8:H9">
    <cfRule type="cellIs" dxfId="126" priority="120" stopIfTrue="1" operator="lessThan">
      <formula>0</formula>
    </cfRule>
  </conditionalFormatting>
  <conditionalFormatting sqref="H8:H9">
    <cfRule type="cellIs" dxfId="125" priority="121" stopIfTrue="1" operator="lessThan">
      <formula>0</formula>
    </cfRule>
  </conditionalFormatting>
  <conditionalFormatting sqref="I4">
    <cfRule type="cellIs" dxfId="124" priority="116" stopIfTrue="1" operator="lessThan">
      <formula>0</formula>
    </cfRule>
  </conditionalFormatting>
  <conditionalFormatting sqref="I8:I9">
    <cfRule type="cellIs" dxfId="123" priority="117" stopIfTrue="1" operator="lessThan">
      <formula>0</formula>
    </cfRule>
  </conditionalFormatting>
  <conditionalFormatting sqref="N34">
    <cfRule type="cellIs" dxfId="122" priority="109" stopIfTrue="1" operator="lessThan">
      <formula>0</formula>
    </cfRule>
  </conditionalFormatting>
  <conditionalFormatting sqref="J34">
    <cfRule type="cellIs" dxfId="121" priority="112" stopIfTrue="1" operator="lessThan">
      <formula>0</formula>
    </cfRule>
  </conditionalFormatting>
  <conditionalFormatting sqref="M34">
    <cfRule type="cellIs" dxfId="120" priority="110" stopIfTrue="1" operator="lessThan">
      <formula>0</formula>
    </cfRule>
  </conditionalFormatting>
  <conditionalFormatting sqref="L34">
    <cfRule type="cellIs" dxfId="119" priority="111" stopIfTrue="1" operator="lessThan">
      <formula>0</formula>
    </cfRule>
  </conditionalFormatting>
  <conditionalFormatting sqref="G28">
    <cfRule type="cellIs" dxfId="118" priority="108" stopIfTrue="1" operator="lessThan">
      <formula>0</formula>
    </cfRule>
  </conditionalFormatting>
  <conditionalFormatting sqref="G28">
    <cfRule type="cellIs" dxfId="117" priority="107" stopIfTrue="1" operator="lessThan">
      <formula>0</formula>
    </cfRule>
  </conditionalFormatting>
  <conditionalFormatting sqref="F28">
    <cfRule type="cellIs" dxfId="116" priority="103" stopIfTrue="1" operator="lessThan">
      <formula>0</formula>
    </cfRule>
  </conditionalFormatting>
  <conditionalFormatting sqref="F28">
    <cfRule type="cellIs" dxfId="115" priority="104" stopIfTrue="1" operator="lessThan">
      <formula>0</formula>
    </cfRule>
  </conditionalFormatting>
  <conditionalFormatting sqref="K28">
    <cfRule type="cellIs" dxfId="114" priority="105" stopIfTrue="1" operator="lessThan">
      <formula>0</formula>
    </cfRule>
  </conditionalFormatting>
  <conditionalFormatting sqref="K28">
    <cfRule type="cellIs" dxfId="113" priority="106" stopIfTrue="1" operator="lessThan">
      <formula>0</formula>
    </cfRule>
  </conditionalFormatting>
  <conditionalFormatting sqref="L8:L9">
    <cfRule type="cellIs" dxfId="112" priority="89" stopIfTrue="1" operator="lessThan">
      <formula>0</formula>
    </cfRule>
  </conditionalFormatting>
  <conditionalFormatting sqref="L8:L9">
    <cfRule type="cellIs" dxfId="111" priority="85" stopIfTrue="1" operator="lessThan">
      <formula>0</formula>
    </cfRule>
  </conditionalFormatting>
  <conditionalFormatting sqref="L8:L9">
    <cfRule type="cellIs" dxfId="110" priority="99" stopIfTrue="1" operator="lessThan">
      <formula>0</formula>
    </cfRule>
  </conditionalFormatting>
  <conditionalFormatting sqref="H58">
    <cfRule type="cellIs" dxfId="109" priority="101" stopIfTrue="1" operator="lessThan">
      <formula>0</formula>
    </cfRule>
  </conditionalFormatting>
  <conditionalFormatting sqref="H58">
    <cfRule type="cellIs" dxfId="108" priority="102" stopIfTrue="1" operator="lessThan">
      <formula>0</formula>
    </cfRule>
  </conditionalFormatting>
  <conditionalFormatting sqref="J8:J9">
    <cfRule type="cellIs" dxfId="107" priority="79" stopIfTrue="1" operator="lessThan">
      <formula>0</formula>
    </cfRule>
  </conditionalFormatting>
  <conditionalFormatting sqref="J8:J9">
    <cfRule type="cellIs" dxfId="106" priority="78" stopIfTrue="1" operator="lessThan">
      <formula>0</formula>
    </cfRule>
  </conditionalFormatting>
  <conditionalFormatting sqref="L8:L9">
    <cfRule type="cellIs" dxfId="105" priority="100" stopIfTrue="1" operator="lessThan">
      <formula>0</formula>
    </cfRule>
  </conditionalFormatting>
  <conditionalFormatting sqref="J8:J9">
    <cfRule type="cellIs" dxfId="104" priority="76" stopIfTrue="1" operator="lessThan">
      <formula>0</formula>
    </cfRule>
  </conditionalFormatting>
  <conditionalFormatting sqref="I38">
    <cfRule type="cellIs" dxfId="103" priority="68" stopIfTrue="1" operator="lessThan">
      <formula>0</formula>
    </cfRule>
  </conditionalFormatting>
  <conditionalFormatting sqref="J8:J9">
    <cfRule type="cellIs" dxfId="102" priority="75" stopIfTrue="1" operator="lessThan">
      <formula>0</formula>
    </cfRule>
  </conditionalFormatting>
  <conditionalFormatting sqref="J4">
    <cfRule type="cellIs" dxfId="101" priority="74" stopIfTrue="1" operator="lessThan">
      <formula>0</formula>
    </cfRule>
  </conditionalFormatting>
  <conditionalFormatting sqref="J4">
    <cfRule type="cellIs" dxfId="100" priority="77" stopIfTrue="1" operator="lessThan">
      <formula>0</formula>
    </cfRule>
  </conditionalFormatting>
  <conditionalFormatting sqref="I8:I9">
    <cfRule type="cellIs" dxfId="99" priority="95" stopIfTrue="1" operator="lessThan">
      <formula>0</formula>
    </cfRule>
  </conditionalFormatting>
  <conditionalFormatting sqref="G38:G39">
    <cfRule type="cellIs" dxfId="98" priority="73" stopIfTrue="1" operator="lessThan">
      <formula>0</formula>
    </cfRule>
  </conditionalFormatting>
  <conditionalFormatting sqref="H8:H9">
    <cfRule type="cellIs" dxfId="97" priority="98" stopIfTrue="1" operator="lessThan">
      <formula>0</formula>
    </cfRule>
  </conditionalFormatting>
  <conditionalFormatting sqref="I4">
    <cfRule type="cellIs" dxfId="96" priority="93" stopIfTrue="1" operator="lessThan">
      <formula>0</formula>
    </cfRule>
  </conditionalFormatting>
  <conditionalFormatting sqref="H4">
    <cfRule type="cellIs" dxfId="95" priority="94" stopIfTrue="1" operator="lessThan">
      <formula>0</formula>
    </cfRule>
  </conditionalFormatting>
  <conditionalFormatting sqref="K8:K9">
    <cfRule type="cellIs" dxfId="94" priority="91" stopIfTrue="1" operator="lessThan">
      <formula>0</formula>
    </cfRule>
  </conditionalFormatting>
  <conditionalFormatting sqref="I38:I39">
    <cfRule type="cellIs" dxfId="93" priority="69" stopIfTrue="1" operator="lessThan">
      <formula>0</formula>
    </cfRule>
  </conditionalFormatting>
  <conditionalFormatting sqref="F38:F39">
    <cfRule type="cellIs" dxfId="92" priority="64" stopIfTrue="1" operator="lessThan">
      <formula>0</formula>
    </cfRule>
  </conditionalFormatting>
  <conditionalFormatting sqref="K4">
    <cfRule type="cellIs" dxfId="91" priority="90" stopIfTrue="1" operator="lessThan">
      <formula>0</formula>
    </cfRule>
  </conditionalFormatting>
  <conditionalFormatting sqref="H8:H9">
    <cfRule type="cellIs" dxfId="90" priority="97" stopIfTrue="1" operator="lessThan">
      <formula>0</formula>
    </cfRule>
  </conditionalFormatting>
  <conditionalFormatting sqref="I8:I9">
    <cfRule type="cellIs" dxfId="89" priority="96" stopIfTrue="1" operator="lessThan">
      <formula>0</formula>
    </cfRule>
  </conditionalFormatting>
  <conditionalFormatting sqref="K8:K9">
    <cfRule type="cellIs" dxfId="88" priority="92" stopIfTrue="1" operator="lessThan">
      <formula>0</formula>
    </cfRule>
  </conditionalFormatting>
  <conditionalFormatting sqref="L8:L9">
    <cfRule type="cellIs" dxfId="87" priority="88" stopIfTrue="1" operator="lessThan">
      <formula>0</formula>
    </cfRule>
  </conditionalFormatting>
  <conditionalFormatting sqref="K28">
    <cfRule type="cellIs" dxfId="86" priority="87" stopIfTrue="1" operator="lessThan">
      <formula>0</formula>
    </cfRule>
  </conditionalFormatting>
  <conditionalFormatting sqref="K28">
    <cfRule type="cellIs" dxfId="85" priority="86" stopIfTrue="1" operator="lessThan">
      <formula>0</formula>
    </cfRule>
  </conditionalFormatting>
  <conditionalFormatting sqref="K38:K39">
    <cfRule type="cellIs" dxfId="84" priority="67" stopIfTrue="1" operator="lessThan">
      <formula>0</formula>
    </cfRule>
  </conditionalFormatting>
  <conditionalFormatting sqref="H38:H39">
    <cfRule type="cellIs" dxfId="83" priority="60" stopIfTrue="1" operator="lessThan">
      <formula>0</formula>
    </cfRule>
  </conditionalFormatting>
  <conditionalFormatting sqref="I38:I39">
    <cfRule type="cellIs" dxfId="82" priority="58" stopIfTrue="1" operator="lessThan">
      <formula>0</formula>
    </cfRule>
  </conditionalFormatting>
  <conditionalFormatting sqref="I38:I39">
    <cfRule type="cellIs" dxfId="81" priority="59" stopIfTrue="1" operator="lessThan">
      <formula>0</formula>
    </cfRule>
  </conditionalFormatting>
  <conditionalFormatting sqref="M8:M9">
    <cfRule type="cellIs" dxfId="80" priority="82" stopIfTrue="1" operator="lessThan">
      <formula>0</formula>
    </cfRule>
  </conditionalFormatting>
  <conditionalFormatting sqref="M8:M9">
    <cfRule type="cellIs" dxfId="79" priority="83" stopIfTrue="1" operator="lessThan">
      <formula>0</formula>
    </cfRule>
  </conditionalFormatting>
  <conditionalFormatting sqref="N38:N39">
    <cfRule type="cellIs" dxfId="78" priority="48" stopIfTrue="1" operator="lessThan">
      <formula>0</formula>
    </cfRule>
  </conditionalFormatting>
  <conditionalFormatting sqref="N38:N39">
    <cfRule type="cellIs" dxfId="77" priority="49" stopIfTrue="1" operator="lessThan">
      <formula>0</formula>
    </cfRule>
  </conditionalFormatting>
  <conditionalFormatting sqref="L8:L9">
    <cfRule type="cellIs" dxfId="76" priority="84" stopIfTrue="1" operator="lessThan">
      <formula>0</formula>
    </cfRule>
  </conditionalFormatting>
  <conditionalFormatting sqref="N8:N9">
    <cfRule type="cellIs" dxfId="75" priority="80" stopIfTrue="1" operator="lessThan">
      <formula>0</formula>
    </cfRule>
  </conditionalFormatting>
  <conditionalFormatting sqref="N8:N9">
    <cfRule type="cellIs" dxfId="74" priority="81" stopIfTrue="1" operator="lessThan">
      <formula>0</formula>
    </cfRule>
  </conditionalFormatting>
  <conditionalFormatting sqref="G38">
    <cfRule type="cellIs" dxfId="73" priority="72" stopIfTrue="1" operator="lessThan">
      <formula>0</formula>
    </cfRule>
  </conditionalFormatting>
  <conditionalFormatting sqref="F38:F39">
    <cfRule type="cellIs" dxfId="72" priority="65" stopIfTrue="1" operator="lessThan">
      <formula>0</formula>
    </cfRule>
  </conditionalFormatting>
  <conditionalFormatting sqref="H38:H39">
    <cfRule type="cellIs" dxfId="71" priority="71" stopIfTrue="1" operator="lessThan">
      <formula>0</formula>
    </cfRule>
  </conditionalFormatting>
  <conditionalFormatting sqref="H38:H39">
    <cfRule type="cellIs" dxfId="70" priority="70" stopIfTrue="1" operator="lessThan">
      <formula>0</formula>
    </cfRule>
  </conditionalFormatting>
  <conditionalFormatting sqref="K38:K39">
    <cfRule type="cellIs" dxfId="69" priority="66" stopIfTrue="1" operator="lessThan">
      <formula>0</formula>
    </cfRule>
  </conditionalFormatting>
  <conditionalFormatting sqref="L38:L39">
    <cfRule type="cellIs" dxfId="68" priority="63" stopIfTrue="1" operator="lessThan">
      <formula>0</formula>
    </cfRule>
  </conditionalFormatting>
  <conditionalFormatting sqref="L38:L39">
    <cfRule type="cellIs" dxfId="67" priority="62" stopIfTrue="1" operator="lessThan">
      <formula>0</formula>
    </cfRule>
  </conditionalFormatting>
  <conditionalFormatting sqref="K38">
    <cfRule type="cellIs" dxfId="66" priority="56" stopIfTrue="1" operator="lessThan">
      <formula>0</formula>
    </cfRule>
  </conditionalFormatting>
  <conditionalFormatting sqref="H38:H39">
    <cfRule type="cellIs" dxfId="65" priority="61" stopIfTrue="1" operator="lessThan">
      <formula>0</formula>
    </cfRule>
  </conditionalFormatting>
  <conditionalFormatting sqref="K38:K39">
    <cfRule type="cellIs" dxfId="64" priority="57" stopIfTrue="1" operator="lessThan">
      <formula>0</formula>
    </cfRule>
  </conditionalFormatting>
  <conditionalFormatting sqref="L38:L39">
    <cfRule type="cellIs" dxfId="63" priority="54" stopIfTrue="1" operator="lessThan">
      <formula>0</formula>
    </cfRule>
  </conditionalFormatting>
  <conditionalFormatting sqref="L38:L39">
    <cfRule type="cellIs" dxfId="62" priority="55" stopIfTrue="1" operator="lessThan">
      <formula>0</formula>
    </cfRule>
  </conditionalFormatting>
  <conditionalFormatting sqref="L38:L39">
    <cfRule type="cellIs" dxfId="61" priority="52" stopIfTrue="1" operator="lessThan">
      <formula>0</formula>
    </cfRule>
  </conditionalFormatting>
  <conditionalFormatting sqref="L38:L39">
    <cfRule type="cellIs" dxfId="60" priority="53" stopIfTrue="1" operator="lessThan">
      <formula>0</formula>
    </cfRule>
  </conditionalFormatting>
  <conditionalFormatting sqref="M38:M39">
    <cfRule type="cellIs" dxfId="59" priority="50" stopIfTrue="1" operator="lessThan">
      <formula>0</formula>
    </cfRule>
  </conditionalFormatting>
  <conditionalFormatting sqref="M38:M39">
    <cfRule type="cellIs" dxfId="58" priority="51" stopIfTrue="1" operator="lessThan">
      <formula>0</formula>
    </cfRule>
  </conditionalFormatting>
  <conditionalFormatting sqref="J38:J39">
    <cfRule type="cellIs" dxfId="57" priority="47" stopIfTrue="1" operator="lessThan">
      <formula>0</formula>
    </cfRule>
  </conditionalFormatting>
  <conditionalFormatting sqref="J38">
    <cfRule type="cellIs" dxfId="56" priority="46" stopIfTrue="1" operator="lessThan">
      <formula>0</formula>
    </cfRule>
  </conditionalFormatting>
  <conditionalFormatting sqref="J38:J39">
    <cfRule type="cellIs" dxfId="55" priority="44" stopIfTrue="1" operator="lessThan">
      <formula>0</formula>
    </cfRule>
  </conditionalFormatting>
  <conditionalFormatting sqref="J38:J39">
    <cfRule type="cellIs" dxfId="54" priority="45" stopIfTrue="1" operator="lessThan">
      <formula>0</formula>
    </cfRule>
  </conditionalFormatting>
  <conditionalFormatting sqref="G41 G43 G45">
    <cfRule type="cellIs" dxfId="53" priority="43" stopIfTrue="1" operator="lessThan">
      <formula>0</formula>
    </cfRule>
  </conditionalFormatting>
  <conditionalFormatting sqref="I41 I43 I45">
    <cfRule type="cellIs" dxfId="52" priority="42" stopIfTrue="1" operator="lessThan">
      <formula>0</formula>
    </cfRule>
  </conditionalFormatting>
  <conditionalFormatting sqref="K41 K43 K45">
    <cfRule type="cellIs" dxfId="51" priority="41" stopIfTrue="1" operator="lessThan">
      <formula>0</formula>
    </cfRule>
  </conditionalFormatting>
  <conditionalFormatting sqref="J41 J43 J45">
    <cfRule type="cellIs" dxfId="50" priority="40" stopIfTrue="1" operator="lessThan">
      <formula>0</formula>
    </cfRule>
  </conditionalFormatting>
  <conditionalFormatting sqref="G6:N6">
    <cfRule type="cellIs" dxfId="49" priority="39" stopIfTrue="1" operator="lessThan">
      <formula>0</formula>
    </cfRule>
  </conditionalFormatting>
  <conditionalFormatting sqref="G20:N20">
    <cfRule type="cellIs" dxfId="48" priority="38" stopIfTrue="1" operator="lessThan">
      <formula>0</formula>
    </cfRule>
  </conditionalFormatting>
  <conditionalFormatting sqref="H28:J28">
    <cfRule type="cellIs" dxfId="47" priority="37" stopIfTrue="1" operator="lessThan">
      <formula>0</formula>
    </cfRule>
  </conditionalFormatting>
  <conditionalFormatting sqref="H28:J28">
    <cfRule type="cellIs" dxfId="46" priority="36" stopIfTrue="1" operator="lessThan">
      <formula>0</formula>
    </cfRule>
  </conditionalFormatting>
  <conditionalFormatting sqref="L28:N28">
    <cfRule type="cellIs" dxfId="45" priority="34" stopIfTrue="1" operator="lessThan">
      <formula>0</formula>
    </cfRule>
  </conditionalFormatting>
  <conditionalFormatting sqref="L28:N28">
    <cfRule type="cellIs" dxfId="44" priority="35" stopIfTrue="1" operator="lessThan">
      <formula>0</formula>
    </cfRule>
  </conditionalFormatting>
  <conditionalFormatting sqref="L28:N28">
    <cfRule type="cellIs" dxfId="43" priority="33" stopIfTrue="1" operator="lessThan">
      <formula>0</formula>
    </cfRule>
  </conditionalFormatting>
  <conditionalFormatting sqref="L28:N28">
    <cfRule type="cellIs" dxfId="42" priority="32" stopIfTrue="1" operator="lessThan">
      <formula>0</formula>
    </cfRule>
  </conditionalFormatting>
  <conditionalFormatting sqref="F36:N36">
    <cfRule type="cellIs" dxfId="41" priority="31" stopIfTrue="1" operator="lessThan">
      <formula>0</formula>
    </cfRule>
  </conditionalFormatting>
  <conditionalFormatting sqref="H49">
    <cfRule type="cellIs" dxfId="40" priority="30" stopIfTrue="1" operator="lessThan">
      <formula>0</formula>
    </cfRule>
  </conditionalFormatting>
  <conditionalFormatting sqref="H49">
    <cfRule type="cellIs" dxfId="39" priority="29" stopIfTrue="1" operator="lessThan">
      <formula>0</formula>
    </cfRule>
  </conditionalFormatting>
  <conditionalFormatting sqref="H50:N50">
    <cfRule type="cellIs" dxfId="38" priority="28" stopIfTrue="1" operator="lessThan">
      <formula>0</formula>
    </cfRule>
  </conditionalFormatting>
  <conditionalFormatting sqref="I49:J49">
    <cfRule type="cellIs" dxfId="37" priority="27" stopIfTrue="1" operator="lessThan">
      <formula>0</formula>
    </cfRule>
  </conditionalFormatting>
  <conditionalFormatting sqref="I49:J49">
    <cfRule type="cellIs" dxfId="36" priority="26" stopIfTrue="1" operator="lessThan">
      <formula>0</formula>
    </cfRule>
  </conditionalFormatting>
  <conditionalFormatting sqref="I58:J58">
    <cfRule type="cellIs" dxfId="35" priority="24" stopIfTrue="1" operator="lessThan">
      <formula>0</formula>
    </cfRule>
  </conditionalFormatting>
  <conditionalFormatting sqref="I58:J58">
    <cfRule type="cellIs" dxfId="34" priority="25" stopIfTrue="1" operator="lessThan">
      <formula>0</formula>
    </cfRule>
  </conditionalFormatting>
  <conditionalFormatting sqref="L58:N58">
    <cfRule type="cellIs" dxfId="33" priority="22" stopIfTrue="1" operator="lessThan">
      <formula>0</formula>
    </cfRule>
  </conditionalFormatting>
  <conditionalFormatting sqref="L58:N58">
    <cfRule type="cellIs" dxfId="32" priority="23" stopIfTrue="1" operator="lessThan">
      <formula>0</formula>
    </cfRule>
  </conditionalFormatting>
  <conditionalFormatting sqref="N4">
    <cfRule type="cellIs" dxfId="31" priority="18" stopIfTrue="1" operator="lessThan">
      <formula>0</formula>
    </cfRule>
  </conditionalFormatting>
  <conditionalFormatting sqref="N4">
    <cfRule type="cellIs" dxfId="30" priority="19" stopIfTrue="1" operator="lessThan">
      <formula>0</formula>
    </cfRule>
  </conditionalFormatting>
  <conditionalFormatting sqref="M4">
    <cfRule type="cellIs" dxfId="29" priority="21" stopIfTrue="1" operator="lessThan">
      <formula>0</formula>
    </cfRule>
  </conditionalFormatting>
  <conditionalFormatting sqref="M4">
    <cfRule type="cellIs" dxfId="28" priority="20" stopIfTrue="1" operator="lessThan">
      <formula>0</formula>
    </cfRule>
  </conditionalFormatting>
  <conditionalFormatting sqref="L4">
    <cfRule type="cellIs" dxfId="27" priority="17" stopIfTrue="1" operator="lessThan">
      <formula>0</formula>
    </cfRule>
  </conditionalFormatting>
  <conditionalFormatting sqref="L4">
    <cfRule type="cellIs" dxfId="26" priority="16" stopIfTrue="1" operator="lessThan">
      <formula>0</formula>
    </cfRule>
  </conditionalFormatting>
  <conditionalFormatting sqref="G7:N7">
    <cfRule type="cellIs" dxfId="25" priority="15" stopIfTrue="1" operator="lessThan">
      <formula>0</formula>
    </cfRule>
  </conditionalFormatting>
  <conditionalFormatting sqref="G10:N10">
    <cfRule type="cellIs" dxfId="24" priority="14" stopIfTrue="1" operator="lessThan">
      <formula>0</formula>
    </cfRule>
  </conditionalFormatting>
  <conditionalFormatting sqref="F37:N37">
    <cfRule type="cellIs" dxfId="23" priority="13" stopIfTrue="1" operator="lessThan">
      <formula>0</formula>
    </cfRule>
  </conditionalFormatting>
  <conditionalFormatting sqref="F40:N40">
    <cfRule type="cellIs" dxfId="22" priority="12" stopIfTrue="1" operator="lessThan">
      <formula>0</formula>
    </cfRule>
  </conditionalFormatting>
  <conditionalFormatting sqref="K49">
    <cfRule type="cellIs" dxfId="21" priority="11" stopIfTrue="1" operator="lessThan">
      <formula>0</formula>
    </cfRule>
  </conditionalFormatting>
  <conditionalFormatting sqref="F57:G58">
    <cfRule type="cellIs" dxfId="20" priority="10" stopIfTrue="1" operator="lessThan">
      <formula>0</formula>
    </cfRule>
  </conditionalFormatting>
  <conditionalFormatting sqref="K58">
    <cfRule type="cellIs" dxfId="19" priority="9" stopIfTrue="1" operator="lessThan">
      <formula>0</formula>
    </cfRule>
  </conditionalFormatting>
  <conditionalFormatting sqref="F49:G49">
    <cfRule type="cellIs" dxfId="18" priority="8" stopIfTrue="1" operator="lessThan">
      <formula>0</formula>
    </cfRule>
  </conditionalFormatting>
  <conditionalFormatting sqref="F50:G50">
    <cfRule type="cellIs" dxfId="17" priority="7" stopIfTrue="1" operator="lessThan">
      <formula>0</formula>
    </cfRule>
  </conditionalFormatting>
  <conditionalFormatting sqref="L49">
    <cfRule type="cellIs" dxfId="16" priority="6" stopIfTrue="1" operator="lessThan">
      <formula>0</formula>
    </cfRule>
  </conditionalFormatting>
  <conditionalFormatting sqref="L49">
    <cfRule type="cellIs" dxfId="15" priority="5" stopIfTrue="1" operator="lessThan">
      <formula>0</formula>
    </cfRule>
  </conditionalFormatting>
  <conditionalFormatting sqref="M49">
    <cfRule type="cellIs" dxfId="14" priority="4" stopIfTrue="1" operator="lessThan">
      <formula>0</formula>
    </cfRule>
  </conditionalFormatting>
  <conditionalFormatting sqref="M49">
    <cfRule type="cellIs" dxfId="13" priority="3" stopIfTrue="1" operator="lessThan">
      <formula>0</formula>
    </cfRule>
  </conditionalFormatting>
  <conditionalFormatting sqref="N49">
    <cfRule type="cellIs" dxfId="12" priority="2" stopIfTrue="1" operator="lessThan">
      <formula>0</formula>
    </cfRule>
  </conditionalFormatting>
  <conditionalFormatting sqref="N49">
    <cfRule type="cellIs" dxfId="11" priority="1" stopIfTrue="1" operator="lessThan">
      <formula>0</formula>
    </cfRule>
  </conditionalFormatting>
  <dataValidations count="1">
    <dataValidation type="list" allowBlank="1" showInputMessage="1" showErrorMessage="1" sqref="F20:F27 F6:F18">
      <formula1>"Yes, No , Partially"</formula1>
    </dataValidation>
  </dataValidations>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34"/>
  <sheetViews>
    <sheetView showGridLines="0" topLeftCell="A10" zoomScale="70" zoomScaleNormal="70" workbookViewId="0">
      <selection activeCell="K23" sqref="K23"/>
    </sheetView>
  </sheetViews>
  <sheetFormatPr defaultColWidth="11.44140625" defaultRowHeight="14.4" x14ac:dyDescent="0.3"/>
  <cols>
    <col min="1" max="1" width="11.44140625" style="2371"/>
    <col min="2" max="2" width="62.6640625" style="2371" customWidth="1"/>
    <col min="3" max="3" width="63.33203125" style="2371" customWidth="1"/>
    <col min="4" max="4" width="19.5546875" style="2371" customWidth="1"/>
    <col min="5" max="5" width="24.44140625" style="2371" customWidth="1"/>
    <col min="6" max="6" width="20.33203125" style="2371" customWidth="1"/>
    <col min="7" max="7" width="19.6640625" style="2371" customWidth="1"/>
    <col min="8" max="8" width="17.33203125" style="2371" customWidth="1"/>
    <col min="9" max="9" width="18.44140625" style="2371" customWidth="1"/>
    <col min="10" max="11" width="22.33203125" style="2371" customWidth="1"/>
    <col min="12" max="12" width="3.44140625" style="2371" customWidth="1"/>
    <col min="13" max="14" width="34.33203125" style="2371" customWidth="1"/>
    <col min="15" max="16384" width="11.44140625" style="2371"/>
  </cols>
  <sheetData>
    <row r="1" spans="1:14" x14ac:dyDescent="0.3">
      <c r="A1" s="2376" t="s">
        <v>3487</v>
      </c>
      <c r="B1" s="2376"/>
    </row>
    <row r="2" spans="1:14" x14ac:dyDescent="0.3">
      <c r="A2" s="2376"/>
      <c r="B2" s="2376"/>
      <c r="C2" s="2376" t="s">
        <v>3486</v>
      </c>
    </row>
    <row r="3" spans="1:14" x14ac:dyDescent="0.3">
      <c r="A3" s="2376"/>
      <c r="B3" s="2376"/>
      <c r="C3" s="2376"/>
    </row>
    <row r="4" spans="1:14" x14ac:dyDescent="0.3">
      <c r="A4" s="2376"/>
      <c r="B4" s="2376"/>
      <c r="C4" s="2376"/>
    </row>
    <row r="5" spans="1:14" x14ac:dyDescent="0.3">
      <c r="A5" s="2376"/>
      <c r="B5" s="2376"/>
      <c r="C5" s="2376"/>
    </row>
    <row r="6" spans="1:14" x14ac:dyDescent="0.3">
      <c r="A6" s="2376"/>
      <c r="B6" s="2376"/>
      <c r="C6" s="2376" t="s">
        <v>3485</v>
      </c>
    </row>
    <row r="7" spans="1:14" ht="37.5" customHeight="1" x14ac:dyDescent="0.3">
      <c r="C7" s="3375"/>
      <c r="D7" s="3377" t="s">
        <v>3484</v>
      </c>
      <c r="E7" s="3377"/>
      <c r="F7" s="3444" t="s">
        <v>3483</v>
      </c>
      <c r="G7" s="3445"/>
      <c r="H7" s="3445"/>
      <c r="I7" s="3445"/>
      <c r="J7" s="3445"/>
      <c r="K7" s="3446"/>
      <c r="L7" s="2432"/>
      <c r="M7" s="3450" t="s">
        <v>3482</v>
      </c>
      <c r="N7" s="3451"/>
    </row>
    <row r="8" spans="1:14" ht="24.75" customHeight="1" x14ac:dyDescent="0.3">
      <c r="C8" s="3438"/>
      <c r="D8" s="3377"/>
      <c r="E8" s="3377"/>
      <c r="F8" s="3447"/>
      <c r="G8" s="3448"/>
      <c r="H8" s="3448"/>
      <c r="I8" s="3448"/>
      <c r="J8" s="3448"/>
      <c r="K8" s="3449"/>
      <c r="L8" s="2432"/>
      <c r="M8" s="3452"/>
      <c r="N8" s="3453"/>
    </row>
    <row r="9" spans="1:14" ht="73.5" customHeight="1" x14ac:dyDescent="0.3">
      <c r="C9" s="3438"/>
      <c r="D9" s="3439">
        <v>2021</v>
      </c>
      <c r="E9" s="3439">
        <v>2022</v>
      </c>
      <c r="F9" s="3372" t="s">
        <v>3481</v>
      </c>
      <c r="G9" s="3443"/>
      <c r="H9" s="3372" t="s">
        <v>3480</v>
      </c>
      <c r="I9" s="3443"/>
      <c r="J9" s="3372" t="s">
        <v>3479</v>
      </c>
      <c r="K9" s="3434"/>
      <c r="M9" s="3441" t="s">
        <v>3478</v>
      </c>
      <c r="N9" s="3441" t="s">
        <v>3294</v>
      </c>
    </row>
    <row r="10" spans="1:14" ht="44.25" customHeight="1" x14ac:dyDescent="0.3">
      <c r="C10" s="3376"/>
      <c r="D10" s="3440"/>
      <c r="E10" s="3440"/>
      <c r="F10" s="2431" t="s">
        <v>3238</v>
      </c>
      <c r="G10" s="2431" t="s">
        <v>3477</v>
      </c>
      <c r="H10" s="2431" t="s">
        <v>3238</v>
      </c>
      <c r="I10" s="2431" t="s">
        <v>3477</v>
      </c>
      <c r="J10" s="2431" t="s">
        <v>3238</v>
      </c>
      <c r="K10" s="2431" t="s">
        <v>3477</v>
      </c>
      <c r="M10" s="3442"/>
      <c r="N10" s="3442"/>
    </row>
    <row r="11" spans="1:14" x14ac:dyDescent="0.3">
      <c r="C11" s="2471" t="s">
        <v>3476</v>
      </c>
      <c r="D11" s="2472">
        <f t="shared" ref="D11:K11" si="0">SUM(D12:D13)</f>
        <v>-496800854.3869338</v>
      </c>
      <c r="E11" s="2472">
        <f t="shared" si="0"/>
        <v>171050401.5276953</v>
      </c>
      <c r="F11" s="2473">
        <f t="shared" si="0"/>
        <v>1956079105.4629304</v>
      </c>
      <c r="G11" s="2473">
        <f t="shared" si="0"/>
        <v>2610735003.8328867</v>
      </c>
      <c r="H11" s="2473">
        <f t="shared" si="0"/>
        <v>3305382160.3080082</v>
      </c>
      <c r="I11" s="2473">
        <f t="shared" si="0"/>
        <v>4371760280.9001865</v>
      </c>
      <c r="J11" s="2473">
        <f t="shared" si="0"/>
        <v>3305382160.3080082</v>
      </c>
      <c r="K11" s="2473">
        <f t="shared" si="0"/>
        <v>4371760280.9001865</v>
      </c>
      <c r="M11" s="2448"/>
      <c r="N11" s="2474"/>
    </row>
    <row r="12" spans="1:14" x14ac:dyDescent="0.3">
      <c r="C12" s="2306" t="s">
        <v>3473</v>
      </c>
      <c r="D12" s="2478">
        <v>-496800854.3869338</v>
      </c>
      <c r="E12" s="2478">
        <v>171050401.5276953</v>
      </c>
      <c r="F12" s="2478">
        <v>1956079105.4629304</v>
      </c>
      <c r="G12" s="2478">
        <v>2610735003.8328867</v>
      </c>
      <c r="H12" s="2478">
        <v>3305382160.3080082</v>
      </c>
      <c r="I12" s="2478">
        <v>4371760280.9001865</v>
      </c>
      <c r="J12" s="2473">
        <f>H12</f>
        <v>3305382160.3080082</v>
      </c>
      <c r="K12" s="2473">
        <f>I12</f>
        <v>4371760280.9001865</v>
      </c>
      <c r="M12" s="2448"/>
      <c r="N12" s="2474"/>
    </row>
    <row r="13" spans="1:14" ht="33.75" customHeight="1" x14ac:dyDescent="0.3">
      <c r="C13" s="2306" t="s">
        <v>3475</v>
      </c>
      <c r="D13" s="2478"/>
      <c r="E13" s="2478"/>
      <c r="F13" s="2478"/>
      <c r="G13" s="2478"/>
      <c r="H13" s="2478"/>
      <c r="I13" s="2478"/>
      <c r="J13" s="2473">
        <f>H13</f>
        <v>0</v>
      </c>
      <c r="K13" s="2473">
        <f>I13</f>
        <v>0</v>
      </c>
      <c r="M13" s="2479"/>
      <c r="N13" s="2480"/>
    </row>
    <row r="14" spans="1:14" x14ac:dyDescent="0.3">
      <c r="C14" s="2471" t="s">
        <v>3474</v>
      </c>
      <c r="D14" s="2472">
        <f t="shared" ref="D14:K14" si="1">SUM(D15:D16)</f>
        <v>1183869272.9298353</v>
      </c>
      <c r="E14" s="2472">
        <f t="shared" si="1"/>
        <v>611493626.75997984</v>
      </c>
      <c r="F14" s="2472">
        <f t="shared" si="1"/>
        <v>-1714511363.6136155</v>
      </c>
      <c r="G14" s="2472">
        <f t="shared" si="1"/>
        <v>-2312958888.5108638</v>
      </c>
      <c r="H14" s="2472">
        <f t="shared" si="1"/>
        <v>-3200619974.0142484</v>
      </c>
      <c r="I14" s="2472">
        <f t="shared" si="1"/>
        <v>-4210789721.1337204</v>
      </c>
      <c r="J14" s="2472">
        <f t="shared" si="1"/>
        <v>-42567994.532045364</v>
      </c>
      <c r="K14" s="2472">
        <f t="shared" si="1"/>
        <v>-78796074.984849945</v>
      </c>
      <c r="M14" s="2448"/>
      <c r="N14" s="2474"/>
    </row>
    <row r="15" spans="1:14" x14ac:dyDescent="0.3">
      <c r="C15" s="2306" t="s">
        <v>3473</v>
      </c>
      <c r="D15" s="2478">
        <v>1187138888.8649628</v>
      </c>
      <c r="E15" s="2478">
        <v>615106514.39400136</v>
      </c>
      <c r="F15" s="2478">
        <v>-1671943369.0815701</v>
      </c>
      <c r="G15" s="2478">
        <v>-2234162813.5260139</v>
      </c>
      <c r="H15" s="2478">
        <v>-3158051979.482203</v>
      </c>
      <c r="I15" s="2478">
        <v>-4131993646.1488705</v>
      </c>
      <c r="J15" s="2478"/>
      <c r="K15" s="2478"/>
      <c r="M15" s="2448"/>
      <c r="N15" s="2474"/>
    </row>
    <row r="16" spans="1:14" ht="29.25" customHeight="1" x14ac:dyDescent="0.3">
      <c r="C16" s="2306" t="s">
        <v>3472</v>
      </c>
      <c r="D16" s="2478">
        <v>-3269615.9351275568</v>
      </c>
      <c r="E16" s="2478">
        <v>-3612887.6340214992</v>
      </c>
      <c r="F16" s="2478">
        <v>-42567994.532045364</v>
      </c>
      <c r="G16" s="2478">
        <v>-78796074.984849945</v>
      </c>
      <c r="H16" s="2478">
        <v>-42567994.532045364</v>
      </c>
      <c r="I16" s="2478">
        <v>-78796074.984849945</v>
      </c>
      <c r="J16" s="2473">
        <f>H16</f>
        <v>-42567994.532045364</v>
      </c>
      <c r="K16" s="2473">
        <f>I16</f>
        <v>-78796074.984849945</v>
      </c>
      <c r="M16" s="2479">
        <v>2.7397260273972599E-3</v>
      </c>
      <c r="N16" s="2480">
        <v>3.989046716099815E-4</v>
      </c>
    </row>
    <row r="17" spans="3:11" x14ac:dyDescent="0.3">
      <c r="C17" s="2306" t="s">
        <v>3471</v>
      </c>
      <c r="D17" s="2478"/>
      <c r="E17" s="2478"/>
      <c r="F17" s="2448"/>
      <c r="G17" s="2448"/>
      <c r="H17" s="2448"/>
      <c r="I17" s="2448"/>
      <c r="J17" s="2448"/>
      <c r="K17" s="2448"/>
    </row>
    <row r="22" spans="3:11" ht="40.5" customHeight="1" x14ac:dyDescent="0.3"/>
    <row r="26" spans="3:11" x14ac:dyDescent="0.3">
      <c r="C26" s="2376" t="s">
        <v>3470</v>
      </c>
    </row>
    <row r="28" spans="3:11" x14ac:dyDescent="0.3">
      <c r="D28" s="2431" t="s">
        <v>3428</v>
      </c>
      <c r="E28" s="2431" t="s">
        <v>3469</v>
      </c>
    </row>
    <row r="29" spans="3:11" x14ac:dyDescent="0.3">
      <c r="C29" s="2429" t="s">
        <v>3468</v>
      </c>
      <c r="D29" s="2481"/>
      <c r="E29" s="2481"/>
    </row>
    <row r="30" spans="3:11" x14ac:dyDescent="0.3">
      <c r="C30" s="2430" t="s">
        <v>3467</v>
      </c>
      <c r="D30" s="2481"/>
      <c r="E30" s="2481"/>
    </row>
    <row r="31" spans="3:11" ht="27.6" x14ac:dyDescent="0.3">
      <c r="C31" s="2429" t="s">
        <v>3466</v>
      </c>
      <c r="D31" s="2481"/>
      <c r="E31" s="2448"/>
    </row>
    <row r="32" spans="3:11" ht="27.6" x14ac:dyDescent="0.3">
      <c r="C32" s="2429" t="s">
        <v>3465</v>
      </c>
      <c r="D32" s="2481"/>
      <c r="E32" s="2481"/>
    </row>
    <row r="33" spans="3:5" x14ac:dyDescent="0.3">
      <c r="C33" s="2430" t="s">
        <v>3464</v>
      </c>
      <c r="D33" s="2481"/>
      <c r="E33" s="2481"/>
    </row>
    <row r="34" spans="3:5" ht="30.75" customHeight="1" x14ac:dyDescent="0.3">
      <c r="C34" s="2429" t="s">
        <v>3463</v>
      </c>
      <c r="D34" s="2481"/>
      <c r="E34" s="2448"/>
    </row>
  </sheetData>
  <sheetProtection algorithmName="SHA-512" hashValue="uzCJGpwYq0vNYXJnRoHQ8qQpUUaQ8oBh7efkF3QE9vsv5XHkCEwbZHNWn6qXFZL3R1Ac2I0bsLtfoRhl3kna6w==" saltValue="KlRdQE9Yq/iiqzDuZZ2KTw==" spinCount="100000" sheet="1" objects="1" scenarios="1"/>
  <mergeCells count="11">
    <mergeCell ref="N9:N10"/>
    <mergeCell ref="J9:K9"/>
    <mergeCell ref="H9:I9"/>
    <mergeCell ref="F7:K8"/>
    <mergeCell ref="M7:N8"/>
    <mergeCell ref="F9:G9"/>
    <mergeCell ref="C7:C10"/>
    <mergeCell ref="D9:D10"/>
    <mergeCell ref="E9:E10"/>
    <mergeCell ref="M9:M10"/>
    <mergeCell ref="D7:E8"/>
  </mergeCell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90"/>
  <sheetViews>
    <sheetView showGridLines="0" zoomScale="55" zoomScaleNormal="55" workbookViewId="0">
      <pane xSplit="2" ySplit="5" topLeftCell="C6" activePane="bottomRight" state="frozen"/>
      <selection sqref="A1:C1"/>
      <selection pane="topRight" sqref="A1:C1"/>
      <selection pane="bottomLeft" sqref="A1:C1"/>
      <selection pane="bottomRight"/>
    </sheetView>
  </sheetViews>
  <sheetFormatPr defaultColWidth="9.109375" defaultRowHeight="14.4" x14ac:dyDescent="0.35"/>
  <cols>
    <col min="1" max="1" width="7.6640625" style="2432" customWidth="1"/>
    <col min="2" max="2" width="33.33203125" style="2434" customWidth="1"/>
    <col min="3" max="7" width="41.6640625" style="2435" customWidth="1"/>
    <col min="8" max="8" width="36.33203125" style="2387" customWidth="1"/>
    <col min="9" max="9" width="18.44140625" style="2434" customWidth="1"/>
    <col min="10" max="10" width="23.33203125" style="2433" customWidth="1"/>
    <col min="11" max="16384" width="9.109375" style="2432"/>
  </cols>
  <sheetData>
    <row r="1" spans="1:20" s="2441" customFormat="1" ht="30" customHeight="1" x14ac:dyDescent="0.5">
      <c r="A1" s="2445" t="s">
        <v>3556</v>
      </c>
      <c r="B1" s="2444"/>
      <c r="C1" s="2444"/>
      <c r="D1" s="2444"/>
      <c r="E1" s="2444"/>
      <c r="F1" s="2444"/>
      <c r="G1" s="2444"/>
      <c r="H1" s="2444"/>
      <c r="I1" s="2444"/>
      <c r="J1" s="2443"/>
      <c r="K1" s="2442"/>
      <c r="L1" s="2442"/>
      <c r="M1" s="2442"/>
      <c r="N1" s="2442"/>
      <c r="O1" s="2442"/>
      <c r="P1" s="2442"/>
      <c r="Q1" s="2442"/>
      <c r="R1" s="2442"/>
      <c r="S1" s="2442"/>
      <c r="T1" s="2442"/>
    </row>
    <row r="2" spans="1:20" ht="15" customHeight="1" x14ac:dyDescent="0.35">
      <c r="A2" s="2437"/>
      <c r="H2" s="2434"/>
      <c r="J2" s="2434"/>
    </row>
    <row r="3" spans="1:20" ht="15" customHeight="1" x14ac:dyDescent="0.35">
      <c r="A3" s="2437"/>
      <c r="H3" s="2434"/>
      <c r="J3" s="2434"/>
    </row>
    <row r="4" spans="1:20" ht="62.25" customHeight="1" x14ac:dyDescent="0.35">
      <c r="A4" s="2437"/>
      <c r="B4" s="2496" t="s">
        <v>1075</v>
      </c>
      <c r="C4" s="3467" t="s">
        <v>1026</v>
      </c>
      <c r="D4" s="3467"/>
      <c r="E4" s="3467"/>
      <c r="F4" s="3467"/>
      <c r="G4" s="3467"/>
      <c r="H4" s="3467" t="s">
        <v>3555</v>
      </c>
      <c r="I4" s="3467"/>
      <c r="J4" s="3467"/>
    </row>
    <row r="5" spans="1:20" ht="62.25" customHeight="1" x14ac:dyDescent="0.35">
      <c r="A5" s="2437"/>
      <c r="B5" s="3464" t="s">
        <v>3554</v>
      </c>
      <c r="C5" s="3465"/>
      <c r="D5" s="3465"/>
      <c r="E5" s="3465"/>
      <c r="F5" s="3465"/>
      <c r="G5" s="3465"/>
      <c r="H5" s="3465"/>
      <c r="I5" s="3465"/>
      <c r="J5" s="3466"/>
    </row>
    <row r="6" spans="1:20" ht="62.25" customHeight="1" x14ac:dyDescent="0.35">
      <c r="A6" s="2507"/>
      <c r="B6" s="2508">
        <v>1</v>
      </c>
      <c r="C6" s="3463" t="s">
        <v>3553</v>
      </c>
      <c r="D6" s="3468"/>
      <c r="E6" s="3468"/>
      <c r="F6" s="3468"/>
      <c r="G6" s="3468"/>
      <c r="H6" s="2426" t="s">
        <v>3625</v>
      </c>
      <c r="I6" s="2476"/>
      <c r="J6" s="2475"/>
    </row>
    <row r="7" spans="1:20" ht="62.25" customHeight="1" x14ac:dyDescent="0.35">
      <c r="A7" s="2507"/>
      <c r="B7" s="2508">
        <f t="shared" ref="B7:B14" si="0">B6+1</f>
        <v>2</v>
      </c>
      <c r="C7" s="3454" t="s">
        <v>3552</v>
      </c>
      <c r="D7" s="3454"/>
      <c r="E7" s="3454"/>
      <c r="F7" s="3454"/>
      <c r="G7" s="3454"/>
      <c r="H7" s="2426" t="s">
        <v>7</v>
      </c>
      <c r="I7" s="2426" t="s">
        <v>3626</v>
      </c>
      <c r="J7" s="2475"/>
    </row>
    <row r="8" spans="1:20" ht="62.25" customHeight="1" x14ac:dyDescent="0.35">
      <c r="A8" s="2507"/>
      <c r="B8" s="2508">
        <f t="shared" si="0"/>
        <v>3</v>
      </c>
      <c r="C8" s="3456" t="s">
        <v>3551</v>
      </c>
      <c r="D8" s="3456"/>
      <c r="E8" s="3456"/>
      <c r="F8" s="3456"/>
      <c r="G8" s="3456"/>
      <c r="H8" s="2426" t="s">
        <v>18</v>
      </c>
      <c r="I8" s="2426" t="s">
        <v>3369</v>
      </c>
      <c r="J8" s="2440" t="s">
        <v>3627</v>
      </c>
    </row>
    <row r="9" spans="1:20" ht="62.25" customHeight="1" x14ac:dyDescent="0.35">
      <c r="A9" s="2507"/>
      <c r="B9" s="2508">
        <f t="shared" si="0"/>
        <v>4</v>
      </c>
      <c r="C9" s="3456" t="s">
        <v>3550</v>
      </c>
      <c r="D9" s="3456"/>
      <c r="E9" s="3456"/>
      <c r="F9" s="3456"/>
      <c r="G9" s="3456"/>
      <c r="H9" s="2426" t="s">
        <v>18</v>
      </c>
      <c r="I9" s="2438" t="s">
        <v>3628</v>
      </c>
      <c r="J9" s="2439"/>
    </row>
    <row r="10" spans="1:20" ht="62.25" customHeight="1" x14ac:dyDescent="0.35">
      <c r="A10" s="2507"/>
      <c r="B10" s="2508">
        <f t="shared" si="0"/>
        <v>5</v>
      </c>
      <c r="C10" s="3463" t="s">
        <v>3549</v>
      </c>
      <c r="D10" s="3463"/>
      <c r="E10" s="3463"/>
      <c r="F10" s="3463"/>
      <c r="G10" s="3463"/>
      <c r="H10" s="2426" t="s">
        <v>7</v>
      </c>
      <c r="I10" s="2476"/>
      <c r="J10" s="2475"/>
    </row>
    <row r="11" spans="1:20" ht="62.25" customHeight="1" x14ac:dyDescent="0.35">
      <c r="A11" s="2507"/>
      <c r="B11" s="2508">
        <f t="shared" si="0"/>
        <v>6</v>
      </c>
      <c r="C11" s="3454" t="s">
        <v>3548</v>
      </c>
      <c r="D11" s="3454"/>
      <c r="E11" s="3454"/>
      <c r="F11" s="3454"/>
      <c r="G11" s="3454"/>
      <c r="H11" s="2440" t="s">
        <v>18</v>
      </c>
      <c r="I11" s="2439" t="s">
        <v>3629</v>
      </c>
      <c r="J11" s="2475"/>
    </row>
    <row r="12" spans="1:20" ht="62.25" customHeight="1" x14ac:dyDescent="0.35">
      <c r="A12" s="2507"/>
      <c r="B12" s="2508">
        <f t="shared" si="0"/>
        <v>7</v>
      </c>
      <c r="C12" s="3454" t="s">
        <v>3547</v>
      </c>
      <c r="D12" s="3454"/>
      <c r="E12" s="3454"/>
      <c r="F12" s="3454"/>
      <c r="G12" s="3454"/>
      <c r="H12" s="2439" t="s">
        <v>18</v>
      </c>
      <c r="I12" s="2438" t="s">
        <v>3630</v>
      </c>
      <c r="J12" s="2439" t="s">
        <v>3631</v>
      </c>
    </row>
    <row r="13" spans="1:20" ht="62.25" customHeight="1" x14ac:dyDescent="0.35">
      <c r="A13" s="2507"/>
      <c r="B13" s="2508">
        <f t="shared" si="0"/>
        <v>8</v>
      </c>
      <c r="C13" s="3454" t="s">
        <v>3546</v>
      </c>
      <c r="D13" s="3454"/>
      <c r="E13" s="3454"/>
      <c r="F13" s="3454"/>
      <c r="G13" s="3454"/>
      <c r="H13" s="2476"/>
      <c r="I13" s="2438" t="s">
        <v>3632</v>
      </c>
      <c r="J13" s="2475"/>
    </row>
    <row r="14" spans="1:20" ht="62.25" customHeight="1" x14ac:dyDescent="0.35">
      <c r="A14" s="2507"/>
      <c r="B14" s="2508">
        <f t="shared" si="0"/>
        <v>9</v>
      </c>
      <c r="C14" s="3454" t="s">
        <v>3545</v>
      </c>
      <c r="D14" s="3454"/>
      <c r="E14" s="3454"/>
      <c r="F14" s="3454"/>
      <c r="G14" s="3454"/>
      <c r="H14" s="2426"/>
      <c r="I14" s="2426" t="s">
        <v>3633</v>
      </c>
      <c r="J14" s="2475"/>
    </row>
    <row r="15" spans="1:20" ht="62.25" customHeight="1" x14ac:dyDescent="0.35">
      <c r="A15" s="2437"/>
      <c r="B15" s="3464" t="s">
        <v>3544</v>
      </c>
      <c r="C15" s="3465"/>
      <c r="D15" s="3465"/>
      <c r="E15" s="3465"/>
      <c r="F15" s="3465"/>
      <c r="G15" s="3465"/>
      <c r="H15" s="3465"/>
      <c r="I15" s="3465"/>
      <c r="J15" s="3466"/>
    </row>
    <row r="16" spans="1:20" ht="62.25" customHeight="1" x14ac:dyDescent="0.35">
      <c r="A16" s="2507"/>
      <c r="B16" s="2508">
        <f>+B14+1</f>
        <v>10</v>
      </c>
      <c r="C16" s="3454" t="s">
        <v>3543</v>
      </c>
      <c r="D16" s="3454"/>
      <c r="E16" s="3454"/>
      <c r="F16" s="3454"/>
      <c r="G16" s="3454"/>
      <c r="H16" s="2426" t="s">
        <v>18</v>
      </c>
      <c r="I16" s="2426" t="s">
        <v>3634</v>
      </c>
      <c r="J16" s="2475"/>
    </row>
    <row r="17" spans="1:10" ht="62.25" customHeight="1" x14ac:dyDescent="0.35">
      <c r="A17" s="2507"/>
      <c r="B17" s="2508">
        <f>+B16+1</f>
        <v>11</v>
      </c>
      <c r="C17" s="3454" t="s">
        <v>3542</v>
      </c>
      <c r="D17" s="3454"/>
      <c r="E17" s="3454"/>
      <c r="F17" s="3454"/>
      <c r="G17" s="3454"/>
      <c r="H17" s="2426" t="s">
        <v>7</v>
      </c>
      <c r="I17" s="2426" t="s">
        <v>3635</v>
      </c>
      <c r="J17" s="2475"/>
    </row>
    <row r="18" spans="1:10" ht="62.25" customHeight="1" x14ac:dyDescent="0.35">
      <c r="A18" s="2507"/>
      <c r="B18" s="2508">
        <f>+B17+1</f>
        <v>12</v>
      </c>
      <c r="C18" s="3454" t="s">
        <v>3541</v>
      </c>
      <c r="D18" s="3454"/>
      <c r="E18" s="3454"/>
      <c r="F18" s="3454"/>
      <c r="G18" s="3454"/>
      <c r="H18" s="2426" t="s">
        <v>18</v>
      </c>
      <c r="I18" s="2475"/>
      <c r="J18" s="2475"/>
    </row>
    <row r="19" spans="1:10" s="2436" customFormat="1" ht="62.25" customHeight="1" x14ac:dyDescent="0.35">
      <c r="A19" s="2507"/>
      <c r="B19" s="2508">
        <f>+B18+1</f>
        <v>13</v>
      </c>
      <c r="C19" s="3463" t="s">
        <v>3540</v>
      </c>
      <c r="D19" s="3454"/>
      <c r="E19" s="3454"/>
      <c r="F19" s="3454"/>
      <c r="G19" s="3454"/>
      <c r="H19" s="2426" t="s">
        <v>7</v>
      </c>
      <c r="I19" s="2426" t="s">
        <v>3636</v>
      </c>
      <c r="J19" s="2475"/>
    </row>
    <row r="20" spans="1:10" s="2436" customFormat="1" ht="62.25" customHeight="1" x14ac:dyDescent="0.35">
      <c r="A20" s="2507"/>
      <c r="B20" s="2508">
        <f>+B19+1</f>
        <v>14</v>
      </c>
      <c r="C20" s="3454" t="s">
        <v>3539</v>
      </c>
      <c r="D20" s="3454"/>
      <c r="E20" s="3454"/>
      <c r="F20" s="3454"/>
      <c r="G20" s="3454"/>
      <c r="H20" s="2426" t="s">
        <v>7</v>
      </c>
      <c r="I20" s="2426" t="s">
        <v>7</v>
      </c>
      <c r="J20" s="2475"/>
    </row>
    <row r="21" spans="1:10" s="2436" customFormat="1" ht="62.25" customHeight="1" x14ac:dyDescent="0.35">
      <c r="A21" s="2507"/>
      <c r="B21" s="2508">
        <f>+B20+1</f>
        <v>15</v>
      </c>
      <c r="C21" s="3454" t="s">
        <v>3538</v>
      </c>
      <c r="D21" s="3454"/>
      <c r="E21" s="3454"/>
      <c r="F21" s="3454"/>
      <c r="G21" s="3454"/>
      <c r="H21" s="2426" t="s">
        <v>7</v>
      </c>
      <c r="I21" s="2426"/>
      <c r="J21" s="2475"/>
    </row>
    <row r="22" spans="1:10" s="2436" customFormat="1" ht="62.25" customHeight="1" x14ac:dyDescent="0.35">
      <c r="A22" s="2437"/>
      <c r="B22" s="3464" t="s">
        <v>3537</v>
      </c>
      <c r="C22" s="3465"/>
      <c r="D22" s="3465"/>
      <c r="E22" s="3465"/>
      <c r="F22" s="3465"/>
      <c r="G22" s="3465"/>
      <c r="H22" s="3465"/>
      <c r="I22" s="3465"/>
      <c r="J22" s="3466"/>
    </row>
    <row r="23" spans="1:10" s="2436" customFormat="1" ht="62.25" customHeight="1" x14ac:dyDescent="0.35">
      <c r="A23" s="2507"/>
      <c r="B23" s="2508">
        <f>B21+1</f>
        <v>16</v>
      </c>
      <c r="C23" s="3454" t="s">
        <v>3536</v>
      </c>
      <c r="D23" s="3454"/>
      <c r="E23" s="3454"/>
      <c r="F23" s="3454"/>
      <c r="G23" s="3454"/>
      <c r="H23" s="2426" t="s">
        <v>7</v>
      </c>
      <c r="I23" s="2475"/>
      <c r="J23" s="2475"/>
    </row>
    <row r="24" spans="1:10" s="2436" customFormat="1" ht="62.25" customHeight="1" x14ac:dyDescent="0.35">
      <c r="A24" s="2507"/>
      <c r="B24" s="2508">
        <f>B23+1</f>
        <v>17</v>
      </c>
      <c r="C24" s="3454" t="s">
        <v>3535</v>
      </c>
      <c r="D24" s="3454"/>
      <c r="E24" s="3454"/>
      <c r="F24" s="3454"/>
      <c r="G24" s="3454"/>
      <c r="H24" s="2426" t="s">
        <v>7</v>
      </c>
      <c r="I24" s="2475"/>
      <c r="J24" s="2475"/>
    </row>
    <row r="25" spans="1:10" s="2436" customFormat="1" ht="62.25" customHeight="1" x14ac:dyDescent="0.35">
      <c r="A25" s="2507"/>
      <c r="B25" s="2508">
        <f>B24+1</f>
        <v>18</v>
      </c>
      <c r="C25" s="3454" t="s">
        <v>3534</v>
      </c>
      <c r="D25" s="3454"/>
      <c r="E25" s="3454"/>
      <c r="F25" s="3454"/>
      <c r="G25" s="3454"/>
      <c r="H25" s="2426" t="s">
        <v>3637</v>
      </c>
      <c r="I25" s="2475"/>
      <c r="J25" s="2475"/>
    </row>
    <row r="26" spans="1:10" s="2436" customFormat="1" ht="62.25" customHeight="1" x14ac:dyDescent="0.35">
      <c r="A26" s="2507"/>
      <c r="B26" s="2508">
        <f>B25+1</f>
        <v>19</v>
      </c>
      <c r="C26" s="3454" t="s">
        <v>3533</v>
      </c>
      <c r="D26" s="3454"/>
      <c r="E26" s="3454"/>
      <c r="F26" s="3454"/>
      <c r="G26" s="3454"/>
      <c r="H26" s="2438" t="s">
        <v>3638</v>
      </c>
      <c r="I26" s="2475"/>
      <c r="J26" s="2475"/>
    </row>
    <row r="27" spans="1:10" s="2436" customFormat="1" ht="62.25" customHeight="1" x14ac:dyDescent="0.35">
      <c r="A27" s="2507"/>
      <c r="B27" s="2508">
        <f>+B26+1</f>
        <v>20</v>
      </c>
      <c r="C27" s="3455" t="s">
        <v>3532</v>
      </c>
      <c r="D27" s="3455"/>
      <c r="E27" s="3455"/>
      <c r="F27" s="3455"/>
      <c r="G27" s="3455"/>
      <c r="H27" s="2475"/>
      <c r="I27" s="2426" t="s">
        <v>3639</v>
      </c>
      <c r="J27" s="2475"/>
    </row>
    <row r="28" spans="1:10" s="2436" customFormat="1" ht="62.25" customHeight="1" x14ac:dyDescent="0.35">
      <c r="A28" s="2507"/>
      <c r="B28" s="2508">
        <f>B27+1</f>
        <v>21</v>
      </c>
      <c r="C28" s="3454" t="s">
        <v>3531</v>
      </c>
      <c r="D28" s="3454"/>
      <c r="E28" s="3454"/>
      <c r="F28" s="3454"/>
      <c r="G28" s="3454"/>
      <c r="H28" s="2426" t="s">
        <v>7</v>
      </c>
      <c r="I28" s="2426" t="s">
        <v>3640</v>
      </c>
      <c r="J28" s="2475"/>
    </row>
    <row r="29" spans="1:10" s="2436" customFormat="1" ht="62.25" customHeight="1" x14ac:dyDescent="0.35">
      <c r="A29" s="2437"/>
      <c r="B29" s="3464" t="s">
        <v>3530</v>
      </c>
      <c r="C29" s="3465"/>
      <c r="D29" s="3465"/>
      <c r="E29" s="3465"/>
      <c r="F29" s="3465"/>
      <c r="G29" s="3465"/>
      <c r="H29" s="3465"/>
      <c r="I29" s="3465"/>
      <c r="J29" s="3466"/>
    </row>
    <row r="30" spans="1:10" s="2436" customFormat="1" ht="62.25" customHeight="1" x14ac:dyDescent="0.35">
      <c r="A30" s="2507"/>
      <c r="B30" s="2508">
        <f>+B28+1</f>
        <v>22</v>
      </c>
      <c r="C30" s="3454" t="s">
        <v>3529</v>
      </c>
      <c r="D30" s="3454"/>
      <c r="E30" s="3454"/>
      <c r="F30" s="3454"/>
      <c r="G30" s="3454"/>
      <c r="H30" s="2426" t="s">
        <v>18</v>
      </c>
      <c r="I30" s="2475"/>
      <c r="J30" s="2475"/>
    </row>
    <row r="31" spans="1:10" s="2436" customFormat="1" ht="62.25" customHeight="1" x14ac:dyDescent="0.35">
      <c r="A31" s="2507"/>
      <c r="B31" s="2508">
        <f>B30+1</f>
        <v>23</v>
      </c>
      <c r="C31" s="3463" t="s">
        <v>3528</v>
      </c>
      <c r="D31" s="3454"/>
      <c r="E31" s="3454"/>
      <c r="F31" s="3454"/>
      <c r="G31" s="3454"/>
      <c r="H31" s="2426" t="s">
        <v>7</v>
      </c>
      <c r="I31" s="2426" t="s">
        <v>3641</v>
      </c>
      <c r="J31" s="2475"/>
    </row>
    <row r="32" spans="1:10" s="2436" customFormat="1" ht="62.25" customHeight="1" x14ac:dyDescent="0.35">
      <c r="A32" s="2507"/>
      <c r="B32" s="2508">
        <f>B31+1</f>
        <v>24</v>
      </c>
      <c r="C32" s="3455" t="s">
        <v>3527</v>
      </c>
      <c r="D32" s="3462"/>
      <c r="E32" s="3462"/>
      <c r="F32" s="3462"/>
      <c r="G32" s="3462"/>
      <c r="H32" s="2475"/>
      <c r="I32" s="2426"/>
      <c r="J32" s="2475"/>
    </row>
    <row r="33" spans="1:10" s="2436" customFormat="1" ht="62.25" customHeight="1" x14ac:dyDescent="0.35">
      <c r="A33" s="2507"/>
      <c r="B33" s="2508">
        <f>B32+1</f>
        <v>25</v>
      </c>
      <c r="C33" s="3454" t="s">
        <v>3526</v>
      </c>
      <c r="D33" s="3454"/>
      <c r="E33" s="3454"/>
      <c r="F33" s="3454"/>
      <c r="G33" s="3454"/>
      <c r="H33" s="2426" t="s">
        <v>3642</v>
      </c>
      <c r="I33" s="2475"/>
      <c r="J33" s="2475"/>
    </row>
    <row r="34" spans="1:10" s="2436" customFormat="1" ht="62.25" customHeight="1" x14ac:dyDescent="0.35">
      <c r="A34" s="2507"/>
      <c r="B34" s="2508">
        <f>B33+1</f>
        <v>26</v>
      </c>
      <c r="C34" s="3455" t="s">
        <v>3525</v>
      </c>
      <c r="D34" s="3455"/>
      <c r="E34" s="3455"/>
      <c r="F34" s="3455"/>
      <c r="G34" s="3455"/>
      <c r="H34" s="2426" t="s">
        <v>7</v>
      </c>
      <c r="I34" s="2426" t="s">
        <v>3643</v>
      </c>
      <c r="J34" s="2475"/>
    </row>
    <row r="35" spans="1:10" s="2436" customFormat="1" ht="62.25" customHeight="1" x14ac:dyDescent="0.35">
      <c r="A35" s="2437"/>
      <c r="B35" s="3464" t="s">
        <v>3524</v>
      </c>
      <c r="C35" s="3465"/>
      <c r="D35" s="3465"/>
      <c r="E35" s="3465"/>
      <c r="F35" s="3465"/>
      <c r="G35" s="3465"/>
      <c r="H35" s="3465"/>
      <c r="I35" s="3465"/>
      <c r="J35" s="3466"/>
    </row>
    <row r="36" spans="1:10" s="2436" customFormat="1" ht="62.25" customHeight="1" x14ac:dyDescent="0.35">
      <c r="A36" s="2507"/>
      <c r="B36" s="2508">
        <f>B34+1</f>
        <v>27</v>
      </c>
      <c r="C36" s="3454" t="s">
        <v>3523</v>
      </c>
      <c r="D36" s="3454"/>
      <c r="E36" s="3454"/>
      <c r="F36" s="3454"/>
      <c r="G36" s="3454"/>
      <c r="H36" s="2426" t="s">
        <v>1931</v>
      </c>
      <c r="I36" s="2426" t="s">
        <v>3644</v>
      </c>
      <c r="J36" s="2475"/>
    </row>
    <row r="37" spans="1:10" s="2436" customFormat="1" ht="62.25" customHeight="1" x14ac:dyDescent="0.35">
      <c r="A37" s="2507"/>
      <c r="B37" s="2508">
        <f>+B36+1</f>
        <v>28</v>
      </c>
      <c r="C37" s="3454" t="s">
        <v>3522</v>
      </c>
      <c r="D37" s="3454"/>
      <c r="E37" s="3454"/>
      <c r="F37" s="3454"/>
      <c r="G37" s="3454"/>
      <c r="H37" s="2426" t="s">
        <v>1931</v>
      </c>
      <c r="I37" s="2426" t="s">
        <v>3645</v>
      </c>
      <c r="J37" s="2475"/>
    </row>
    <row r="38" spans="1:10" s="2436" customFormat="1" ht="62.25" customHeight="1" x14ac:dyDescent="0.35">
      <c r="A38" s="2437"/>
      <c r="B38" s="3457" t="s">
        <v>3521</v>
      </c>
      <c r="C38" s="3458"/>
      <c r="D38" s="3458"/>
      <c r="E38" s="3458"/>
      <c r="F38" s="3458"/>
      <c r="G38" s="3458"/>
      <c r="H38" s="3458"/>
      <c r="I38" s="3458"/>
      <c r="J38" s="3459"/>
    </row>
    <row r="39" spans="1:10" s="2436" customFormat="1" ht="62.25" customHeight="1" x14ac:dyDescent="0.35">
      <c r="A39" s="2507"/>
      <c r="B39" s="2508">
        <f>+B37+1</f>
        <v>29</v>
      </c>
      <c r="C39" s="3454" t="s">
        <v>3520</v>
      </c>
      <c r="D39" s="3454"/>
      <c r="E39" s="3454"/>
      <c r="F39" s="3454"/>
      <c r="G39" s="3454"/>
      <c r="H39" s="2475"/>
      <c r="I39" s="2475"/>
      <c r="J39" s="2475"/>
    </row>
    <row r="40" spans="1:10" s="2436" customFormat="1" ht="62.25" customHeight="1" x14ac:dyDescent="0.35">
      <c r="A40" s="2507"/>
      <c r="B40" s="2508"/>
      <c r="C40" s="3454" t="s">
        <v>3519</v>
      </c>
      <c r="D40" s="3454"/>
      <c r="E40" s="3454"/>
      <c r="F40" s="3454"/>
      <c r="G40" s="3454"/>
      <c r="H40" s="2438"/>
      <c r="I40" s="2426"/>
      <c r="J40" s="2475"/>
    </row>
    <row r="41" spans="1:10" s="2436" customFormat="1" ht="62.25" customHeight="1" x14ac:dyDescent="0.35">
      <c r="A41" s="2507"/>
      <c r="B41" s="2508"/>
      <c r="C41" s="3454" t="s">
        <v>3518</v>
      </c>
      <c r="D41" s="3454"/>
      <c r="E41" s="3454"/>
      <c r="F41" s="3454"/>
      <c r="G41" s="3454"/>
      <c r="H41" s="2438"/>
      <c r="I41" s="2426"/>
      <c r="J41" s="2475"/>
    </row>
    <row r="42" spans="1:10" s="2436" customFormat="1" ht="62.25" customHeight="1" x14ac:dyDescent="0.35">
      <c r="A42" s="2507"/>
      <c r="B42" s="2508"/>
      <c r="C42" s="3454" t="s">
        <v>3517</v>
      </c>
      <c r="D42" s="3454"/>
      <c r="E42" s="3454"/>
      <c r="F42" s="3454"/>
      <c r="G42" s="3454"/>
      <c r="H42" s="2438"/>
      <c r="I42" s="2426"/>
      <c r="J42" s="2475"/>
    </row>
    <row r="43" spans="1:10" s="2436" customFormat="1" ht="62.25" customHeight="1" x14ac:dyDescent="0.35">
      <c r="A43" s="2507"/>
      <c r="B43" s="2508"/>
      <c r="C43" s="3454" t="s">
        <v>3516</v>
      </c>
      <c r="D43" s="3454"/>
      <c r="E43" s="3454"/>
      <c r="F43" s="3454"/>
      <c r="G43" s="3454"/>
      <c r="H43" s="2438"/>
      <c r="I43" s="2426"/>
      <c r="J43" s="2475"/>
    </row>
    <row r="44" spans="1:10" s="2436" customFormat="1" ht="62.25" customHeight="1" x14ac:dyDescent="0.35">
      <c r="A44" s="2507"/>
      <c r="B44" s="2508"/>
      <c r="C44" s="3454" t="s">
        <v>3515</v>
      </c>
      <c r="D44" s="3454"/>
      <c r="E44" s="3454"/>
      <c r="F44" s="3454"/>
      <c r="G44" s="3454"/>
      <c r="H44" s="2438"/>
      <c r="I44" s="2426"/>
      <c r="J44" s="2475"/>
    </row>
    <row r="45" spans="1:10" s="2436" customFormat="1" ht="62.25" customHeight="1" x14ac:dyDescent="0.35">
      <c r="A45" s="2437"/>
      <c r="B45" s="3457" t="s">
        <v>3514</v>
      </c>
      <c r="C45" s="3458"/>
      <c r="D45" s="3458"/>
      <c r="E45" s="3458"/>
      <c r="F45" s="3458"/>
      <c r="G45" s="3458"/>
      <c r="H45" s="3458"/>
      <c r="I45" s="3458"/>
      <c r="J45" s="3459"/>
    </row>
    <row r="46" spans="1:10" s="2436" customFormat="1" ht="62.25" customHeight="1" x14ac:dyDescent="0.35">
      <c r="A46" s="2507"/>
      <c r="B46" s="2508">
        <f>+B39+1</f>
        <v>30</v>
      </c>
      <c r="C46" s="3454" t="s">
        <v>3513</v>
      </c>
      <c r="D46" s="3454"/>
      <c r="E46" s="3454"/>
      <c r="F46" s="3454"/>
      <c r="G46" s="3454"/>
      <c r="H46" s="2426"/>
      <c r="I46" s="2477"/>
      <c r="J46" s="2475"/>
    </row>
    <row r="47" spans="1:10" s="2436" customFormat="1" ht="62.25" customHeight="1" x14ac:dyDescent="0.35">
      <c r="A47" s="2507"/>
      <c r="B47" s="2508">
        <f>+B46+1</f>
        <v>31</v>
      </c>
      <c r="C47" s="3454" t="s">
        <v>3512</v>
      </c>
      <c r="D47" s="3454"/>
      <c r="E47" s="3454"/>
      <c r="F47" s="3454"/>
      <c r="G47" s="3454"/>
      <c r="H47" s="2426"/>
      <c r="I47" s="2426"/>
      <c r="J47" s="2475"/>
    </row>
    <row r="48" spans="1:10" s="2436" customFormat="1" ht="62.25" customHeight="1" x14ac:dyDescent="0.35">
      <c r="A48" s="2507"/>
      <c r="B48" s="2508">
        <f>+B47+1</f>
        <v>32</v>
      </c>
      <c r="C48" s="3454" t="s">
        <v>3511</v>
      </c>
      <c r="D48" s="3454"/>
      <c r="E48" s="3454"/>
      <c r="F48" s="3454"/>
      <c r="G48" s="3454"/>
      <c r="H48" s="2426"/>
      <c r="I48" s="2477"/>
      <c r="J48" s="2475"/>
    </row>
    <row r="49" spans="1:10" s="2436" customFormat="1" ht="62.25" customHeight="1" x14ac:dyDescent="0.35">
      <c r="A49" s="2437"/>
      <c r="B49" s="3457" t="s">
        <v>3510</v>
      </c>
      <c r="C49" s="3458"/>
      <c r="D49" s="3458"/>
      <c r="E49" s="3458"/>
      <c r="F49" s="3458"/>
      <c r="G49" s="3458"/>
      <c r="H49" s="3458"/>
      <c r="I49" s="3458"/>
      <c r="J49" s="3459"/>
    </row>
    <row r="50" spans="1:10" s="2436" customFormat="1" ht="62.25" customHeight="1" x14ac:dyDescent="0.35">
      <c r="A50" s="2507"/>
      <c r="B50" s="2508">
        <f>B48+1</f>
        <v>33</v>
      </c>
      <c r="C50" s="3454" t="s">
        <v>3509</v>
      </c>
      <c r="D50" s="3454"/>
      <c r="E50" s="3454"/>
      <c r="F50" s="3454"/>
      <c r="G50" s="3454"/>
      <c r="H50" s="2426" t="s">
        <v>7</v>
      </c>
      <c r="I50" s="2426"/>
      <c r="J50" s="2475"/>
    </row>
    <row r="51" spans="1:10" s="2436" customFormat="1" ht="62.25" customHeight="1" x14ac:dyDescent="0.35">
      <c r="A51" s="2437"/>
      <c r="B51" s="3457" t="s">
        <v>3508</v>
      </c>
      <c r="C51" s="3458"/>
      <c r="D51" s="3458"/>
      <c r="E51" s="3458"/>
      <c r="F51" s="3458"/>
      <c r="G51" s="3458"/>
      <c r="H51" s="3458"/>
      <c r="I51" s="3458"/>
      <c r="J51" s="3459"/>
    </row>
    <row r="52" spans="1:10" s="2436" customFormat="1" ht="62.25" customHeight="1" x14ac:dyDescent="0.35">
      <c r="A52" s="2507"/>
      <c r="B52" s="2508">
        <f>B50+1</f>
        <v>34</v>
      </c>
      <c r="C52" s="3454" t="s">
        <v>3507</v>
      </c>
      <c r="D52" s="3454"/>
      <c r="E52" s="3454"/>
      <c r="F52" s="3454"/>
      <c r="G52" s="3454"/>
      <c r="H52" s="2438" t="s">
        <v>3646</v>
      </c>
      <c r="I52" s="2475"/>
      <c r="J52" s="2475"/>
    </row>
    <row r="53" spans="1:10" s="2436" customFormat="1" ht="62.25" customHeight="1" x14ac:dyDescent="0.35">
      <c r="A53" s="2437"/>
      <c r="B53" s="3457" t="s">
        <v>3506</v>
      </c>
      <c r="C53" s="3458"/>
      <c r="D53" s="3458"/>
      <c r="E53" s="3458"/>
      <c r="F53" s="3458"/>
      <c r="G53" s="3458"/>
      <c r="H53" s="3458"/>
      <c r="I53" s="3458"/>
      <c r="J53" s="3459"/>
    </row>
    <row r="54" spans="1:10" s="2436" customFormat="1" ht="62.25" customHeight="1" x14ac:dyDescent="0.35">
      <c r="A54" s="2507"/>
      <c r="B54" s="2508">
        <f>B52+1</f>
        <v>35</v>
      </c>
      <c r="C54" s="3454" t="s">
        <v>3505</v>
      </c>
      <c r="D54" s="3454"/>
      <c r="E54" s="3454"/>
      <c r="F54" s="3454"/>
      <c r="G54" s="3454"/>
      <c r="H54" s="2426" t="s">
        <v>7</v>
      </c>
      <c r="I54" s="2477"/>
      <c r="J54" s="2475"/>
    </row>
    <row r="55" spans="1:10" s="2436" customFormat="1" ht="62.25" customHeight="1" x14ac:dyDescent="0.35">
      <c r="A55" s="2507"/>
      <c r="B55" s="2508">
        <f t="shared" ref="B55:B61" si="1">B54+1</f>
        <v>36</v>
      </c>
      <c r="C55" s="3454" t="s">
        <v>3504</v>
      </c>
      <c r="D55" s="3454"/>
      <c r="E55" s="3454"/>
      <c r="F55" s="3454"/>
      <c r="G55" s="3454"/>
      <c r="H55" s="2426" t="s">
        <v>7</v>
      </c>
      <c r="I55" s="2477"/>
      <c r="J55" s="2475"/>
    </row>
    <row r="56" spans="1:10" s="2436" customFormat="1" ht="62.25" customHeight="1" x14ac:dyDescent="0.35">
      <c r="A56" s="2507"/>
      <c r="B56" s="2508">
        <f t="shared" si="1"/>
        <v>37</v>
      </c>
      <c r="C56" s="3454" t="s">
        <v>3503</v>
      </c>
      <c r="D56" s="3454"/>
      <c r="E56" s="3454"/>
      <c r="F56" s="3454"/>
      <c r="G56" s="3454"/>
      <c r="H56" s="2426"/>
      <c r="I56" s="2426"/>
      <c r="J56" s="2475"/>
    </row>
    <row r="57" spans="1:10" s="2436" customFormat="1" ht="62.25" customHeight="1" x14ac:dyDescent="0.35">
      <c r="A57" s="2507"/>
      <c r="B57" s="2508">
        <f t="shared" si="1"/>
        <v>38</v>
      </c>
      <c r="C57" s="3455" t="s">
        <v>3502</v>
      </c>
      <c r="D57" s="3455"/>
      <c r="E57" s="3455"/>
      <c r="F57" s="3455"/>
      <c r="G57" s="3455"/>
      <c r="H57" s="2426"/>
      <c r="I57" s="2426"/>
      <c r="J57" s="2475"/>
    </row>
    <row r="58" spans="1:10" s="2436" customFormat="1" ht="62.25" customHeight="1" x14ac:dyDescent="0.35">
      <c r="A58" s="2507"/>
      <c r="B58" s="2508">
        <f t="shared" si="1"/>
        <v>39</v>
      </c>
      <c r="C58" s="3454" t="s">
        <v>3501</v>
      </c>
      <c r="D58" s="3454"/>
      <c r="E58" s="3454"/>
      <c r="F58" s="3454"/>
      <c r="G58" s="3454"/>
      <c r="H58" s="2426"/>
      <c r="I58" s="2426"/>
      <c r="J58" s="2475"/>
    </row>
    <row r="59" spans="1:10" s="2436" customFormat="1" ht="62.25" customHeight="1" x14ac:dyDescent="0.35">
      <c r="A59" s="2507"/>
      <c r="B59" s="2508">
        <f t="shared" si="1"/>
        <v>40</v>
      </c>
      <c r="C59" s="3454" t="s">
        <v>3500</v>
      </c>
      <c r="D59" s="3454"/>
      <c r="E59" s="3454"/>
      <c r="F59" s="3454"/>
      <c r="G59" s="3454"/>
      <c r="H59" s="2426"/>
      <c r="I59" s="2426"/>
      <c r="J59" s="2475"/>
    </row>
    <row r="60" spans="1:10" s="2436" customFormat="1" ht="62.25" customHeight="1" x14ac:dyDescent="0.35">
      <c r="A60" s="2507"/>
      <c r="B60" s="2508">
        <f t="shared" si="1"/>
        <v>41</v>
      </c>
      <c r="C60" s="3454" t="s">
        <v>3499</v>
      </c>
      <c r="D60" s="3454"/>
      <c r="E60" s="3454"/>
      <c r="F60" s="3454"/>
      <c r="G60" s="3454"/>
      <c r="H60" s="2426"/>
      <c r="I60" s="2426"/>
      <c r="J60" s="2475"/>
    </row>
    <row r="61" spans="1:10" s="2436" customFormat="1" ht="62.25" customHeight="1" x14ac:dyDescent="0.35">
      <c r="A61" s="2507"/>
      <c r="B61" s="2508">
        <f t="shared" si="1"/>
        <v>42</v>
      </c>
      <c r="C61" s="3454" t="s">
        <v>3498</v>
      </c>
      <c r="D61" s="3454"/>
      <c r="E61" s="3454"/>
      <c r="F61" s="3454"/>
      <c r="G61" s="3454"/>
      <c r="H61" s="2426"/>
      <c r="I61" s="2426"/>
      <c r="J61" s="2475"/>
    </row>
    <row r="62" spans="1:10" s="2436" customFormat="1" ht="62.25" customHeight="1" x14ac:dyDescent="0.35">
      <c r="A62" s="2437"/>
      <c r="B62" s="3457" t="s">
        <v>3497</v>
      </c>
      <c r="C62" s="3458"/>
      <c r="D62" s="3458"/>
      <c r="E62" s="3458"/>
      <c r="F62" s="3458"/>
      <c r="G62" s="3458"/>
      <c r="H62" s="3458"/>
      <c r="I62" s="3458"/>
      <c r="J62" s="3459"/>
    </row>
    <row r="63" spans="1:10" s="2436" customFormat="1" ht="62.25" customHeight="1" x14ac:dyDescent="0.35">
      <c r="A63" s="2507"/>
      <c r="B63" s="2508">
        <f>B61+1</f>
        <v>43</v>
      </c>
      <c r="C63" s="3460" t="s">
        <v>3496</v>
      </c>
      <c r="D63" s="3461"/>
      <c r="E63" s="3461"/>
      <c r="F63" s="3461"/>
      <c r="G63" s="3461"/>
      <c r="H63" s="2426" t="s">
        <v>3647</v>
      </c>
      <c r="I63" s="2426" t="s">
        <v>18</v>
      </c>
      <c r="J63" s="2426" t="s">
        <v>3648</v>
      </c>
    </row>
    <row r="64" spans="1:10" s="2436" customFormat="1" ht="62.25" customHeight="1" x14ac:dyDescent="0.35">
      <c r="A64" s="2507"/>
      <c r="B64" s="2508">
        <f t="shared" ref="B64:B69" si="2">B63+1</f>
        <v>44</v>
      </c>
      <c r="C64" s="3454" t="s">
        <v>3495</v>
      </c>
      <c r="D64" s="3454"/>
      <c r="E64" s="3454"/>
      <c r="F64" s="3454"/>
      <c r="G64" s="3454"/>
      <c r="H64" s="2426" t="s">
        <v>18</v>
      </c>
      <c r="I64" s="2426" t="s">
        <v>3649</v>
      </c>
      <c r="J64" s="2475"/>
    </row>
    <row r="65" spans="1:10" s="2436" customFormat="1" ht="62.25" customHeight="1" x14ac:dyDescent="0.35">
      <c r="A65" s="2507"/>
      <c r="B65" s="2508">
        <f t="shared" si="2"/>
        <v>45</v>
      </c>
      <c r="C65" s="3454" t="s">
        <v>3494</v>
      </c>
      <c r="D65" s="3454"/>
      <c r="E65" s="3454"/>
      <c r="F65" s="3454"/>
      <c r="G65" s="3454"/>
      <c r="H65" s="2426" t="s">
        <v>3650</v>
      </c>
      <c r="I65" s="2477"/>
      <c r="J65" s="2475"/>
    </row>
    <row r="66" spans="1:10" s="2436" customFormat="1" ht="62.25" customHeight="1" x14ac:dyDescent="0.35">
      <c r="A66" s="2507"/>
      <c r="B66" s="2508">
        <f t="shared" si="2"/>
        <v>46</v>
      </c>
      <c r="C66" s="3460" t="s">
        <v>3493</v>
      </c>
      <c r="D66" s="3460"/>
      <c r="E66" s="3460"/>
      <c r="F66" s="3460"/>
      <c r="G66" s="3460"/>
      <c r="H66" s="2475"/>
      <c r="I66" s="2426" t="s">
        <v>3651</v>
      </c>
      <c r="J66" s="2475"/>
    </row>
    <row r="67" spans="1:10" s="2436" customFormat="1" ht="62.25" customHeight="1" x14ac:dyDescent="0.35">
      <c r="A67" s="2507"/>
      <c r="B67" s="2508">
        <f t="shared" si="2"/>
        <v>47</v>
      </c>
      <c r="C67" s="3460" t="s">
        <v>3492</v>
      </c>
      <c r="D67" s="3460"/>
      <c r="E67" s="3460"/>
      <c r="F67" s="3460"/>
      <c r="G67" s="3460"/>
      <c r="H67" s="2475"/>
      <c r="I67" s="2426" t="s">
        <v>3652</v>
      </c>
      <c r="J67" s="2475"/>
    </row>
    <row r="68" spans="1:10" s="2436" customFormat="1" ht="62.25" customHeight="1" x14ac:dyDescent="0.35">
      <c r="A68" s="2507"/>
      <c r="B68" s="2508">
        <f t="shared" si="2"/>
        <v>48</v>
      </c>
      <c r="C68" s="3454" t="s">
        <v>3491</v>
      </c>
      <c r="D68" s="3454"/>
      <c r="E68" s="3454"/>
      <c r="F68" s="3454"/>
      <c r="G68" s="3454"/>
      <c r="H68" s="2426" t="s">
        <v>18</v>
      </c>
      <c r="I68" s="2426" t="s">
        <v>3653</v>
      </c>
      <c r="J68" s="2475"/>
    </row>
    <row r="69" spans="1:10" s="2436" customFormat="1" ht="62.25" customHeight="1" x14ac:dyDescent="0.35">
      <c r="A69" s="2507"/>
      <c r="B69" s="2508">
        <f t="shared" si="2"/>
        <v>49</v>
      </c>
      <c r="C69" s="3454" t="s">
        <v>3490</v>
      </c>
      <c r="D69" s="3454"/>
      <c r="E69" s="3454"/>
      <c r="F69" s="3454"/>
      <c r="G69" s="3454"/>
      <c r="H69" s="2426" t="s">
        <v>18</v>
      </c>
      <c r="I69" s="2426" t="s">
        <v>3654</v>
      </c>
      <c r="J69" s="2475"/>
    </row>
    <row r="70" spans="1:10" s="2436" customFormat="1" ht="47.1" customHeight="1" x14ac:dyDescent="0.35">
      <c r="A70" s="2432"/>
      <c r="B70" s="3457" t="s">
        <v>3489</v>
      </c>
      <c r="C70" s="3458"/>
      <c r="D70" s="3458"/>
      <c r="E70" s="3458"/>
      <c r="F70" s="3458"/>
      <c r="G70" s="3458"/>
      <c r="H70" s="3458"/>
      <c r="I70" s="3458"/>
      <c r="J70" s="3459"/>
    </row>
    <row r="71" spans="1:10" s="2436" customFormat="1" ht="62.25" customHeight="1" x14ac:dyDescent="0.35">
      <c r="A71" s="2507"/>
      <c r="B71" s="2508">
        <f>+B69+1</f>
        <v>50</v>
      </c>
      <c r="C71" s="3454" t="s">
        <v>3488</v>
      </c>
      <c r="D71" s="3454"/>
      <c r="E71" s="3454"/>
      <c r="F71" s="3454"/>
      <c r="G71" s="3454"/>
      <c r="H71" s="2426" t="s">
        <v>18</v>
      </c>
      <c r="I71" s="2426" t="s">
        <v>3655</v>
      </c>
      <c r="J71" s="2426" t="s">
        <v>18</v>
      </c>
    </row>
    <row r="72" spans="1:10" s="2436" customFormat="1" x14ac:dyDescent="0.35">
      <c r="A72" s="2432"/>
      <c r="B72" s="2434"/>
      <c r="C72" s="2435"/>
      <c r="D72" s="2435"/>
      <c r="E72" s="2435"/>
      <c r="F72" s="2435"/>
      <c r="G72" s="2435"/>
      <c r="H72" s="2387"/>
      <c r="I72" s="2434"/>
      <c r="J72" s="2433"/>
    </row>
    <row r="73" spans="1:10" s="2436" customFormat="1" x14ac:dyDescent="0.35">
      <c r="A73" s="2432"/>
      <c r="B73" s="2434"/>
      <c r="C73" s="2435"/>
      <c r="D73" s="2435"/>
      <c r="E73" s="2435"/>
      <c r="F73" s="2435"/>
      <c r="G73" s="2435"/>
      <c r="H73" s="2387"/>
      <c r="I73" s="2434"/>
      <c r="J73" s="2433"/>
    </row>
    <row r="74" spans="1:10" s="2436" customFormat="1" x14ac:dyDescent="0.35">
      <c r="A74" s="2432"/>
      <c r="B74" s="2434"/>
      <c r="C74" s="2435"/>
      <c r="D74" s="2435"/>
      <c r="E74" s="2435"/>
      <c r="F74" s="2435"/>
      <c r="G74" s="2435"/>
      <c r="H74" s="2387"/>
      <c r="I74" s="2434"/>
      <c r="J74" s="2433"/>
    </row>
    <row r="75" spans="1:10" s="2436" customFormat="1" x14ac:dyDescent="0.35">
      <c r="A75" s="2432"/>
      <c r="B75" s="2434"/>
      <c r="C75" s="2435"/>
      <c r="D75" s="2435"/>
      <c r="E75" s="2435"/>
      <c r="F75" s="2435"/>
      <c r="G75" s="2435"/>
      <c r="H75" s="2387"/>
      <c r="I75" s="2434"/>
      <c r="J75" s="2433"/>
    </row>
    <row r="76" spans="1:10" s="2436" customFormat="1" x14ac:dyDescent="0.35">
      <c r="A76" s="2432"/>
      <c r="B76" s="2434"/>
      <c r="C76" s="2435"/>
      <c r="D76" s="2435"/>
      <c r="E76" s="2435"/>
      <c r="F76" s="2435"/>
      <c r="G76" s="2435"/>
      <c r="H76" s="2387"/>
      <c r="I76" s="2434"/>
      <c r="J76" s="2433"/>
    </row>
    <row r="77" spans="1:10" s="2436" customFormat="1" x14ac:dyDescent="0.35">
      <c r="A77" s="2432"/>
      <c r="B77" s="2434"/>
      <c r="C77" s="2435"/>
      <c r="D77" s="2435"/>
      <c r="E77" s="2435"/>
      <c r="F77" s="2435"/>
      <c r="G77" s="2435"/>
      <c r="H77" s="2387"/>
      <c r="I77" s="2434"/>
      <c r="J77" s="2433"/>
    </row>
    <row r="78" spans="1:10" s="2436" customFormat="1" x14ac:dyDescent="0.35">
      <c r="A78" s="2432"/>
      <c r="B78" s="2434"/>
      <c r="C78" s="2435"/>
      <c r="D78" s="2435"/>
      <c r="E78" s="2435"/>
      <c r="F78" s="2435"/>
      <c r="G78" s="2435"/>
      <c r="H78" s="2387"/>
      <c r="I78" s="2434"/>
      <c r="J78" s="2433"/>
    </row>
    <row r="79" spans="1:10" s="2436" customFormat="1" x14ac:dyDescent="0.35">
      <c r="A79" s="2432"/>
      <c r="B79" s="2434"/>
      <c r="C79" s="2435"/>
      <c r="D79" s="2435"/>
      <c r="E79" s="2435"/>
      <c r="F79" s="2435"/>
      <c r="G79" s="2435"/>
      <c r="H79" s="2387"/>
      <c r="I79" s="2434"/>
      <c r="J79" s="2433"/>
    </row>
    <row r="80" spans="1:10" s="2436" customFormat="1" x14ac:dyDescent="0.35">
      <c r="A80" s="2432"/>
      <c r="B80" s="2434"/>
      <c r="C80" s="2435"/>
      <c r="D80" s="2435"/>
      <c r="E80" s="2435"/>
      <c r="F80" s="2435"/>
      <c r="G80" s="2435"/>
      <c r="H80" s="2387"/>
      <c r="I80" s="2434"/>
      <c r="J80" s="2433"/>
    </row>
    <row r="81" spans="1:10" s="2436" customFormat="1" x14ac:dyDescent="0.35">
      <c r="A81" s="2432"/>
      <c r="B81" s="2434"/>
      <c r="C81" s="2435"/>
      <c r="D81" s="2435"/>
      <c r="E81" s="2435"/>
      <c r="F81" s="2435"/>
      <c r="G81" s="2435"/>
      <c r="H81" s="2387"/>
      <c r="I81" s="2434"/>
      <c r="J81" s="2433"/>
    </row>
    <row r="82" spans="1:10" s="2436" customFormat="1" x14ac:dyDescent="0.35">
      <c r="A82" s="2432"/>
      <c r="B82" s="2434"/>
      <c r="C82" s="2435"/>
      <c r="D82" s="2435"/>
      <c r="E82" s="2435"/>
      <c r="F82" s="2435"/>
      <c r="G82" s="2435"/>
      <c r="H82" s="2387"/>
      <c r="I82" s="2434"/>
      <c r="J82" s="2433"/>
    </row>
    <row r="83" spans="1:10" s="2436" customFormat="1" x14ac:dyDescent="0.35">
      <c r="A83" s="2432"/>
      <c r="B83" s="2434"/>
      <c r="C83" s="2435"/>
      <c r="D83" s="2435"/>
      <c r="E83" s="2435"/>
      <c r="F83" s="2435"/>
      <c r="G83" s="2435"/>
      <c r="H83" s="2387"/>
      <c r="I83" s="2434"/>
      <c r="J83" s="2433"/>
    </row>
    <row r="84" spans="1:10" s="2436" customFormat="1" x14ac:dyDescent="0.35">
      <c r="A84" s="2432"/>
      <c r="B84" s="2434"/>
      <c r="C84" s="2435"/>
      <c r="D84" s="2435"/>
      <c r="E84" s="2435"/>
      <c r="F84" s="2435"/>
      <c r="G84" s="2435"/>
      <c r="H84" s="2387"/>
      <c r="I84" s="2434"/>
      <c r="J84" s="2433"/>
    </row>
    <row r="85" spans="1:10" s="2436" customFormat="1" x14ac:dyDescent="0.35">
      <c r="A85" s="2432"/>
      <c r="B85" s="2434"/>
      <c r="C85" s="2435"/>
      <c r="D85" s="2435"/>
      <c r="E85" s="2435"/>
      <c r="F85" s="2435"/>
      <c r="G85" s="2435"/>
      <c r="H85" s="2387"/>
      <c r="I85" s="2434"/>
      <c r="J85" s="2433"/>
    </row>
    <row r="86" spans="1:10" s="2436" customFormat="1" x14ac:dyDescent="0.35">
      <c r="A86" s="2432"/>
      <c r="B86" s="2434"/>
      <c r="C86" s="2435"/>
      <c r="D86" s="2435"/>
      <c r="E86" s="2435"/>
      <c r="F86" s="2435"/>
      <c r="G86" s="2435"/>
      <c r="H86" s="2387"/>
      <c r="I86" s="2434"/>
      <c r="J86" s="2433"/>
    </row>
    <row r="87" spans="1:10" s="2436" customFormat="1" x14ac:dyDescent="0.35">
      <c r="A87" s="2432"/>
      <c r="B87" s="2434"/>
      <c r="C87" s="2435"/>
      <c r="D87" s="2435"/>
      <c r="E87" s="2435"/>
      <c r="F87" s="2435"/>
      <c r="G87" s="2435"/>
      <c r="H87" s="2387"/>
      <c r="I87" s="2434"/>
      <c r="J87" s="2433"/>
    </row>
    <row r="88" spans="1:10" s="2436" customFormat="1" x14ac:dyDescent="0.35">
      <c r="A88" s="2432"/>
      <c r="B88" s="2434"/>
      <c r="C88" s="2435"/>
      <c r="D88" s="2435"/>
      <c r="E88" s="2435"/>
      <c r="F88" s="2435"/>
      <c r="G88" s="2435"/>
      <c r="H88" s="2387"/>
      <c r="I88" s="2434"/>
      <c r="J88" s="2433"/>
    </row>
    <row r="89" spans="1:10" s="2436" customFormat="1" x14ac:dyDescent="0.35">
      <c r="A89" s="2432"/>
      <c r="B89" s="2434"/>
      <c r="C89" s="2435"/>
      <c r="D89" s="2435"/>
      <c r="E89" s="2435"/>
      <c r="F89" s="2435"/>
      <c r="G89" s="2435"/>
      <c r="H89" s="2387"/>
      <c r="I89" s="2434"/>
      <c r="J89" s="2433"/>
    </row>
    <row r="90" spans="1:10" s="2436" customFormat="1" x14ac:dyDescent="0.35">
      <c r="A90" s="2432"/>
      <c r="B90" s="2434"/>
      <c r="C90" s="2435"/>
      <c r="D90" s="2435"/>
      <c r="E90" s="2435"/>
      <c r="F90" s="2435"/>
      <c r="G90" s="2435"/>
      <c r="H90" s="2387"/>
      <c r="I90" s="2434"/>
      <c r="J90" s="2433"/>
    </row>
  </sheetData>
  <sheetProtection algorithmName="SHA-512" hashValue="IwUMyQe0RS6edD4w8dgVIsr0OkIF8y7A2u0J/MHJGbTu/9QpNE80lADOnf0ut3jMs/uAJa9ySPvw3TW7LVNRCw==" saltValue="P0F6+pWyJRCxxVQ9HnAFMQ==" spinCount="100000" sheet="1" objects="1" scenarios="1"/>
  <mergeCells count="69">
    <mergeCell ref="C16:G16"/>
    <mergeCell ref="B70:J70"/>
    <mergeCell ref="C71:G71"/>
    <mergeCell ref="C8:G8"/>
    <mergeCell ref="C4:G4"/>
    <mergeCell ref="H4:J4"/>
    <mergeCell ref="B5:J5"/>
    <mergeCell ref="C6:G6"/>
    <mergeCell ref="C7:G7"/>
    <mergeCell ref="C21:G21"/>
    <mergeCell ref="C10:G10"/>
    <mergeCell ref="C11:G11"/>
    <mergeCell ref="C12:G12"/>
    <mergeCell ref="C13:G13"/>
    <mergeCell ref="C14:G14"/>
    <mergeCell ref="B15:J15"/>
    <mergeCell ref="C44:G44"/>
    <mergeCell ref="C33:G33"/>
    <mergeCell ref="B22:J22"/>
    <mergeCell ref="C23:G23"/>
    <mergeCell ref="C24:G24"/>
    <mergeCell ref="C25:G25"/>
    <mergeCell ref="C31:G31"/>
    <mergeCell ref="C27:G27"/>
    <mergeCell ref="C28:G28"/>
    <mergeCell ref="B29:J29"/>
    <mergeCell ref="C30:G30"/>
    <mergeCell ref="C43:G43"/>
    <mergeCell ref="C34:G34"/>
    <mergeCell ref="B35:J35"/>
    <mergeCell ref="C36:G36"/>
    <mergeCell ref="C37:G37"/>
    <mergeCell ref="C17:G17"/>
    <mergeCell ref="C18:G18"/>
    <mergeCell ref="C19:G19"/>
    <mergeCell ref="C20:G20"/>
    <mergeCell ref="C26:G26"/>
    <mergeCell ref="C32:G32"/>
    <mergeCell ref="C39:G39"/>
    <mergeCell ref="C40:G40"/>
    <mergeCell ref="C41:G41"/>
    <mergeCell ref="C42:G42"/>
    <mergeCell ref="C66:G66"/>
    <mergeCell ref="C67:G67"/>
    <mergeCell ref="C56:G56"/>
    <mergeCell ref="B45:J45"/>
    <mergeCell ref="C48:G48"/>
    <mergeCell ref="B49:J49"/>
    <mergeCell ref="C50:G50"/>
    <mergeCell ref="B51:J51"/>
    <mergeCell ref="C46:G46"/>
    <mergeCell ref="C47:G47"/>
    <mergeCell ref="C52:G52"/>
    <mergeCell ref="C68:G68"/>
    <mergeCell ref="C57:G57"/>
    <mergeCell ref="C9:G9"/>
    <mergeCell ref="C69:G69"/>
    <mergeCell ref="C58:G58"/>
    <mergeCell ref="C59:G59"/>
    <mergeCell ref="C60:G60"/>
    <mergeCell ref="C61:G61"/>
    <mergeCell ref="B62:J62"/>
    <mergeCell ref="C63:G63"/>
    <mergeCell ref="C64:G64"/>
    <mergeCell ref="B38:J38"/>
    <mergeCell ref="B53:J53"/>
    <mergeCell ref="C54:G54"/>
    <mergeCell ref="C55:G55"/>
    <mergeCell ref="C65:G65"/>
  </mergeCells>
  <conditionalFormatting sqref="H65">
    <cfRule type="cellIs" dxfId="10" priority="4" stopIfTrue="1" operator="lessThan">
      <formula>0</formula>
    </cfRule>
  </conditionalFormatting>
  <conditionalFormatting sqref="H65">
    <cfRule type="cellIs" dxfId="9" priority="3" stopIfTrue="1" operator="lessThan">
      <formula>0</formula>
    </cfRule>
  </conditionalFormatting>
  <conditionalFormatting sqref="H63">
    <cfRule type="cellIs" dxfId="8" priority="2" stopIfTrue="1" operator="lessThan">
      <formula>0</formula>
    </cfRule>
  </conditionalFormatting>
  <conditionalFormatting sqref="H63">
    <cfRule type="cellIs" dxfId="7" priority="1" stopIfTrue="1" operator="lessThan">
      <formula>0</formula>
    </cfRule>
  </conditionalFormatting>
  <dataValidations count="20">
    <dataValidation type="list" allowBlank="1" showInputMessage="1" showErrorMessage="1" sqref="H40:H44">
      <formula1>"Surpassed relevant materiality threshold,Yes [Modelled even not surpassing materility threshold],No [Not modeled and not surpassed materiality threshold]"</formula1>
    </dataValidation>
    <dataValidation type="list" allowBlank="1" showInputMessage="1" showErrorMessage="1" sqref="H11">
      <formula1>"Yes, No (the account size is not considered as a factor to identify core balances)"</formula1>
    </dataValidation>
    <dataValidation type="list" allowBlank="1" showInputMessage="1" showErrorMessage="1" sqref="H9">
      <formula1>"Yes, No (short historical period)"</formula1>
    </dataValidation>
    <dataValidation type="list" allowBlank="1" showInputMessage="1" showErrorMessage="1" sqref="I9">
      <formula1>"Yes (conservative adjustement applied), No"</formula1>
    </dataValidation>
    <dataValidation type="list" allowBlank="1" showInputMessage="1" showErrorMessage="1" sqref="I12">
      <formula1>"Internet Only or normal account, Type of remuneration,  Level of Transactional account"</formula1>
    </dataValidation>
    <dataValidation type="list" allowBlank="1" showInputMessage="1" showErrorMessage="1" sqref="H14">
      <formula1>"Bullet, Widespread"</formula1>
    </dataValidation>
    <dataValidation type="list" allowBlank="1" showInputMessage="1" showErrorMessage="1" sqref="H16:H21 H23:H24 H28 H30:H31 H7:H8 H10 H12">
      <formula1>"Yes, No"</formula1>
    </dataValidation>
    <dataValidation type="list" allowBlank="1" showInputMessage="1" showErrorMessage="1" sqref="H6">
      <formula1>"Time series (Basel/EBA), Replication Portfolio, Economical model,Expert Judgement, Other "</formula1>
    </dataValidation>
    <dataValidation type="list" allowBlank="1" showInputMessage="1" showErrorMessage="1" sqref="H26">
      <formula1>"Only calculation of empirical prepayment rates, a model for the estimate the rate of prepayments"</formula1>
    </dataValidation>
    <dataValidation type="list" allowBlank="1" showInputMessage="1" showErrorMessage="1" sqref="H25">
      <formula1>"Treatment as Automatic IR Option, Treatment as a Behavioral Option"</formula1>
    </dataValidation>
    <dataValidation type="list" allowBlank="1" showInputMessage="1" showErrorMessage="1" sqref="H33">
      <formula1>"Only NII, Both NII and EVE, NII,EVE and FV instruments"</formula1>
    </dataValidation>
    <dataValidation type="list" allowBlank="1" showInputMessage="1" showErrorMessage="1" sqref="H46">
      <formula1>"Reduced Duration Gap , Increased Duration Gap ,not material change in the Duration Gap"</formula1>
    </dataValidation>
    <dataValidation type="list" allowBlank="1" showInputMessage="1" showErrorMessage="1" sqref="H47">
      <formula1>"Reduce Duration Gap , Increase Duration Gap ,no future change intended in the Duration Gap"</formula1>
    </dataValidation>
    <dataValidation type="list" allowBlank="1" showInputMessage="1" showErrorMessage="1" sqref="H63">
      <formula1>"Yes , No , Partially"</formula1>
    </dataValidation>
    <dataValidation type="list" allowBlank="1" showInputMessage="1" showErrorMessage="1" sqref="H48">
      <formula1>"Yes, No, Not applicable"</formula1>
    </dataValidation>
    <dataValidation type="list" allowBlank="1" showInputMessage="1" showErrorMessage="1" sqref="H65">
      <formula1>"Only MV changes, Only MV changes and NII, MV changes, NII and EVE"</formula1>
    </dataValidation>
    <dataValidation type="list" allowBlank="1" showInputMessage="1" showErrorMessage="1" sqref="I8">
      <formula1>"Core,Non-Core"</formula1>
    </dataValidation>
    <dataValidation type="list" allowBlank="1" showInputMessage="1" showErrorMessage="1" sqref="I16">
      <formula1>"Non core volumes, Non core average repricing, Both,Other"</formula1>
    </dataValidation>
    <dataValidation type="list" allowBlank="1" showInputMessage="1" showErrorMessage="1" sqref="H34 H68:H69 H50 H54:H61 I63 H64 I40:I44 H71 J71">
      <formula1>"Yes,No"</formula1>
    </dataValidation>
    <dataValidation type="list" allowBlank="1" showInputMessage="1" showErrorMessage="1" sqref="H36:H37">
      <formula1>"Interbank secured, interbank unsecured overnight, interbank unsecured term, government yield curve, product specific curve,other"</formula1>
    </dataValidation>
  </dataValidation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C28191"/>
  </sheetPr>
  <dimension ref="A1:J832"/>
  <sheetViews>
    <sheetView zoomScale="75" zoomScaleNormal="75" workbookViewId="0">
      <pane ySplit="1" topLeftCell="A2" activePane="bottomLeft" state="frozen"/>
      <selection pane="bottomLeft"/>
    </sheetView>
  </sheetViews>
  <sheetFormatPr defaultColWidth="0" defaultRowHeight="0" customHeight="1" zeroHeight="1" x14ac:dyDescent="0.35"/>
  <cols>
    <col min="1" max="1" width="1.6640625" style="258" customWidth="1"/>
    <col min="2" max="2" width="60.6640625" style="85" customWidth="1"/>
    <col min="3" max="8" width="18.6640625" style="85" customWidth="1"/>
    <col min="9" max="9" width="40.6640625" style="85" customWidth="1"/>
    <col min="10" max="10" width="1.6640625" style="278" customWidth="1"/>
    <col min="11" max="16384" width="11.44140625" hidden="1"/>
  </cols>
  <sheetData>
    <row r="1" spans="1:10" ht="30" customHeight="1" x14ac:dyDescent="0.65">
      <c r="A1" s="904" t="s">
        <v>1836</v>
      </c>
      <c r="B1" s="874"/>
      <c r="C1" s="874"/>
      <c r="D1" s="874"/>
      <c r="E1" s="874"/>
      <c r="F1" s="874"/>
      <c r="G1" s="874"/>
      <c r="H1" s="874"/>
      <c r="I1" s="874"/>
      <c r="J1" s="1260"/>
    </row>
    <row r="2" spans="1:10" ht="30" customHeight="1" x14ac:dyDescent="0.45">
      <c r="A2" s="1261" t="s">
        <v>1837</v>
      </c>
    </row>
    <row r="3" spans="1:10" ht="15" customHeight="1" x14ac:dyDescent="0.35"/>
    <row r="4" spans="1:10" ht="15" customHeight="1" x14ac:dyDescent="0.35">
      <c r="B4" s="677" t="s">
        <v>1838</v>
      </c>
      <c r="C4" s="1262">
        <v>4</v>
      </c>
      <c r="D4" s="1262">
        <v>6</v>
      </c>
      <c r="E4" s="1694">
        <v>1</v>
      </c>
      <c r="F4" s="1695">
        <v>0</v>
      </c>
      <c r="J4" s="1263"/>
    </row>
    <row r="5" spans="1:10" ht="15" customHeight="1" x14ac:dyDescent="0.35"/>
    <row r="6" spans="1:10" ht="45" customHeight="1" x14ac:dyDescent="0.45">
      <c r="A6" s="533" t="s">
        <v>1839</v>
      </c>
      <c r="B6" s="1264"/>
      <c r="C6" s="879"/>
      <c r="D6" s="879"/>
      <c r="E6" s="879"/>
      <c r="F6" s="879"/>
      <c r="G6" s="879"/>
      <c r="H6" s="879"/>
      <c r="I6" s="879"/>
      <c r="J6" s="1265"/>
    </row>
    <row r="7" spans="1:10" ht="45" customHeight="1" x14ac:dyDescent="0.35">
      <c r="A7" s="268" t="s">
        <v>1840</v>
      </c>
      <c r="B7" s="106"/>
      <c r="C7" s="106"/>
      <c r="D7" s="59"/>
      <c r="E7" s="59"/>
      <c r="F7" s="107"/>
    </row>
    <row r="8" spans="1:10" ht="15" customHeight="1" x14ac:dyDescent="0.35">
      <c r="B8" s="477" t="s">
        <v>1841</v>
      </c>
      <c r="C8" s="461"/>
      <c r="D8" s="461"/>
      <c r="E8" s="461"/>
      <c r="F8" s="475" t="s">
        <v>18</v>
      </c>
    </row>
    <row r="9" spans="1:10" ht="15" customHeight="1" x14ac:dyDescent="0.35">
      <c r="B9" s="1131" t="s">
        <v>1842</v>
      </c>
      <c r="C9" s="101"/>
      <c r="D9" s="101"/>
      <c r="E9" s="101"/>
      <c r="F9" s="476" t="s">
        <v>18</v>
      </c>
    </row>
    <row r="10" spans="1:10" ht="45" customHeight="1" x14ac:dyDescent="0.35">
      <c r="A10" s="268" t="s">
        <v>1843</v>
      </c>
      <c r="B10" s="659"/>
      <c r="C10" s="1266"/>
      <c r="D10" s="1267"/>
      <c r="E10" s="1267"/>
      <c r="F10" s="1268"/>
    </row>
    <row r="11" spans="1:10" ht="30" customHeight="1" x14ac:dyDescent="0.35">
      <c r="B11" s="3102" t="s">
        <v>1844</v>
      </c>
      <c r="C11" s="3102"/>
      <c r="D11" s="3102"/>
      <c r="E11" s="3474"/>
      <c r="F11" s="475" t="s">
        <v>18</v>
      </c>
    </row>
    <row r="12" spans="1:10" ht="30" customHeight="1" x14ac:dyDescent="0.35">
      <c r="B12" s="2608" t="s">
        <v>1845</v>
      </c>
      <c r="C12" s="2608"/>
      <c r="D12" s="2608"/>
      <c r="E12" s="3475"/>
      <c r="F12" s="1696" t="s">
        <v>18</v>
      </c>
    </row>
    <row r="13" spans="1:10" ht="30" customHeight="1" x14ac:dyDescent="0.35">
      <c r="B13" s="217" t="s">
        <v>1846</v>
      </c>
      <c r="C13" s="101"/>
      <c r="D13" s="101"/>
      <c r="E13" s="101"/>
      <c r="F13" s="476" t="s">
        <v>1847</v>
      </c>
    </row>
    <row r="14" spans="1:10" ht="15" customHeight="1" x14ac:dyDescent="0.45">
      <c r="A14" s="1269"/>
      <c r="B14" s="1270"/>
      <c r="C14" s="1271"/>
      <c r="D14" s="1271"/>
      <c r="E14" s="1271"/>
      <c r="F14" s="1271"/>
      <c r="G14" s="367"/>
      <c r="H14" s="367"/>
      <c r="I14" s="367"/>
      <c r="J14" s="867"/>
    </row>
    <row r="15" spans="1:10" ht="45" customHeight="1" x14ac:dyDescent="0.45">
      <c r="A15" s="263" t="s">
        <v>1848</v>
      </c>
      <c r="B15" s="260"/>
      <c r="C15" s="261"/>
      <c r="D15" s="261"/>
      <c r="E15" s="261"/>
      <c r="F15" s="261"/>
      <c r="G15" s="261"/>
      <c r="H15" s="261"/>
      <c r="I15" s="261"/>
      <c r="J15" s="1272"/>
    </row>
    <row r="16" spans="1:10" ht="45" customHeight="1" x14ac:dyDescent="0.35">
      <c r="A16" s="268" t="s">
        <v>1849</v>
      </c>
      <c r="B16" s="106"/>
      <c r="C16" s="106"/>
      <c r="D16" s="59"/>
      <c r="E16" s="59"/>
      <c r="F16" s="1543"/>
    </row>
    <row r="17" spans="1:9" ht="15" customHeight="1" x14ac:dyDescent="0.35">
      <c r="B17" s="3481"/>
      <c r="C17" s="3481"/>
      <c r="D17" s="3481"/>
      <c r="E17" s="3481"/>
      <c r="F17" s="2629" t="s">
        <v>640</v>
      </c>
      <c r="G17" s="2629"/>
      <c r="H17" s="2629"/>
      <c r="I17" s="1544"/>
    </row>
    <row r="18" spans="1:9" ht="30" customHeight="1" x14ac:dyDescent="0.35">
      <c r="B18" s="3119"/>
      <c r="C18" s="3119"/>
      <c r="D18" s="3119"/>
      <c r="E18" s="3119"/>
      <c r="F18" s="463" t="s">
        <v>595</v>
      </c>
      <c r="G18" s="919" t="s">
        <v>596</v>
      </c>
      <c r="H18" s="914" t="s">
        <v>598</v>
      </c>
      <c r="I18" s="1477"/>
    </row>
    <row r="19" spans="1:9" ht="15" customHeight="1" x14ac:dyDescent="0.35">
      <c r="B19" s="1685" t="str">
        <f>NSFR!B53</f>
        <v>RSF from central bank assets; of which:</v>
      </c>
      <c r="C19" s="1213"/>
      <c r="D19" s="1213"/>
      <c r="E19" s="1213"/>
      <c r="F19" s="466"/>
      <c r="G19" s="467"/>
      <c r="H19" s="468"/>
      <c r="I19" s="1477"/>
    </row>
    <row r="20" spans="1:9" ht="15" customHeight="1" x14ac:dyDescent="0.35">
      <c r="A20" s="263"/>
      <c r="B20" s="113" t="str">
        <f>NSFR!B54</f>
        <v>Coins and banknotes</v>
      </c>
      <c r="C20" s="37"/>
      <c r="D20" s="37"/>
      <c r="E20" s="37"/>
      <c r="F20" s="469">
        <v>0</v>
      </c>
      <c r="G20" s="14"/>
      <c r="H20" s="26"/>
      <c r="I20" s="261"/>
    </row>
    <row r="21" spans="1:9" ht="15" customHeight="1" x14ac:dyDescent="0.35">
      <c r="A21" s="263"/>
      <c r="B21" s="113" t="str">
        <f>NSFR!B55</f>
        <v>Total central bank reserves</v>
      </c>
      <c r="C21" s="389"/>
      <c r="D21" s="389"/>
      <c r="E21" s="389"/>
      <c r="F21" s="469">
        <v>0</v>
      </c>
      <c r="G21" s="469">
        <v>0</v>
      </c>
      <c r="H21" s="464">
        <v>0</v>
      </c>
      <c r="I21" s="261"/>
    </row>
    <row r="22" spans="1:9" ht="15" customHeight="1" x14ac:dyDescent="0.35">
      <c r="A22" s="263"/>
      <c r="B22" s="112" t="str">
        <f>NSFR!B56</f>
        <v xml:space="preserve">Of which are required central bank reserves </v>
      </c>
      <c r="C22" s="389"/>
      <c r="D22" s="389"/>
      <c r="E22" s="389"/>
      <c r="F22" s="469">
        <v>0</v>
      </c>
      <c r="G22" s="469">
        <v>0</v>
      </c>
      <c r="H22" s="464">
        <v>0</v>
      </c>
      <c r="I22" s="261"/>
    </row>
    <row r="23" spans="1:9" ht="15" hidden="1" customHeight="1" x14ac:dyDescent="0.35">
      <c r="A23" s="263"/>
      <c r="B23" s="74"/>
      <c r="C23" s="74"/>
      <c r="D23" s="74"/>
      <c r="E23" s="74"/>
      <c r="F23" s="25"/>
      <c r="G23" s="14"/>
      <c r="H23" s="26"/>
      <c r="I23" s="261"/>
    </row>
    <row r="24" spans="1:9" ht="15" hidden="1" customHeight="1" x14ac:dyDescent="0.35">
      <c r="A24" s="263"/>
      <c r="B24" s="74"/>
      <c r="C24" s="74"/>
      <c r="D24" s="74"/>
      <c r="E24" s="74"/>
      <c r="F24" s="25"/>
      <c r="G24" s="14"/>
      <c r="H24" s="26"/>
      <c r="I24" s="261"/>
    </row>
    <row r="25" spans="1:9" ht="45" customHeight="1" x14ac:dyDescent="0.35">
      <c r="A25" s="263"/>
      <c r="B25" s="3170" t="str">
        <f>NSFR!B59</f>
        <v>Securities held where the institution has an offsetting reverse repurchase transaction when the security on each transaction has the same unique identifier (eg ISIN number or CUSIP) and such securities are reported on the balance sheet of the reporting institutions; of which:</v>
      </c>
      <c r="C25" s="3170"/>
      <c r="D25" s="3170"/>
      <c r="E25" s="3170"/>
      <c r="F25" s="25"/>
      <c r="G25" s="14"/>
      <c r="H25" s="26"/>
      <c r="I25" s="261"/>
    </row>
    <row r="26" spans="1:9" ht="15" customHeight="1" x14ac:dyDescent="0.35">
      <c r="A26" s="263"/>
      <c r="B26" s="113" t="str">
        <f>NSFR!B60</f>
        <v>Unencumbered</v>
      </c>
      <c r="C26" s="389"/>
      <c r="D26" s="389"/>
      <c r="E26" s="389"/>
      <c r="F26" s="469">
        <v>0</v>
      </c>
      <c r="G26" s="469">
        <v>0</v>
      </c>
      <c r="H26" s="464">
        <v>0</v>
      </c>
      <c r="I26" s="261"/>
    </row>
    <row r="27" spans="1:9" ht="15" customHeight="1" x14ac:dyDescent="0.35">
      <c r="A27" s="263"/>
      <c r="B27" s="113" t="str">
        <f>NSFR!B61</f>
        <v>Remaining period of encumbrance &lt; 6 months</v>
      </c>
      <c r="C27" s="389"/>
      <c r="D27" s="389"/>
      <c r="E27" s="389"/>
      <c r="F27" s="469">
        <v>0</v>
      </c>
      <c r="G27" s="469">
        <v>0</v>
      </c>
      <c r="H27" s="464">
        <v>0</v>
      </c>
      <c r="I27" s="261"/>
    </row>
    <row r="28" spans="1:9" ht="15" customHeight="1" x14ac:dyDescent="0.35">
      <c r="A28" s="263"/>
      <c r="B28" s="113" t="str">
        <f>NSFR!B62</f>
        <v>Remaining period of encumbrance ≥ 6 months to &lt; 1 year</v>
      </c>
      <c r="C28" s="389"/>
      <c r="D28" s="389"/>
      <c r="E28" s="389"/>
      <c r="F28" s="469">
        <v>0</v>
      </c>
      <c r="G28" s="469">
        <v>0</v>
      </c>
      <c r="H28" s="464">
        <v>0</v>
      </c>
      <c r="I28" s="261"/>
    </row>
    <row r="29" spans="1:9" ht="15" customHeight="1" x14ac:dyDescent="0.35">
      <c r="A29" s="263"/>
      <c r="B29" s="113" t="str">
        <f>NSFR!B63</f>
        <v>Remaining period of encumbrance ≥ 1 year</v>
      </c>
      <c r="C29" s="389"/>
      <c r="D29" s="389"/>
      <c r="E29" s="389"/>
      <c r="F29" s="469">
        <v>0</v>
      </c>
      <c r="G29" s="469">
        <v>0</v>
      </c>
      <c r="H29" s="464">
        <v>0</v>
      </c>
      <c r="I29" s="261"/>
    </row>
    <row r="30" spans="1:9" ht="15" customHeight="1" x14ac:dyDescent="0.35">
      <c r="A30" s="263"/>
      <c r="B30" s="1550" t="str">
        <f>NSFR!B64</f>
        <v>Encumbered for exceptional CB liquidity operations, ≥ 6 months to &lt; 1 year</v>
      </c>
      <c r="C30" s="389"/>
      <c r="D30" s="389"/>
      <c r="E30" s="389"/>
      <c r="F30" s="469"/>
      <c r="G30" s="469"/>
      <c r="H30" s="464"/>
      <c r="I30" s="261"/>
    </row>
    <row r="31" spans="1:9" ht="15" customHeight="1" x14ac:dyDescent="0.35">
      <c r="A31" s="263"/>
      <c r="B31" s="1550" t="str">
        <f>NSFR!B65</f>
        <v>Encumbered for exceptional CB liquidity operations, ≥ 1 year</v>
      </c>
      <c r="C31" s="389"/>
      <c r="D31" s="389"/>
      <c r="E31" s="389"/>
      <c r="F31" s="469"/>
      <c r="G31" s="469"/>
      <c r="H31" s="464"/>
      <c r="I31" s="261"/>
    </row>
    <row r="32" spans="1:9" ht="15" hidden="1" customHeight="1" x14ac:dyDescent="0.35">
      <c r="A32" s="263"/>
      <c r="B32" s="74"/>
      <c r="C32" s="74"/>
      <c r="D32" s="74"/>
      <c r="E32" s="74"/>
      <c r="F32" s="25"/>
      <c r="G32" s="14"/>
      <c r="H32" s="26"/>
      <c r="I32" s="261"/>
    </row>
    <row r="33" spans="1:9" ht="15" hidden="1" customHeight="1" x14ac:dyDescent="0.35">
      <c r="A33" s="263"/>
      <c r="B33" s="74"/>
      <c r="C33" s="74"/>
      <c r="D33" s="74"/>
      <c r="E33" s="74"/>
      <c r="F33" s="25"/>
      <c r="G33" s="14"/>
      <c r="H33" s="26"/>
      <c r="I33" s="261"/>
    </row>
    <row r="34" spans="1:9" ht="30" customHeight="1" x14ac:dyDescent="0.35">
      <c r="A34" s="263"/>
      <c r="B34" s="3170" t="str">
        <f>NSFR!B68</f>
        <v>Deposits held at other banks which are members of the same cooperative network of banks and which are subject to national discretion according to NSF30.14FN7</v>
      </c>
      <c r="C34" s="3170"/>
      <c r="D34" s="3170"/>
      <c r="E34" s="3170"/>
      <c r="F34" s="469"/>
      <c r="G34" s="469"/>
      <c r="H34" s="464">
        <v>1</v>
      </c>
      <c r="I34" s="261"/>
    </row>
    <row r="35" spans="1:9" ht="15" hidden="1" customHeight="1" x14ac:dyDescent="0.35">
      <c r="A35" s="263"/>
      <c r="B35" s="14"/>
      <c r="C35" s="74"/>
      <c r="D35" s="74"/>
      <c r="E35" s="74"/>
      <c r="F35" s="25"/>
      <c r="G35" s="14"/>
      <c r="H35" s="26"/>
      <c r="I35" s="261"/>
    </row>
    <row r="36" spans="1:9" ht="15" customHeight="1" x14ac:dyDescent="0.35">
      <c r="A36" s="263"/>
      <c r="B36" s="1699" t="str">
        <f>NSFR!B69</f>
        <v>Other deposits at other banks which are members of the same cooperative network of banks; of which:</v>
      </c>
      <c r="C36" s="389"/>
      <c r="D36" s="389"/>
      <c r="E36" s="389"/>
      <c r="F36" s="25"/>
      <c r="G36" s="14"/>
      <c r="H36" s="26"/>
      <c r="I36" s="261"/>
    </row>
    <row r="37" spans="1:9" ht="15" customHeight="1" x14ac:dyDescent="0.35">
      <c r="A37" s="263"/>
      <c r="B37" s="113" t="str">
        <f>NSFR!B70</f>
        <v>Unencumbered</v>
      </c>
      <c r="C37" s="389"/>
      <c r="D37" s="389"/>
      <c r="E37" s="389"/>
      <c r="F37" s="469">
        <v>0.15</v>
      </c>
      <c r="G37" s="469">
        <v>0.5</v>
      </c>
      <c r="H37" s="464">
        <v>1</v>
      </c>
      <c r="I37" s="261"/>
    </row>
    <row r="38" spans="1:9" ht="15" customHeight="1" x14ac:dyDescent="0.35">
      <c r="A38" s="263"/>
      <c r="B38" s="112" t="str">
        <f>NSFR!B71</f>
        <v>Remaining period of encumbrance &lt; 6 months</v>
      </c>
      <c r="C38" s="389"/>
      <c r="D38" s="389"/>
      <c r="E38" s="389"/>
      <c r="F38" s="469">
        <v>0.15</v>
      </c>
      <c r="G38" s="469">
        <v>0.5</v>
      </c>
      <c r="H38" s="464">
        <v>1</v>
      </c>
      <c r="I38" s="261"/>
    </row>
    <row r="39" spans="1:9" ht="15" customHeight="1" x14ac:dyDescent="0.35">
      <c r="A39" s="263"/>
      <c r="B39" s="112" t="str">
        <f>NSFR!B72</f>
        <v>Remaining period of encumbrance ≥ 6 months to &lt; 1 year</v>
      </c>
      <c r="C39" s="389"/>
      <c r="D39" s="389"/>
      <c r="E39" s="389"/>
      <c r="F39" s="469">
        <v>0.5</v>
      </c>
      <c r="G39" s="469">
        <v>0.5</v>
      </c>
      <c r="H39" s="464">
        <v>1</v>
      </c>
      <c r="I39" s="261"/>
    </row>
    <row r="40" spans="1:9" ht="15" customHeight="1" x14ac:dyDescent="0.35">
      <c r="A40" s="263"/>
      <c r="B40" s="112" t="str">
        <f>NSFR!B73</f>
        <v>Remaining period of encumbrance ≥ 1 year</v>
      </c>
      <c r="C40" s="389"/>
      <c r="D40" s="389"/>
      <c r="E40" s="389"/>
      <c r="F40" s="469">
        <v>1</v>
      </c>
      <c r="G40" s="469">
        <v>1</v>
      </c>
      <c r="H40" s="464">
        <v>1</v>
      </c>
      <c r="I40" s="261"/>
    </row>
    <row r="41" spans="1:9" ht="15" hidden="1" customHeight="1" x14ac:dyDescent="0.35">
      <c r="A41" s="263"/>
      <c r="B41" s="74"/>
      <c r="C41" s="74"/>
      <c r="D41" s="74"/>
      <c r="E41" s="74"/>
      <c r="F41" s="25"/>
      <c r="G41" s="14"/>
      <c r="H41" s="26"/>
      <c r="I41" s="261"/>
    </row>
    <row r="42" spans="1:9" ht="15" hidden="1" customHeight="1" x14ac:dyDescent="0.35">
      <c r="A42" s="263"/>
      <c r="B42" s="74"/>
      <c r="C42" s="74"/>
      <c r="D42" s="74"/>
      <c r="E42" s="74"/>
      <c r="F42" s="25"/>
      <c r="G42" s="14"/>
      <c r="H42" s="26"/>
      <c r="I42" s="261"/>
    </row>
    <row r="43" spans="1:9" ht="15" customHeight="1" x14ac:dyDescent="0.35">
      <c r="A43" s="263"/>
      <c r="B43" s="47" t="str">
        <f>NSFR!B76</f>
        <v>Loans to financial institutions, of which:</v>
      </c>
      <c r="C43" s="389"/>
      <c r="D43" s="389"/>
      <c r="E43" s="389"/>
      <c r="F43" s="25"/>
      <c r="G43" s="14"/>
      <c r="H43" s="26"/>
      <c r="I43" s="261"/>
    </row>
    <row r="44" spans="1:9" ht="15" customHeight="1" x14ac:dyDescent="0.35">
      <c r="A44" s="263"/>
      <c r="B44" s="2687" t="str">
        <f>NSFR!B77</f>
        <v>Loans to financial institutions secured by Level 1 collateral and where the bank has the ability to freely rehypothecate the received collateral for the life of the loan; of which:</v>
      </c>
      <c r="C44" s="2687"/>
      <c r="D44" s="2687"/>
      <c r="E44" s="2688"/>
      <c r="F44" s="25"/>
      <c r="G44" s="14"/>
      <c r="H44" s="26"/>
      <c r="I44" s="261"/>
    </row>
    <row r="45" spans="1:9" ht="15" customHeight="1" x14ac:dyDescent="0.35">
      <c r="A45" s="263"/>
      <c r="B45" s="112" t="str">
        <f>NSFR!B78</f>
        <v>Unencumbered</v>
      </c>
      <c r="C45" s="389"/>
      <c r="D45" s="389"/>
      <c r="E45" s="389"/>
      <c r="F45" s="469">
        <v>0.1</v>
      </c>
      <c r="G45" s="469">
        <v>0.5</v>
      </c>
      <c r="H45" s="464">
        <v>1</v>
      </c>
      <c r="I45" s="261"/>
    </row>
    <row r="46" spans="1:9" ht="15" customHeight="1" x14ac:dyDescent="0.35">
      <c r="A46" s="263"/>
      <c r="B46" s="112" t="str">
        <f>NSFR!B79</f>
        <v>Remaining period of encumbrance &lt; 6 months</v>
      </c>
      <c r="C46" s="389"/>
      <c r="D46" s="389"/>
      <c r="E46" s="389"/>
      <c r="F46" s="469">
        <v>0.1</v>
      </c>
      <c r="G46" s="469">
        <v>0.5</v>
      </c>
      <c r="H46" s="464">
        <v>1</v>
      </c>
      <c r="I46" s="261"/>
    </row>
    <row r="47" spans="1:9" ht="15" customHeight="1" x14ac:dyDescent="0.35">
      <c r="A47" s="263"/>
      <c r="B47" s="112" t="str">
        <f>NSFR!B80</f>
        <v>Remaining period of encumbrance ≥ 6 months to &lt; 1 year</v>
      </c>
      <c r="C47" s="389"/>
      <c r="D47" s="389"/>
      <c r="E47" s="389"/>
      <c r="F47" s="469">
        <v>0.5</v>
      </c>
      <c r="G47" s="469">
        <v>0.5</v>
      </c>
      <c r="H47" s="464">
        <v>1</v>
      </c>
      <c r="I47" s="261"/>
    </row>
    <row r="48" spans="1:9" ht="15" customHeight="1" x14ac:dyDescent="0.35">
      <c r="A48" s="263"/>
      <c r="B48" s="112" t="str">
        <f>NSFR!B81</f>
        <v>Remaining period of encumbrance ≥ 1 year</v>
      </c>
      <c r="C48" s="389"/>
      <c r="D48" s="389"/>
      <c r="E48" s="389"/>
      <c r="F48" s="469">
        <v>1</v>
      </c>
      <c r="G48" s="469">
        <v>1</v>
      </c>
      <c r="H48" s="464">
        <v>1</v>
      </c>
      <c r="I48" s="261"/>
    </row>
    <row r="49" spans="1:9" ht="15" customHeight="1" x14ac:dyDescent="0.35">
      <c r="A49" s="263"/>
      <c r="B49" s="1698" t="str">
        <f>NSFR!B82</f>
        <v>Encumbered for exceptional CB liquidity operations, ≥ 6 months to &lt; 1 year</v>
      </c>
      <c r="C49" s="389"/>
      <c r="D49" s="389"/>
      <c r="E49" s="389"/>
      <c r="F49" s="469"/>
      <c r="G49" s="469"/>
      <c r="H49" s="464"/>
      <c r="I49" s="261"/>
    </row>
    <row r="50" spans="1:9" ht="15" customHeight="1" x14ac:dyDescent="0.35">
      <c r="A50" s="263"/>
      <c r="B50" s="1698" t="str">
        <f>NSFR!B83</f>
        <v>Encumbered for exceptional CB liquidity operations, ≥ 1 year</v>
      </c>
      <c r="C50" s="389"/>
      <c r="D50" s="389"/>
      <c r="E50" s="389"/>
      <c r="F50" s="469"/>
      <c r="G50" s="469"/>
      <c r="H50" s="464"/>
      <c r="I50" s="261"/>
    </row>
    <row r="51" spans="1:9" ht="15" hidden="1" customHeight="1" x14ac:dyDescent="0.35">
      <c r="A51" s="263"/>
      <c r="B51" s="74"/>
      <c r="C51" s="74"/>
      <c r="D51" s="74"/>
      <c r="E51" s="74"/>
      <c r="F51" s="25"/>
      <c r="G51" s="14"/>
      <c r="H51" s="26"/>
      <c r="I51" s="261"/>
    </row>
    <row r="52" spans="1:9" ht="15" hidden="1" customHeight="1" x14ac:dyDescent="0.35">
      <c r="A52" s="263"/>
      <c r="B52" s="74"/>
      <c r="C52" s="74"/>
      <c r="D52" s="74"/>
      <c r="E52" s="74"/>
      <c r="F52" s="25"/>
      <c r="G52" s="14"/>
      <c r="H52" s="26"/>
      <c r="I52" s="261"/>
    </row>
    <row r="53" spans="1:9" ht="15" customHeight="1" x14ac:dyDescent="0.35">
      <c r="A53" s="263"/>
      <c r="B53" s="2687" t="str">
        <f>NSFR!B86</f>
        <v>All other secured loans to financial institutions, of which:</v>
      </c>
      <c r="C53" s="2687"/>
      <c r="D53" s="2687"/>
      <c r="E53" s="2688"/>
      <c r="F53" s="25"/>
      <c r="G53" s="14"/>
      <c r="H53" s="26"/>
      <c r="I53" s="261"/>
    </row>
    <row r="54" spans="1:9" ht="15" customHeight="1" x14ac:dyDescent="0.35">
      <c r="A54" s="263"/>
      <c r="B54" s="112" t="str">
        <f>NSFR!B87</f>
        <v>Unencumbered</v>
      </c>
      <c r="C54" s="389"/>
      <c r="D54" s="389"/>
      <c r="E54" s="389"/>
      <c r="F54" s="469">
        <v>0.15</v>
      </c>
      <c r="G54" s="469">
        <v>0.5</v>
      </c>
      <c r="H54" s="464">
        <v>1</v>
      </c>
      <c r="I54" s="261"/>
    </row>
    <row r="55" spans="1:9" ht="15" customHeight="1" x14ac:dyDescent="0.35">
      <c r="A55" s="263"/>
      <c r="B55" s="112" t="str">
        <f>NSFR!B88</f>
        <v>Remaining period of encumbrance &lt; 6 months</v>
      </c>
      <c r="C55" s="389"/>
      <c r="D55" s="389"/>
      <c r="E55" s="389"/>
      <c r="F55" s="469">
        <v>0.15</v>
      </c>
      <c r="G55" s="469">
        <v>0.5</v>
      </c>
      <c r="H55" s="464">
        <v>1</v>
      </c>
      <c r="I55" s="261"/>
    </row>
    <row r="56" spans="1:9" ht="15" customHeight="1" x14ac:dyDescent="0.35">
      <c r="A56" s="263"/>
      <c r="B56" s="112" t="str">
        <f>NSFR!B89</f>
        <v>Remaining period of encumbrance ≥ 6 months to &lt; 1 year</v>
      </c>
      <c r="C56" s="389"/>
      <c r="D56" s="389"/>
      <c r="E56" s="389"/>
      <c r="F56" s="469">
        <v>0.5</v>
      </c>
      <c r="G56" s="469">
        <v>0.5</v>
      </c>
      <c r="H56" s="464">
        <v>1</v>
      </c>
      <c r="I56" s="261"/>
    </row>
    <row r="57" spans="1:9" ht="15" customHeight="1" x14ac:dyDescent="0.35">
      <c r="A57" s="263"/>
      <c r="B57" s="112" t="str">
        <f>NSFR!B90</f>
        <v>Remaining period of encumbrance ≥ 1 year</v>
      </c>
      <c r="C57" s="389"/>
      <c r="D57" s="389"/>
      <c r="E57" s="389"/>
      <c r="F57" s="469">
        <v>1</v>
      </c>
      <c r="G57" s="469">
        <v>1</v>
      </c>
      <c r="H57" s="464">
        <v>1</v>
      </c>
      <c r="I57" s="261"/>
    </row>
    <row r="58" spans="1:9" ht="15" customHeight="1" x14ac:dyDescent="0.35">
      <c r="A58" s="263"/>
      <c r="B58" s="1698" t="str">
        <f>NSFR!B91</f>
        <v>Encumbered for exceptional CB liquidity operations, ≥ 6 months to &lt; 1 year</v>
      </c>
      <c r="C58" s="389"/>
      <c r="D58" s="389"/>
      <c r="E58" s="389"/>
      <c r="F58" s="469"/>
      <c r="G58" s="469"/>
      <c r="H58" s="464"/>
      <c r="I58" s="261"/>
    </row>
    <row r="59" spans="1:9" ht="15" customHeight="1" x14ac:dyDescent="0.35">
      <c r="A59" s="263"/>
      <c r="B59" s="1698" t="str">
        <f>NSFR!B92</f>
        <v>Encumbered for exceptional CB liquidity operations, ≥ 1 year</v>
      </c>
      <c r="C59" s="389"/>
      <c r="D59" s="389"/>
      <c r="E59" s="389"/>
      <c r="F59" s="469"/>
      <c r="G59" s="469"/>
      <c r="H59" s="464"/>
      <c r="I59" s="261"/>
    </row>
    <row r="60" spans="1:9" ht="15" hidden="1" customHeight="1" x14ac:dyDescent="0.35">
      <c r="A60" s="263"/>
      <c r="B60" s="74"/>
      <c r="C60" s="74"/>
      <c r="D60" s="74"/>
      <c r="E60" s="74"/>
      <c r="F60" s="25"/>
      <c r="G60" s="14"/>
      <c r="H60" s="26"/>
      <c r="I60" s="261"/>
    </row>
    <row r="61" spans="1:9" ht="15" hidden="1" customHeight="1" x14ac:dyDescent="0.35">
      <c r="A61" s="263"/>
      <c r="B61" s="74"/>
      <c r="C61" s="74"/>
      <c r="D61" s="74"/>
      <c r="E61" s="74"/>
      <c r="F61" s="25"/>
      <c r="G61" s="14"/>
      <c r="H61" s="26"/>
      <c r="I61" s="261"/>
    </row>
    <row r="62" spans="1:9" ht="15" customHeight="1" x14ac:dyDescent="0.35">
      <c r="A62" s="263"/>
      <c r="B62" s="2687" t="str">
        <f>NSFR!B95</f>
        <v>Unsecured loans to financial institutions, of which:</v>
      </c>
      <c r="C62" s="2687"/>
      <c r="D62" s="2687"/>
      <c r="E62" s="2688"/>
      <c r="F62" s="25"/>
      <c r="G62" s="14"/>
      <c r="H62" s="26"/>
      <c r="I62" s="261"/>
    </row>
    <row r="63" spans="1:9" ht="15" customHeight="1" x14ac:dyDescent="0.35">
      <c r="A63" s="263"/>
      <c r="B63" s="112" t="str">
        <f>NSFR!B96</f>
        <v>Unencumbered</v>
      </c>
      <c r="C63" s="389"/>
      <c r="D63" s="389"/>
      <c r="E63" s="389"/>
      <c r="F63" s="469">
        <v>0.15</v>
      </c>
      <c r="G63" s="469">
        <v>0.5</v>
      </c>
      <c r="H63" s="464">
        <v>1</v>
      </c>
      <c r="I63" s="261"/>
    </row>
    <row r="64" spans="1:9" ht="15" customHeight="1" x14ac:dyDescent="0.35">
      <c r="A64" s="263"/>
      <c r="B64" s="112" t="str">
        <f>NSFR!B97</f>
        <v>Remaining period of encumbrance &lt; 6 months</v>
      </c>
      <c r="C64" s="389"/>
      <c r="D64" s="389"/>
      <c r="E64" s="389"/>
      <c r="F64" s="469">
        <v>0.15</v>
      </c>
      <c r="G64" s="469">
        <v>0.5</v>
      </c>
      <c r="H64" s="464">
        <v>1</v>
      </c>
      <c r="I64" s="261"/>
    </row>
    <row r="65" spans="1:9" ht="15" customHeight="1" x14ac:dyDescent="0.35">
      <c r="A65" s="263"/>
      <c r="B65" s="112" t="str">
        <f>NSFR!B98</f>
        <v>Remaining period of encumbrance ≥ 6 months to &lt; 1 year</v>
      </c>
      <c r="C65" s="389"/>
      <c r="D65" s="389"/>
      <c r="E65" s="389"/>
      <c r="F65" s="469">
        <v>0.5</v>
      </c>
      <c r="G65" s="469">
        <v>0.5</v>
      </c>
      <c r="H65" s="464">
        <v>1</v>
      </c>
      <c r="I65" s="261"/>
    </row>
    <row r="66" spans="1:9" ht="15" customHeight="1" x14ac:dyDescent="0.35">
      <c r="A66" s="263"/>
      <c r="B66" s="112" t="str">
        <f>NSFR!B99</f>
        <v>Remaining period of encumbrance ≥ 1 year</v>
      </c>
      <c r="C66" s="389"/>
      <c r="D66" s="389"/>
      <c r="E66" s="389"/>
      <c r="F66" s="469">
        <v>1</v>
      </c>
      <c r="G66" s="469">
        <v>1</v>
      </c>
      <c r="H66" s="464">
        <v>1</v>
      </c>
      <c r="I66" s="261"/>
    </row>
    <row r="67" spans="1:9" ht="15" customHeight="1" x14ac:dyDescent="0.35">
      <c r="A67" s="263"/>
      <c r="B67" s="1698" t="str">
        <f>NSFR!B100</f>
        <v>Encumbered for exceptional CB liquidity operations, ≥ 6 months to &lt; 1 year</v>
      </c>
      <c r="C67" s="389"/>
      <c r="D67" s="389"/>
      <c r="E67" s="389"/>
      <c r="F67" s="469"/>
      <c r="G67" s="469"/>
      <c r="H67" s="464"/>
      <c r="I67" s="261"/>
    </row>
    <row r="68" spans="1:9" ht="15" customHeight="1" x14ac:dyDescent="0.35">
      <c r="A68" s="263"/>
      <c r="B68" s="1698" t="str">
        <f>NSFR!B101</f>
        <v>Encumbered for exceptional CB liquidity operations, ≥ 1 year</v>
      </c>
      <c r="C68" s="389"/>
      <c r="D68" s="389"/>
      <c r="E68" s="389"/>
      <c r="F68" s="469"/>
      <c r="G68" s="469"/>
      <c r="H68" s="464"/>
      <c r="I68" s="261"/>
    </row>
    <row r="69" spans="1:9" ht="15" hidden="1" customHeight="1" x14ac:dyDescent="0.35">
      <c r="A69" s="263"/>
      <c r="B69" s="74"/>
      <c r="C69" s="74"/>
      <c r="D69" s="74"/>
      <c r="E69" s="74"/>
      <c r="F69" s="25"/>
      <c r="G69" s="14"/>
      <c r="H69" s="26"/>
      <c r="I69" s="261"/>
    </row>
    <row r="70" spans="1:9" ht="15" hidden="1" customHeight="1" x14ac:dyDescent="0.35">
      <c r="A70" s="263"/>
      <c r="B70" s="74"/>
      <c r="C70" s="74"/>
      <c r="D70" s="74"/>
      <c r="E70" s="74"/>
      <c r="F70" s="25"/>
      <c r="G70" s="14"/>
      <c r="H70" s="26"/>
      <c r="I70" s="261"/>
    </row>
    <row r="71" spans="1:9" ht="15" hidden="1" customHeight="1" x14ac:dyDescent="0.35">
      <c r="A71" s="263"/>
      <c r="B71" s="74"/>
      <c r="C71" s="74"/>
      <c r="D71" s="74"/>
      <c r="E71" s="74"/>
      <c r="F71" s="25"/>
      <c r="G71" s="14"/>
      <c r="H71" s="26"/>
      <c r="I71" s="261"/>
    </row>
    <row r="72" spans="1:9" ht="15" hidden="1" customHeight="1" x14ac:dyDescent="0.35">
      <c r="A72" s="263"/>
      <c r="B72" s="74"/>
      <c r="C72" s="74"/>
      <c r="D72" s="74"/>
      <c r="E72" s="74"/>
      <c r="F72" s="25"/>
      <c r="G72" s="14"/>
      <c r="H72" s="26"/>
      <c r="I72" s="261"/>
    </row>
    <row r="73" spans="1:9" ht="15" hidden="1" customHeight="1" x14ac:dyDescent="0.35">
      <c r="A73" s="263"/>
      <c r="B73" s="74"/>
      <c r="C73" s="74"/>
      <c r="D73" s="74"/>
      <c r="E73" s="74"/>
      <c r="F73" s="25"/>
      <c r="G73" s="14"/>
      <c r="H73" s="26"/>
      <c r="I73" s="261"/>
    </row>
    <row r="74" spans="1:9" ht="15" hidden="1" customHeight="1" x14ac:dyDescent="0.35">
      <c r="A74" s="263"/>
      <c r="B74" s="74"/>
      <c r="C74" s="74"/>
      <c r="D74" s="74"/>
      <c r="E74" s="74"/>
      <c r="F74" s="25"/>
      <c r="G74" s="14"/>
      <c r="H74" s="26"/>
      <c r="I74" s="261"/>
    </row>
    <row r="75" spans="1:9" ht="15" hidden="1" customHeight="1" x14ac:dyDescent="0.35">
      <c r="A75" s="263"/>
      <c r="B75" s="74"/>
      <c r="C75" s="74"/>
      <c r="D75" s="74"/>
      <c r="E75" s="74"/>
      <c r="F75" s="25"/>
      <c r="G75" s="14"/>
      <c r="H75" s="26"/>
      <c r="I75" s="261"/>
    </row>
    <row r="76" spans="1:9" ht="15" hidden="1" customHeight="1" x14ac:dyDescent="0.35">
      <c r="A76" s="263"/>
      <c r="B76" s="74"/>
      <c r="C76" s="74"/>
      <c r="D76" s="74"/>
      <c r="E76" s="74"/>
      <c r="F76" s="25"/>
      <c r="G76" s="14"/>
      <c r="H76" s="26"/>
      <c r="I76" s="261"/>
    </row>
    <row r="77" spans="1:9" ht="15" hidden="1" customHeight="1" x14ac:dyDescent="0.35">
      <c r="A77" s="263"/>
      <c r="B77" s="74"/>
      <c r="C77" s="74"/>
      <c r="D77" s="74"/>
      <c r="E77" s="74"/>
      <c r="F77" s="25"/>
      <c r="G77" s="14"/>
      <c r="H77" s="26"/>
      <c r="I77" s="261"/>
    </row>
    <row r="78" spans="1:9" ht="15" hidden="1" customHeight="1" x14ac:dyDescent="0.35">
      <c r="A78" s="263"/>
      <c r="B78" s="74"/>
      <c r="C78" s="74"/>
      <c r="D78" s="74"/>
      <c r="E78" s="74"/>
      <c r="F78" s="25"/>
      <c r="G78" s="14"/>
      <c r="H78" s="26"/>
      <c r="I78" s="261"/>
    </row>
    <row r="79" spans="1:9" ht="15" hidden="1" customHeight="1" x14ac:dyDescent="0.35">
      <c r="A79" s="263"/>
      <c r="B79" s="74"/>
      <c r="C79" s="74"/>
      <c r="D79" s="74"/>
      <c r="E79" s="74"/>
      <c r="F79" s="25"/>
      <c r="G79" s="14"/>
      <c r="H79" s="26"/>
      <c r="I79" s="261"/>
    </row>
    <row r="80" spans="1:9" ht="15" customHeight="1" x14ac:dyDescent="0.35">
      <c r="A80" s="263"/>
      <c r="B80" s="47" t="str">
        <f>NSFR!B113</f>
        <v>Securities eligible as HQLA; of which:</v>
      </c>
      <c r="C80" s="389"/>
      <c r="D80" s="389"/>
      <c r="E80" s="389"/>
      <c r="F80" s="25"/>
      <c r="G80" s="14"/>
      <c r="H80" s="26"/>
      <c r="I80" s="261"/>
    </row>
    <row r="81" spans="1:9" ht="15" customHeight="1" x14ac:dyDescent="0.35">
      <c r="A81" s="263"/>
      <c r="B81" s="113" t="str">
        <f>NSFR!B114</f>
        <v>Securities eligible as Level 1 HQLA for the LCR, of which:</v>
      </c>
      <c r="C81" s="389"/>
      <c r="D81" s="389"/>
      <c r="E81" s="389"/>
      <c r="F81" s="25"/>
      <c r="G81" s="14"/>
      <c r="H81" s="26"/>
      <c r="I81" s="261"/>
    </row>
    <row r="82" spans="1:9" ht="15" customHeight="1" x14ac:dyDescent="0.35">
      <c r="A82" s="263"/>
      <c r="B82" s="112" t="str">
        <f>NSFR!B115</f>
        <v>Unencumbered</v>
      </c>
      <c r="C82" s="389"/>
      <c r="D82" s="389"/>
      <c r="E82" s="389"/>
      <c r="F82" s="469">
        <v>0.05</v>
      </c>
      <c r="G82" s="469">
        <v>0.05</v>
      </c>
      <c r="H82" s="464">
        <v>0.05</v>
      </c>
      <c r="I82" s="261"/>
    </row>
    <row r="83" spans="1:9" ht="15" customHeight="1" x14ac:dyDescent="0.35">
      <c r="A83" s="263"/>
      <c r="B83" s="112" t="str">
        <f>NSFR!B116</f>
        <v>Remaining period of encumbrance &lt; 6 months</v>
      </c>
      <c r="C83" s="389"/>
      <c r="D83" s="389"/>
      <c r="E83" s="389"/>
      <c r="F83" s="469">
        <v>0.05</v>
      </c>
      <c r="G83" s="469">
        <v>0.05</v>
      </c>
      <c r="H83" s="464">
        <v>0.05</v>
      </c>
      <c r="I83" s="261"/>
    </row>
    <row r="84" spans="1:9" ht="15" customHeight="1" x14ac:dyDescent="0.35">
      <c r="A84" s="263"/>
      <c r="B84" s="112" t="str">
        <f>NSFR!B117</f>
        <v>Remaining period of encumbrance ≥ 6 months to &lt; 1 year</v>
      </c>
      <c r="C84" s="389"/>
      <c r="D84" s="389"/>
      <c r="E84" s="389"/>
      <c r="F84" s="469">
        <v>0.5</v>
      </c>
      <c r="G84" s="469">
        <v>0.5</v>
      </c>
      <c r="H84" s="464">
        <v>0.5</v>
      </c>
      <c r="I84" s="261"/>
    </row>
    <row r="85" spans="1:9" ht="15" customHeight="1" x14ac:dyDescent="0.35">
      <c r="A85" s="263"/>
      <c r="B85" s="112" t="str">
        <f>NSFR!B118</f>
        <v>Remaining period of encumbrance ≥ 1 year</v>
      </c>
      <c r="C85" s="389"/>
      <c r="D85" s="389"/>
      <c r="E85" s="389"/>
      <c r="F85" s="469">
        <v>1</v>
      </c>
      <c r="G85" s="469">
        <v>1</v>
      </c>
      <c r="H85" s="464">
        <v>1</v>
      </c>
      <c r="I85" s="261"/>
    </row>
    <row r="86" spans="1:9" ht="15" customHeight="1" x14ac:dyDescent="0.35">
      <c r="A86" s="263"/>
      <c r="B86" s="1698" t="str">
        <f>NSFR!B119</f>
        <v>Encumbered for exceptional CB liquidity operations, ≥ 6 months to &lt; 1 year</v>
      </c>
      <c r="C86" s="389"/>
      <c r="D86" s="389"/>
      <c r="E86" s="389"/>
      <c r="F86" s="469"/>
      <c r="G86" s="469"/>
      <c r="H86" s="464"/>
      <c r="I86" s="261"/>
    </row>
    <row r="87" spans="1:9" ht="15" customHeight="1" x14ac:dyDescent="0.35">
      <c r="A87" s="263"/>
      <c r="B87" s="1698" t="str">
        <f>NSFR!B120</f>
        <v>Encumbered for exceptional CB liquidity operations, ≥ 1 year</v>
      </c>
      <c r="C87" s="389"/>
      <c r="D87" s="389"/>
      <c r="E87" s="389"/>
      <c r="F87" s="469"/>
      <c r="G87" s="469"/>
      <c r="H87" s="464"/>
      <c r="I87" s="261"/>
    </row>
    <row r="88" spans="1:9" ht="15" hidden="1" customHeight="1" x14ac:dyDescent="0.35">
      <c r="A88" s="263"/>
      <c r="B88" s="74"/>
      <c r="C88" s="74"/>
      <c r="D88" s="74"/>
      <c r="E88" s="74"/>
      <c r="F88" s="25"/>
      <c r="G88" s="14"/>
      <c r="H88" s="26"/>
      <c r="I88" s="261"/>
    </row>
    <row r="89" spans="1:9" ht="15" hidden="1" customHeight="1" x14ac:dyDescent="0.35">
      <c r="A89" s="263"/>
      <c r="B89" s="74"/>
      <c r="C89" s="74"/>
      <c r="D89" s="74"/>
      <c r="E89" s="74"/>
      <c r="F89" s="25"/>
      <c r="G89" s="14"/>
      <c r="H89" s="26"/>
      <c r="I89" s="261"/>
    </row>
    <row r="90" spans="1:9" ht="15" customHeight="1" x14ac:dyDescent="0.35">
      <c r="A90" s="263"/>
      <c r="B90" s="113" t="str">
        <f>NSFR!B123</f>
        <v>Securities eligible for Level 2A HQLA for the LCR, of which:</v>
      </c>
      <c r="C90" s="389"/>
      <c r="D90" s="389"/>
      <c r="E90" s="389"/>
      <c r="F90" s="25"/>
      <c r="G90" s="14"/>
      <c r="H90" s="26"/>
      <c r="I90" s="261"/>
    </row>
    <row r="91" spans="1:9" ht="15" customHeight="1" x14ac:dyDescent="0.35">
      <c r="A91" s="263"/>
      <c r="B91" s="112" t="str">
        <f>NSFR!B124</f>
        <v>Unencumbered</v>
      </c>
      <c r="C91" s="389"/>
      <c r="D91" s="389"/>
      <c r="E91" s="389"/>
      <c r="F91" s="469">
        <v>0.15</v>
      </c>
      <c r="G91" s="469">
        <v>0.15</v>
      </c>
      <c r="H91" s="464">
        <v>0.15</v>
      </c>
      <c r="I91" s="261"/>
    </row>
    <row r="92" spans="1:9" ht="15" customHeight="1" x14ac:dyDescent="0.35">
      <c r="A92" s="263"/>
      <c r="B92" s="112" t="str">
        <f>NSFR!B125</f>
        <v>Remaining period of encumbrance &lt; 6 months</v>
      </c>
      <c r="C92" s="389"/>
      <c r="D92" s="389"/>
      <c r="E92" s="389"/>
      <c r="F92" s="469">
        <v>0.15</v>
      </c>
      <c r="G92" s="469">
        <v>0.15</v>
      </c>
      <c r="H92" s="464">
        <v>0.15</v>
      </c>
      <c r="I92" s="261"/>
    </row>
    <row r="93" spans="1:9" ht="15" customHeight="1" x14ac:dyDescent="0.35">
      <c r="A93" s="263"/>
      <c r="B93" s="112" t="str">
        <f>NSFR!B126</f>
        <v>Remaining period of encumbrance ≥ 6 months to &lt; 1 year</v>
      </c>
      <c r="C93" s="389"/>
      <c r="D93" s="389"/>
      <c r="E93" s="389"/>
      <c r="F93" s="469">
        <v>0.5</v>
      </c>
      <c r="G93" s="469">
        <v>0.5</v>
      </c>
      <c r="H93" s="464">
        <v>0.5</v>
      </c>
      <c r="I93" s="261"/>
    </row>
    <row r="94" spans="1:9" ht="15" customHeight="1" x14ac:dyDescent="0.35">
      <c r="A94" s="263"/>
      <c r="B94" s="1698" t="str">
        <f>NSFR!B127</f>
        <v>Remaining period of encumbrance ≥ 1 year</v>
      </c>
      <c r="C94" s="389"/>
      <c r="D94" s="389"/>
      <c r="E94" s="389"/>
      <c r="F94" s="469">
        <v>1</v>
      </c>
      <c r="G94" s="469">
        <v>1</v>
      </c>
      <c r="H94" s="464">
        <v>1</v>
      </c>
      <c r="I94" s="261"/>
    </row>
    <row r="95" spans="1:9" ht="15" customHeight="1" x14ac:dyDescent="0.35">
      <c r="A95" s="263"/>
      <c r="B95" s="1698" t="str">
        <f>NSFR!B128</f>
        <v>Encumbered for exceptional CB liquidity operations, ≥ 6 months to &lt; 1 year</v>
      </c>
      <c r="C95" s="389"/>
      <c r="D95" s="389"/>
      <c r="E95" s="389"/>
      <c r="F95" s="469"/>
      <c r="G95" s="469"/>
      <c r="H95" s="464"/>
      <c r="I95" s="261"/>
    </row>
    <row r="96" spans="1:9" ht="15" customHeight="1" x14ac:dyDescent="0.35">
      <c r="A96" s="263"/>
      <c r="B96" s="1698" t="str">
        <f>NSFR!B129</f>
        <v>Encumbered for exceptional CB liquidity operations, ≥ 1 year</v>
      </c>
      <c r="C96" s="389"/>
      <c r="D96" s="389"/>
      <c r="E96" s="389"/>
      <c r="F96" s="469"/>
      <c r="G96" s="469"/>
      <c r="H96" s="464"/>
      <c r="I96" s="261"/>
    </row>
    <row r="97" spans="1:9" ht="15" hidden="1" customHeight="1" x14ac:dyDescent="0.35">
      <c r="A97" s="263"/>
      <c r="B97" s="74"/>
      <c r="C97" s="74"/>
      <c r="D97" s="74"/>
      <c r="E97" s="74"/>
      <c r="F97" s="25"/>
      <c r="G97" s="14"/>
      <c r="H97" s="26"/>
      <c r="I97" s="261"/>
    </row>
    <row r="98" spans="1:9" ht="15" hidden="1" customHeight="1" x14ac:dyDescent="0.35">
      <c r="A98" s="263"/>
      <c r="B98" s="74"/>
      <c r="C98" s="74"/>
      <c r="D98" s="74"/>
      <c r="E98" s="74"/>
      <c r="F98" s="25"/>
      <c r="G98" s="14"/>
      <c r="H98" s="26"/>
      <c r="I98" s="261"/>
    </row>
    <row r="99" spans="1:9" ht="15" customHeight="1" x14ac:dyDescent="0.35">
      <c r="A99" s="263"/>
      <c r="B99" s="113" t="str">
        <f>NSFR!B132</f>
        <v xml:space="preserve">Securities eligible for Level 2B HQLA for the LCR, of which: </v>
      </c>
      <c r="C99" s="389"/>
      <c r="D99" s="389"/>
      <c r="E99" s="389"/>
      <c r="F99" s="25"/>
      <c r="G99" s="14"/>
      <c r="H99" s="26"/>
      <c r="I99" s="261"/>
    </row>
    <row r="100" spans="1:9" ht="15" customHeight="1" x14ac:dyDescent="0.35">
      <c r="A100" s="263"/>
      <c r="B100" s="112" t="str">
        <f>NSFR!B133</f>
        <v>Unencumbered</v>
      </c>
      <c r="C100" s="389"/>
      <c r="D100" s="389"/>
      <c r="E100" s="389"/>
      <c r="F100" s="469">
        <v>0.5</v>
      </c>
      <c r="G100" s="469">
        <v>0.5</v>
      </c>
      <c r="H100" s="464">
        <v>0.5</v>
      </c>
      <c r="I100" s="261"/>
    </row>
    <row r="101" spans="1:9" ht="15" customHeight="1" x14ac:dyDescent="0.35">
      <c r="A101" s="263"/>
      <c r="B101" s="112" t="str">
        <f>NSFR!B134</f>
        <v>Remaining period of encumbrance &lt; 6 months</v>
      </c>
      <c r="C101" s="389"/>
      <c r="D101" s="389"/>
      <c r="E101" s="389"/>
      <c r="F101" s="469">
        <v>0.5</v>
      </c>
      <c r="G101" s="469">
        <v>0.5</v>
      </c>
      <c r="H101" s="464">
        <v>0.5</v>
      </c>
      <c r="I101" s="261"/>
    </row>
    <row r="102" spans="1:9" ht="15" customHeight="1" x14ac:dyDescent="0.35">
      <c r="A102" s="263"/>
      <c r="B102" s="112" t="str">
        <f>NSFR!B135</f>
        <v>Remaining period of encumbrance ≥ 6 months to &lt; 1 year</v>
      </c>
      <c r="C102" s="389"/>
      <c r="D102" s="389"/>
      <c r="E102" s="389"/>
      <c r="F102" s="469">
        <v>0.5</v>
      </c>
      <c r="G102" s="469">
        <v>0.5</v>
      </c>
      <c r="H102" s="464">
        <v>0.5</v>
      </c>
      <c r="I102" s="261"/>
    </row>
    <row r="103" spans="1:9" ht="15" customHeight="1" x14ac:dyDescent="0.35">
      <c r="A103" s="263"/>
      <c r="B103" s="112" t="str">
        <f>NSFR!B136</f>
        <v>Remaining period of encumbrance ≥ 1 year</v>
      </c>
      <c r="C103" s="389"/>
      <c r="D103" s="389"/>
      <c r="E103" s="389"/>
      <c r="F103" s="469">
        <v>1</v>
      </c>
      <c r="G103" s="469">
        <v>1</v>
      </c>
      <c r="H103" s="464">
        <v>1</v>
      </c>
      <c r="I103" s="261"/>
    </row>
    <row r="104" spans="1:9" ht="15" customHeight="1" x14ac:dyDescent="0.35">
      <c r="A104" s="263"/>
      <c r="B104" s="1698" t="str">
        <f>NSFR!B137</f>
        <v>Encumbered for exceptional CB liquidity operations, ≥ 6 months to &lt; 1 year</v>
      </c>
      <c r="C104" s="389"/>
      <c r="D104" s="389"/>
      <c r="E104" s="389"/>
      <c r="F104" s="469"/>
      <c r="G104" s="469"/>
      <c r="H104" s="464"/>
      <c r="I104" s="261"/>
    </row>
    <row r="105" spans="1:9" ht="15" customHeight="1" x14ac:dyDescent="0.35">
      <c r="A105" s="263"/>
      <c r="B105" s="1698" t="str">
        <f>NSFR!B138</f>
        <v>Encumbered for exceptional CB liquidity operations, ≥ 1 year</v>
      </c>
      <c r="C105" s="389"/>
      <c r="D105" s="389"/>
      <c r="E105" s="389"/>
      <c r="F105" s="469"/>
      <c r="G105" s="469"/>
      <c r="H105" s="464"/>
      <c r="I105" s="261"/>
    </row>
    <row r="106" spans="1:9" ht="15" hidden="1" customHeight="1" x14ac:dyDescent="0.35">
      <c r="A106" s="263"/>
      <c r="B106" s="74"/>
      <c r="C106" s="74"/>
      <c r="D106" s="74"/>
      <c r="E106" s="74"/>
      <c r="F106" s="25"/>
      <c r="G106" s="14"/>
      <c r="H106" s="26"/>
      <c r="I106" s="261"/>
    </row>
    <row r="107" spans="1:9" ht="15" hidden="1" customHeight="1" x14ac:dyDescent="0.35">
      <c r="A107" s="263"/>
      <c r="B107" s="74"/>
      <c r="C107" s="74"/>
      <c r="D107" s="74"/>
      <c r="E107" s="74"/>
      <c r="F107" s="25"/>
      <c r="G107" s="14"/>
      <c r="H107" s="26"/>
      <c r="I107" s="261"/>
    </row>
    <row r="108" spans="1:9" ht="15" hidden="1" customHeight="1" x14ac:dyDescent="0.35">
      <c r="A108" s="263"/>
      <c r="B108" s="74"/>
      <c r="C108" s="74"/>
      <c r="D108" s="74"/>
      <c r="E108" s="74"/>
      <c r="F108" s="25"/>
      <c r="G108" s="14"/>
      <c r="H108" s="26"/>
      <c r="I108" s="261"/>
    </row>
    <row r="109" spans="1:9" ht="15" hidden="1" customHeight="1" x14ac:dyDescent="0.35">
      <c r="A109" s="263"/>
      <c r="B109" s="74"/>
      <c r="C109" s="74"/>
      <c r="D109" s="74"/>
      <c r="E109" s="74"/>
      <c r="F109" s="25"/>
      <c r="G109" s="14"/>
      <c r="H109" s="26"/>
      <c r="I109" s="261"/>
    </row>
    <row r="110" spans="1:9" ht="15" hidden="1" customHeight="1" x14ac:dyDescent="0.35">
      <c r="A110" s="263"/>
      <c r="B110" s="74"/>
      <c r="C110" s="74"/>
      <c r="D110" s="74"/>
      <c r="E110" s="74"/>
      <c r="F110" s="25"/>
      <c r="G110" s="14"/>
      <c r="H110" s="26"/>
      <c r="I110" s="261"/>
    </row>
    <row r="111" spans="1:9" ht="15" hidden="1" customHeight="1" x14ac:dyDescent="0.35">
      <c r="A111" s="263"/>
      <c r="B111" s="74"/>
      <c r="C111" s="74"/>
      <c r="D111" s="74"/>
      <c r="E111" s="74"/>
      <c r="F111" s="25"/>
      <c r="G111" s="14"/>
      <c r="H111" s="26"/>
      <c r="I111" s="261"/>
    </row>
    <row r="112" spans="1:9" ht="15" hidden="1" customHeight="1" x14ac:dyDescent="0.35">
      <c r="A112" s="263"/>
      <c r="B112" s="74"/>
      <c r="C112" s="74"/>
      <c r="D112" s="74"/>
      <c r="E112" s="74"/>
      <c r="F112" s="25"/>
      <c r="G112" s="14"/>
      <c r="H112" s="26"/>
      <c r="I112" s="261"/>
    </row>
    <row r="113" spans="1:9" ht="15" hidden="1" customHeight="1" x14ac:dyDescent="0.35">
      <c r="A113" s="263"/>
      <c r="B113" s="74"/>
      <c r="C113" s="74"/>
      <c r="D113" s="74"/>
      <c r="E113" s="74"/>
      <c r="F113" s="25"/>
      <c r="G113" s="14"/>
      <c r="H113" s="26"/>
      <c r="I113" s="261"/>
    </row>
    <row r="114" spans="1:9" ht="15" hidden="1" customHeight="1" x14ac:dyDescent="0.35">
      <c r="A114" s="263"/>
      <c r="B114" s="74"/>
      <c r="C114" s="74"/>
      <c r="D114" s="74"/>
      <c r="E114" s="74"/>
      <c r="F114" s="25"/>
      <c r="G114" s="14"/>
      <c r="H114" s="26"/>
      <c r="I114" s="261"/>
    </row>
    <row r="115" spans="1:9" ht="15" hidden="1" customHeight="1" x14ac:dyDescent="0.35">
      <c r="A115" s="263"/>
      <c r="B115" s="74"/>
      <c r="C115" s="74"/>
      <c r="D115" s="74"/>
      <c r="E115" s="74"/>
      <c r="F115" s="25"/>
      <c r="G115" s="14"/>
      <c r="H115" s="26"/>
      <c r="I115" s="261"/>
    </row>
    <row r="116" spans="1:9" ht="15" hidden="1" customHeight="1" x14ac:dyDescent="0.35">
      <c r="A116" s="263"/>
      <c r="B116" s="74"/>
      <c r="C116" s="74"/>
      <c r="D116" s="74"/>
      <c r="E116" s="74"/>
      <c r="F116" s="25"/>
      <c r="G116" s="14"/>
      <c r="H116" s="26"/>
      <c r="I116" s="261"/>
    </row>
    <row r="117" spans="1:9" ht="15" customHeight="1" x14ac:dyDescent="0.35">
      <c r="A117" s="263"/>
      <c r="B117" s="3472" t="str">
        <f>NSFR!B150</f>
        <v>Deposits held at financial institutions for operational purposes; of which:</v>
      </c>
      <c r="C117" s="3472"/>
      <c r="D117" s="3472"/>
      <c r="E117" s="3473"/>
      <c r="F117" s="25"/>
      <c r="G117" s="14"/>
      <c r="H117" s="26"/>
      <c r="I117" s="261"/>
    </row>
    <row r="118" spans="1:9" ht="15" customHeight="1" x14ac:dyDescent="0.35">
      <c r="A118" s="263"/>
      <c r="B118" s="113" t="str">
        <f>NSFR!B151</f>
        <v>Unencumbered</v>
      </c>
      <c r="C118" s="338"/>
      <c r="D118" s="338"/>
      <c r="E118" s="338"/>
      <c r="F118" s="469">
        <v>0.5</v>
      </c>
      <c r="G118" s="469">
        <v>0.5</v>
      </c>
      <c r="H118" s="464">
        <v>1</v>
      </c>
      <c r="I118" s="261"/>
    </row>
    <row r="119" spans="1:9" ht="15" customHeight="1" x14ac:dyDescent="0.35">
      <c r="A119" s="263"/>
      <c r="B119" s="113" t="str">
        <f>NSFR!B152</f>
        <v>Remaining period of encumbrance &lt; 6 months</v>
      </c>
      <c r="C119" s="389"/>
      <c r="D119" s="389"/>
      <c r="E119" s="389"/>
      <c r="F119" s="469">
        <v>0.5</v>
      </c>
      <c r="G119" s="469">
        <v>0.5</v>
      </c>
      <c r="H119" s="464">
        <v>1</v>
      </c>
      <c r="I119" s="261"/>
    </row>
    <row r="120" spans="1:9" ht="15" customHeight="1" x14ac:dyDescent="0.35">
      <c r="A120" s="263"/>
      <c r="B120" s="113" t="str">
        <f>NSFR!B153</f>
        <v>Remaining period of encumbrance ≥ 6 months to &lt; 1 year</v>
      </c>
      <c r="C120" s="389"/>
      <c r="D120" s="389"/>
      <c r="E120" s="389"/>
      <c r="F120" s="469">
        <v>0.5</v>
      </c>
      <c r="G120" s="469">
        <v>0.5</v>
      </c>
      <c r="H120" s="464">
        <v>1</v>
      </c>
      <c r="I120" s="261"/>
    </row>
    <row r="121" spans="1:9" ht="15" customHeight="1" x14ac:dyDescent="0.35">
      <c r="A121" s="263"/>
      <c r="B121" s="113" t="str">
        <f>NSFR!B154</f>
        <v>Remaining period of encumbrance ≥ 1 year</v>
      </c>
      <c r="C121" s="389"/>
      <c r="D121" s="389"/>
      <c r="E121" s="389"/>
      <c r="F121" s="469">
        <v>1</v>
      </c>
      <c r="G121" s="469">
        <v>1</v>
      </c>
      <c r="H121" s="464">
        <v>1</v>
      </c>
      <c r="I121" s="261"/>
    </row>
    <row r="122" spans="1:9" ht="15" customHeight="1" x14ac:dyDescent="0.35">
      <c r="A122" s="263"/>
      <c r="B122" s="1550" t="str">
        <f>NSFR!B155</f>
        <v>Encumbered for exceptional CB liquidity operations, ≥ 6 months to &lt; 1 year</v>
      </c>
      <c r="C122" s="389"/>
      <c r="D122" s="389"/>
      <c r="E122" s="389"/>
      <c r="F122" s="469"/>
      <c r="G122" s="469"/>
      <c r="H122" s="464"/>
      <c r="I122" s="261"/>
    </row>
    <row r="123" spans="1:9" ht="15" customHeight="1" x14ac:dyDescent="0.35">
      <c r="A123" s="263"/>
      <c r="B123" s="1550" t="str">
        <f>NSFR!B156</f>
        <v>Encumbered for exceptional CB liquidity operations, ≥ 1 year</v>
      </c>
      <c r="C123" s="389"/>
      <c r="D123" s="389"/>
      <c r="E123" s="389"/>
      <c r="F123" s="469"/>
      <c r="G123" s="469"/>
      <c r="H123" s="464"/>
      <c r="I123" s="261"/>
    </row>
    <row r="124" spans="1:9" ht="15" hidden="1" customHeight="1" x14ac:dyDescent="0.35">
      <c r="A124" s="263"/>
      <c r="B124" s="74"/>
      <c r="C124" s="74"/>
      <c r="D124" s="74"/>
      <c r="E124" s="74"/>
      <c r="F124" s="25"/>
      <c r="G124" s="14"/>
      <c r="H124" s="26"/>
      <c r="I124" s="261"/>
    </row>
    <row r="125" spans="1:9" ht="15" hidden="1" customHeight="1" x14ac:dyDescent="0.35">
      <c r="A125" s="263"/>
      <c r="B125" s="74"/>
      <c r="C125" s="74"/>
      <c r="D125" s="74"/>
      <c r="E125" s="74"/>
      <c r="F125" s="25"/>
      <c r="G125" s="14"/>
      <c r="H125" s="26"/>
      <c r="I125" s="261"/>
    </row>
    <row r="126" spans="1:9" ht="15" customHeight="1" x14ac:dyDescent="0.35">
      <c r="A126" s="263"/>
      <c r="B126" s="3170" t="str">
        <f>NSFR!B159</f>
        <v>Loans, of which:</v>
      </c>
      <c r="C126" s="3170"/>
      <c r="D126" s="3170"/>
      <c r="E126" s="3471"/>
      <c r="F126" s="25"/>
      <c r="G126" s="14"/>
      <c r="H126" s="26"/>
      <c r="I126" s="261"/>
    </row>
    <row r="127" spans="1:9" ht="15" customHeight="1" x14ac:dyDescent="0.35">
      <c r="A127" s="263"/>
      <c r="B127" s="2687" t="str">
        <f>NSFR!B160</f>
        <v>Loans to non-financial corporate clients; of which:</v>
      </c>
      <c r="C127" s="2687"/>
      <c r="D127" s="2687"/>
      <c r="E127" s="2688"/>
      <c r="F127" s="25"/>
      <c r="G127" s="14"/>
      <c r="H127" s="26"/>
      <c r="I127" s="261"/>
    </row>
    <row r="128" spans="1:9" ht="15" customHeight="1" x14ac:dyDescent="0.35">
      <c r="A128" s="263"/>
      <c r="B128" s="112" t="str">
        <f>NSFR!B161</f>
        <v>Unencumbered</v>
      </c>
      <c r="C128" s="389"/>
      <c r="D128" s="389"/>
      <c r="E128" s="389"/>
      <c r="F128" s="469">
        <v>0.5</v>
      </c>
      <c r="G128" s="469">
        <v>0.5</v>
      </c>
      <c r="H128" s="464"/>
      <c r="I128" s="261"/>
    </row>
    <row r="129" spans="1:9" ht="15" customHeight="1" x14ac:dyDescent="0.35">
      <c r="A129" s="263"/>
      <c r="B129" s="112" t="str">
        <f>NSFR!B162</f>
        <v>Remaining period of encumbrance &lt; 6 months</v>
      </c>
      <c r="C129" s="389"/>
      <c r="D129" s="389"/>
      <c r="E129" s="389"/>
      <c r="F129" s="469">
        <v>0.5</v>
      </c>
      <c r="G129" s="469">
        <v>0.5</v>
      </c>
      <c r="H129" s="464"/>
      <c r="I129" s="261"/>
    </row>
    <row r="130" spans="1:9" ht="15" customHeight="1" x14ac:dyDescent="0.35">
      <c r="A130" s="263"/>
      <c r="B130" s="112" t="str">
        <f>NSFR!B163</f>
        <v>Remaining period of encumbrance ≥ 6 months to &lt; 1 year</v>
      </c>
      <c r="C130" s="389"/>
      <c r="D130" s="389"/>
      <c r="E130" s="389"/>
      <c r="F130" s="469">
        <v>0.5</v>
      </c>
      <c r="G130" s="469">
        <v>0.5</v>
      </c>
      <c r="H130" s="464"/>
      <c r="I130" s="261"/>
    </row>
    <row r="131" spans="1:9" ht="15" customHeight="1" x14ac:dyDescent="0.35">
      <c r="A131" s="263"/>
      <c r="B131" s="112" t="str">
        <f>NSFR!B164</f>
        <v>Remaining period of encumbrance ≥ 1 year</v>
      </c>
      <c r="C131" s="389"/>
      <c r="D131" s="389"/>
      <c r="E131" s="389"/>
      <c r="F131" s="469">
        <v>1</v>
      </c>
      <c r="G131" s="469">
        <v>1</v>
      </c>
      <c r="H131" s="464"/>
      <c r="I131" s="261"/>
    </row>
    <row r="132" spans="1:9" ht="15" customHeight="1" x14ac:dyDescent="0.35">
      <c r="A132" s="263"/>
      <c r="B132" s="1698" t="str">
        <f>NSFR!B165</f>
        <v>Encumbered for exceptional CB liquidity operations, ≥ 6 months to &lt; 1 year</v>
      </c>
      <c r="C132" s="389"/>
      <c r="D132" s="389"/>
      <c r="E132" s="389"/>
      <c r="F132" s="469"/>
      <c r="G132" s="469"/>
      <c r="H132" s="464"/>
      <c r="I132" s="261"/>
    </row>
    <row r="133" spans="1:9" ht="15" customHeight="1" x14ac:dyDescent="0.35">
      <c r="A133" s="263"/>
      <c r="B133" s="1698" t="str">
        <f>NSFR!B166</f>
        <v>Encumbered for exceptional CB liquidity operations, ≥ 1 year</v>
      </c>
      <c r="C133" s="389"/>
      <c r="D133" s="389"/>
      <c r="E133" s="389"/>
      <c r="F133" s="469"/>
      <c r="G133" s="469"/>
      <c r="H133" s="464"/>
      <c r="I133" s="261"/>
    </row>
    <row r="134" spans="1:9" ht="15" hidden="1" customHeight="1" x14ac:dyDescent="0.35">
      <c r="A134" s="263"/>
      <c r="B134" s="74"/>
      <c r="C134" s="74"/>
      <c r="D134" s="74"/>
      <c r="E134" s="74"/>
      <c r="F134" s="25"/>
      <c r="G134" s="14"/>
      <c r="H134" s="26"/>
      <c r="I134" s="261"/>
    </row>
    <row r="135" spans="1:9" ht="15" hidden="1" customHeight="1" x14ac:dyDescent="0.35">
      <c r="A135" s="263"/>
      <c r="B135" s="74"/>
      <c r="C135" s="74"/>
      <c r="D135" s="74"/>
      <c r="E135" s="74"/>
      <c r="F135" s="25"/>
      <c r="G135" s="14"/>
      <c r="H135" s="26"/>
      <c r="I135" s="261"/>
    </row>
    <row r="136" spans="1:9" ht="15" customHeight="1" x14ac:dyDescent="0.35">
      <c r="A136" s="263"/>
      <c r="B136" s="2687" t="str">
        <f>NSFR!B169</f>
        <v>Loans to central banks with a residual maturity of less than one year; of which:</v>
      </c>
      <c r="C136" s="2687"/>
      <c r="D136" s="2687"/>
      <c r="E136" s="2688"/>
      <c r="F136" s="25"/>
      <c r="G136" s="14"/>
      <c r="H136" s="26"/>
      <c r="I136" s="261"/>
    </row>
    <row r="137" spans="1:9" ht="15" customHeight="1" x14ac:dyDescent="0.35">
      <c r="A137" s="263"/>
      <c r="B137" s="112" t="str">
        <f>NSFR!B170</f>
        <v>Unencumbered</v>
      </c>
      <c r="C137" s="389"/>
      <c r="D137" s="389"/>
      <c r="E137" s="389"/>
      <c r="F137" s="469">
        <v>0</v>
      </c>
      <c r="G137" s="469">
        <v>0.5</v>
      </c>
      <c r="H137" s="26"/>
      <c r="I137" s="261"/>
    </row>
    <row r="138" spans="1:9" ht="15" customHeight="1" x14ac:dyDescent="0.35">
      <c r="A138" s="263"/>
      <c r="B138" s="112" t="str">
        <f>NSFR!B171</f>
        <v>Remaining period of encumbrance &lt; 6 months</v>
      </c>
      <c r="C138" s="389"/>
      <c r="D138" s="389"/>
      <c r="E138" s="389"/>
      <c r="F138" s="469">
        <v>0</v>
      </c>
      <c r="G138" s="469">
        <v>0.5</v>
      </c>
      <c r="H138" s="26"/>
      <c r="I138" s="261"/>
    </row>
    <row r="139" spans="1:9" ht="15" customHeight="1" x14ac:dyDescent="0.35">
      <c r="A139" s="263"/>
      <c r="B139" s="112" t="str">
        <f>NSFR!B172</f>
        <v>Remaining period of encumbrance ≥ 6 months to &lt; 1 year</v>
      </c>
      <c r="C139" s="389"/>
      <c r="D139" s="389"/>
      <c r="E139" s="389"/>
      <c r="F139" s="469">
        <v>0.5</v>
      </c>
      <c r="G139" s="469">
        <v>0.5</v>
      </c>
      <c r="H139" s="26"/>
      <c r="I139" s="261"/>
    </row>
    <row r="140" spans="1:9" ht="15" customHeight="1" x14ac:dyDescent="0.35">
      <c r="A140" s="263"/>
      <c r="B140" s="112" t="str">
        <f>NSFR!B173</f>
        <v>Remaining period of encumbrance ≥ 1 year</v>
      </c>
      <c r="C140" s="389"/>
      <c r="D140" s="389"/>
      <c r="E140" s="389"/>
      <c r="F140" s="469">
        <v>1</v>
      </c>
      <c r="G140" s="469">
        <v>1</v>
      </c>
      <c r="H140" s="26"/>
      <c r="I140" s="261"/>
    </row>
    <row r="141" spans="1:9" ht="15" customHeight="1" x14ac:dyDescent="0.35">
      <c r="A141" s="263"/>
      <c r="B141" s="1698" t="str">
        <f>NSFR!B174</f>
        <v>Encumbered for exceptional CB liquidity operations, ≥ 6 months to &lt; 1 year</v>
      </c>
      <c r="C141" s="389"/>
      <c r="D141" s="389"/>
      <c r="E141" s="389"/>
      <c r="F141" s="469"/>
      <c r="G141" s="469"/>
      <c r="H141" s="26"/>
      <c r="I141" s="261"/>
    </row>
    <row r="142" spans="1:9" ht="15" customHeight="1" x14ac:dyDescent="0.35">
      <c r="A142" s="263"/>
      <c r="B142" s="1698" t="str">
        <f>NSFR!B175</f>
        <v>Encumbered for exceptional CB liquidity operations, ≥ 1 year</v>
      </c>
      <c r="C142" s="389"/>
      <c r="D142" s="389"/>
      <c r="E142" s="389"/>
      <c r="F142" s="469"/>
      <c r="G142" s="469"/>
      <c r="H142" s="26"/>
      <c r="I142" s="261"/>
    </row>
    <row r="143" spans="1:9" ht="15" hidden="1" customHeight="1" x14ac:dyDescent="0.35">
      <c r="A143" s="263"/>
      <c r="B143" s="74"/>
      <c r="C143" s="74"/>
      <c r="D143" s="74"/>
      <c r="E143" s="74"/>
      <c r="F143" s="25"/>
      <c r="G143" s="14"/>
      <c r="H143" s="26"/>
      <c r="I143" s="261"/>
    </row>
    <row r="144" spans="1:9" ht="15" hidden="1" customHeight="1" x14ac:dyDescent="0.35">
      <c r="A144" s="263"/>
      <c r="B144" s="74"/>
      <c r="C144" s="74"/>
      <c r="D144" s="74"/>
      <c r="E144" s="74"/>
      <c r="F144" s="25"/>
      <c r="G144" s="14"/>
      <c r="H144" s="26"/>
      <c r="I144" s="261"/>
    </row>
    <row r="145" spans="1:9" ht="15" customHeight="1" x14ac:dyDescent="0.35">
      <c r="A145" s="263"/>
      <c r="B145" s="2687" t="str">
        <f>NSFR!B178</f>
        <v>Loans to sovereigns, PSEs, MDBs and NDBs with a residual maturity of less than one year; of which:</v>
      </c>
      <c r="C145" s="2687"/>
      <c r="D145" s="2687"/>
      <c r="E145" s="2688"/>
      <c r="F145" s="25"/>
      <c r="G145" s="14"/>
      <c r="H145" s="26"/>
      <c r="I145" s="261"/>
    </row>
    <row r="146" spans="1:9" ht="15" customHeight="1" x14ac:dyDescent="0.35">
      <c r="A146" s="263"/>
      <c r="B146" s="112" t="str">
        <f>NSFR!B179</f>
        <v>Unencumbered</v>
      </c>
      <c r="C146" s="389"/>
      <c r="D146" s="389"/>
      <c r="E146" s="389"/>
      <c r="F146" s="469">
        <v>0.5</v>
      </c>
      <c r="G146" s="469">
        <v>0.5</v>
      </c>
      <c r="H146" s="26"/>
      <c r="I146" s="261"/>
    </row>
    <row r="147" spans="1:9" ht="15" customHeight="1" x14ac:dyDescent="0.35">
      <c r="A147" s="263"/>
      <c r="B147" s="112" t="str">
        <f>NSFR!B180</f>
        <v>Remaining period of encumbrance &lt; 6 months</v>
      </c>
      <c r="C147" s="389"/>
      <c r="D147" s="389"/>
      <c r="E147" s="389"/>
      <c r="F147" s="469">
        <v>0.5</v>
      </c>
      <c r="G147" s="469">
        <v>0.5</v>
      </c>
      <c r="H147" s="26"/>
      <c r="I147" s="261"/>
    </row>
    <row r="148" spans="1:9" ht="15" customHeight="1" x14ac:dyDescent="0.35">
      <c r="A148" s="263"/>
      <c r="B148" s="112" t="str">
        <f>NSFR!B181</f>
        <v>Remaining period of encumbrance ≥ 6 months to &lt; 1 year</v>
      </c>
      <c r="C148" s="389"/>
      <c r="D148" s="389"/>
      <c r="E148" s="389"/>
      <c r="F148" s="469">
        <v>0.5</v>
      </c>
      <c r="G148" s="469">
        <v>0.5</v>
      </c>
      <c r="H148" s="26"/>
      <c r="I148" s="261"/>
    </row>
    <row r="149" spans="1:9" ht="15" customHeight="1" x14ac:dyDescent="0.35">
      <c r="A149" s="263"/>
      <c r="B149" s="112" t="str">
        <f>NSFR!B182</f>
        <v>Remaining period of encumbrance ≥ 1 year</v>
      </c>
      <c r="C149" s="389"/>
      <c r="D149" s="389"/>
      <c r="E149" s="389"/>
      <c r="F149" s="469">
        <v>1</v>
      </c>
      <c r="G149" s="469">
        <v>1</v>
      </c>
      <c r="H149" s="26"/>
      <c r="I149" s="261"/>
    </row>
    <row r="150" spans="1:9" ht="15" customHeight="1" x14ac:dyDescent="0.35">
      <c r="A150" s="263"/>
      <c r="B150" s="1698" t="str">
        <f>NSFR!B183</f>
        <v>Encumbered for exceptional CB liquidity operations, ≥ 6 months to &lt; 1 year</v>
      </c>
      <c r="C150" s="389"/>
      <c r="D150" s="389"/>
      <c r="E150" s="389"/>
      <c r="F150" s="469"/>
      <c r="G150" s="469"/>
      <c r="H150" s="26"/>
      <c r="I150" s="261"/>
    </row>
    <row r="151" spans="1:9" ht="15" customHeight="1" x14ac:dyDescent="0.35">
      <c r="A151" s="263"/>
      <c r="B151" s="1698" t="str">
        <f>NSFR!B184</f>
        <v>Encumbered for exceptional CB liquidity operations, ≥ 1 year</v>
      </c>
      <c r="C151" s="389"/>
      <c r="D151" s="389"/>
      <c r="E151" s="389"/>
      <c r="F151" s="469"/>
      <c r="G151" s="469"/>
      <c r="H151" s="26"/>
      <c r="I151" s="261"/>
    </row>
    <row r="152" spans="1:9" ht="15" hidden="1" customHeight="1" x14ac:dyDescent="0.35">
      <c r="A152" s="263"/>
      <c r="B152" s="74"/>
      <c r="C152" s="74"/>
      <c r="D152" s="74"/>
      <c r="E152" s="74"/>
      <c r="F152" s="25"/>
      <c r="G152" s="14"/>
      <c r="H152" s="26"/>
      <c r="I152" s="261"/>
    </row>
    <row r="153" spans="1:9" ht="15" hidden="1" customHeight="1" x14ac:dyDescent="0.35">
      <c r="A153" s="263"/>
      <c r="B153" s="74"/>
      <c r="C153" s="74"/>
      <c r="D153" s="74"/>
      <c r="E153" s="74"/>
      <c r="F153" s="25"/>
      <c r="G153" s="14"/>
      <c r="H153" s="26"/>
      <c r="I153" s="261"/>
    </row>
    <row r="154" spans="1:9" ht="30" customHeight="1" x14ac:dyDescent="0.35">
      <c r="A154" s="263"/>
      <c r="B154" s="3469" t="str">
        <f>NSFR!B187</f>
        <v>Residential mortgages of any maturity that would qualify for the 35% or lower risk weight under the Basel II standardised approach for credit risk; of which:</v>
      </c>
      <c r="C154" s="3469"/>
      <c r="D154" s="3469"/>
      <c r="E154" s="3470"/>
      <c r="F154" s="25"/>
      <c r="G154" s="14"/>
      <c r="H154" s="26"/>
      <c r="I154" s="261"/>
    </row>
    <row r="155" spans="1:9" ht="15" customHeight="1" x14ac:dyDescent="0.35">
      <c r="A155" s="263"/>
      <c r="B155" s="112" t="str">
        <f>NSFR!B188</f>
        <v>Unencumbered</v>
      </c>
      <c r="C155" s="389"/>
      <c r="D155" s="389"/>
      <c r="E155" s="389"/>
      <c r="F155" s="469">
        <v>0.5</v>
      </c>
      <c r="G155" s="469">
        <v>0.5</v>
      </c>
      <c r="H155" s="464">
        <v>0.65</v>
      </c>
      <c r="I155" s="261"/>
    </row>
    <row r="156" spans="1:9" ht="15" customHeight="1" x14ac:dyDescent="0.35">
      <c r="A156" s="263"/>
      <c r="B156" s="112" t="str">
        <f>NSFR!B189</f>
        <v>Remaining period of encumbrance &lt; 6 months</v>
      </c>
      <c r="C156" s="389"/>
      <c r="D156" s="389"/>
      <c r="E156" s="389"/>
      <c r="F156" s="469">
        <v>0.5</v>
      </c>
      <c r="G156" s="469">
        <v>0.5</v>
      </c>
      <c r="H156" s="464">
        <v>0.65</v>
      </c>
      <c r="I156" s="261"/>
    </row>
    <row r="157" spans="1:9" ht="15" customHeight="1" x14ac:dyDescent="0.35">
      <c r="A157" s="263"/>
      <c r="B157" s="112" t="str">
        <f>NSFR!B190</f>
        <v>Remaining period of encumbrance ≥ 6 months to &lt; 1 year</v>
      </c>
      <c r="C157" s="389"/>
      <c r="D157" s="389"/>
      <c r="E157" s="389"/>
      <c r="F157" s="469">
        <v>0.5</v>
      </c>
      <c r="G157" s="469">
        <v>0.5</v>
      </c>
      <c r="H157" s="464">
        <v>0.65</v>
      </c>
      <c r="I157" s="261"/>
    </row>
    <row r="158" spans="1:9" ht="15" customHeight="1" x14ac:dyDescent="0.35">
      <c r="A158" s="263"/>
      <c r="B158" s="112" t="str">
        <f>NSFR!B191</f>
        <v>Remaining period of encumbrance ≥ 1 year</v>
      </c>
      <c r="C158" s="389"/>
      <c r="D158" s="389"/>
      <c r="E158" s="389"/>
      <c r="F158" s="469">
        <v>1</v>
      </c>
      <c r="G158" s="469">
        <v>1</v>
      </c>
      <c r="H158" s="464">
        <v>1</v>
      </c>
      <c r="I158" s="261"/>
    </row>
    <row r="159" spans="1:9" ht="15" customHeight="1" x14ac:dyDescent="0.35">
      <c r="A159" s="263"/>
      <c r="B159" s="1698" t="str">
        <f>NSFR!B192</f>
        <v>Encumbered for exceptional CB liquidity operations, ≥ 6 months to &lt; 1 year</v>
      </c>
      <c r="C159" s="389"/>
      <c r="D159" s="389"/>
      <c r="E159" s="389"/>
      <c r="F159" s="469"/>
      <c r="G159" s="469"/>
      <c r="H159" s="469"/>
      <c r="I159" s="261"/>
    </row>
    <row r="160" spans="1:9" ht="15" customHeight="1" x14ac:dyDescent="0.35">
      <c r="A160" s="263"/>
      <c r="B160" s="1698" t="str">
        <f>NSFR!B193</f>
        <v>Encumbered for exceptional CB liquidity operations, ≥ 1 year</v>
      </c>
      <c r="C160" s="389"/>
      <c r="D160" s="389"/>
      <c r="E160" s="389"/>
      <c r="F160" s="469"/>
      <c r="G160" s="469"/>
      <c r="H160" s="469"/>
      <c r="I160" s="261"/>
    </row>
    <row r="161" spans="1:9" ht="15" hidden="1" customHeight="1" x14ac:dyDescent="0.35">
      <c r="A161" s="263"/>
      <c r="B161" s="74"/>
      <c r="C161" s="74"/>
      <c r="D161" s="74"/>
      <c r="E161" s="74"/>
      <c r="F161" s="25"/>
      <c r="G161" s="14"/>
      <c r="H161" s="26"/>
      <c r="I161" s="261"/>
    </row>
    <row r="162" spans="1:9" ht="15" hidden="1" customHeight="1" x14ac:dyDescent="0.35">
      <c r="A162" s="263"/>
      <c r="B162" s="74"/>
      <c r="C162" s="74"/>
      <c r="D162" s="74"/>
      <c r="E162" s="74"/>
      <c r="F162" s="25"/>
      <c r="G162" s="14"/>
      <c r="H162" s="26"/>
      <c r="I162" s="261"/>
    </row>
    <row r="163" spans="1:9" ht="30" customHeight="1" x14ac:dyDescent="0.35">
      <c r="A163" s="263"/>
      <c r="B163" s="2687" t="str">
        <f>NSFR!B196</f>
        <v>Other loans, excluding loans to financial institutions, with a residual maturity of one year or greater that would qualify for the 35% or lower risk weight under the standardised approach for credit risk; of which:</v>
      </c>
      <c r="C163" s="2687"/>
      <c r="D163" s="2687"/>
      <c r="E163" s="2688"/>
      <c r="F163" s="25"/>
      <c r="G163" s="14"/>
      <c r="H163" s="26"/>
      <c r="I163" s="261"/>
    </row>
    <row r="164" spans="1:9" ht="15" customHeight="1" x14ac:dyDescent="0.35">
      <c r="A164" s="263"/>
      <c r="B164" s="112" t="str">
        <f>NSFR!B197</f>
        <v>Unencumbered</v>
      </c>
      <c r="C164" s="389"/>
      <c r="D164" s="389"/>
      <c r="E164" s="389"/>
      <c r="F164" s="464">
        <v>0</v>
      </c>
      <c r="G164" s="464">
        <v>0</v>
      </c>
      <c r="H164" s="464">
        <v>0.65</v>
      </c>
      <c r="I164" s="261"/>
    </row>
    <row r="165" spans="1:9" ht="15" customHeight="1" x14ac:dyDescent="0.35">
      <c r="A165" s="263"/>
      <c r="B165" s="112" t="str">
        <f>NSFR!B198</f>
        <v>Remaining period of encumbrance &lt; 6 months</v>
      </c>
      <c r="C165" s="389"/>
      <c r="D165" s="389"/>
      <c r="E165" s="389"/>
      <c r="F165" s="464">
        <v>0</v>
      </c>
      <c r="G165" s="464">
        <v>0</v>
      </c>
      <c r="H165" s="464">
        <v>0.65</v>
      </c>
      <c r="I165" s="261"/>
    </row>
    <row r="166" spans="1:9" ht="15" customHeight="1" x14ac:dyDescent="0.35">
      <c r="A166" s="263"/>
      <c r="B166" s="112" t="str">
        <f>NSFR!B199</f>
        <v>Remaining period of encumbrance ≥ 6 months to &lt; 1 year</v>
      </c>
      <c r="C166" s="389"/>
      <c r="D166" s="389"/>
      <c r="E166" s="389"/>
      <c r="F166" s="464">
        <v>0</v>
      </c>
      <c r="G166" s="464">
        <v>0</v>
      </c>
      <c r="H166" s="464">
        <v>0.65</v>
      </c>
      <c r="I166" s="261"/>
    </row>
    <row r="167" spans="1:9" ht="15" customHeight="1" x14ac:dyDescent="0.35">
      <c r="A167" s="263"/>
      <c r="B167" s="112" t="str">
        <f>NSFR!B200</f>
        <v>Remaining period of encumbrance ≥ 1 year</v>
      </c>
      <c r="C167" s="389"/>
      <c r="D167" s="389"/>
      <c r="E167" s="389"/>
      <c r="F167" s="464">
        <v>0</v>
      </c>
      <c r="G167" s="464">
        <v>0</v>
      </c>
      <c r="H167" s="464">
        <v>1</v>
      </c>
      <c r="I167" s="261"/>
    </row>
    <row r="168" spans="1:9" ht="15" customHeight="1" x14ac:dyDescent="0.35">
      <c r="A168" s="263"/>
      <c r="B168" s="1698" t="str">
        <f>NSFR!B201</f>
        <v>Encumbered for exceptional CB liquidity operations, ≥ 6 months to &lt; 1 year</v>
      </c>
      <c r="C168" s="389"/>
      <c r="D168" s="389"/>
      <c r="E168" s="389"/>
      <c r="F168" s="469"/>
      <c r="G168" s="469"/>
      <c r="H168" s="469"/>
      <c r="I168" s="261"/>
    </row>
    <row r="169" spans="1:9" ht="15" customHeight="1" x14ac:dyDescent="0.35">
      <c r="A169" s="263"/>
      <c r="B169" s="1698" t="str">
        <f>NSFR!B202</f>
        <v>Encumbered for exceptional CB liquidity operations, ≥ 1 year</v>
      </c>
      <c r="C169" s="389"/>
      <c r="D169" s="389"/>
      <c r="E169" s="389"/>
      <c r="F169" s="469"/>
      <c r="G169" s="469"/>
      <c r="H169" s="469"/>
      <c r="I169" s="261"/>
    </row>
    <row r="170" spans="1:9" ht="15" hidden="1" customHeight="1" x14ac:dyDescent="0.35">
      <c r="A170" s="263"/>
      <c r="B170" s="74"/>
      <c r="C170" s="74"/>
      <c r="D170" s="74"/>
      <c r="E170" s="74"/>
      <c r="F170" s="25"/>
      <c r="G170" s="14"/>
      <c r="H170" s="26"/>
      <c r="I170" s="261"/>
    </row>
    <row r="171" spans="1:9" ht="15" hidden="1" customHeight="1" x14ac:dyDescent="0.35">
      <c r="A171" s="263"/>
      <c r="B171" s="74"/>
      <c r="C171" s="74"/>
      <c r="D171" s="74"/>
      <c r="E171" s="74"/>
      <c r="F171" s="25"/>
      <c r="G171" s="14"/>
      <c r="H171" s="26"/>
      <c r="I171" s="261"/>
    </row>
    <row r="172" spans="1:9" ht="15" hidden="1" customHeight="1" x14ac:dyDescent="0.35">
      <c r="A172" s="263"/>
      <c r="B172" s="74"/>
      <c r="C172" s="74"/>
      <c r="D172" s="74"/>
      <c r="E172" s="74"/>
      <c r="F172" s="25"/>
      <c r="G172" s="14"/>
      <c r="H172" s="26"/>
      <c r="I172" s="261"/>
    </row>
    <row r="173" spans="1:9" ht="15" hidden="1" customHeight="1" x14ac:dyDescent="0.35">
      <c r="A173" s="263"/>
      <c r="B173" s="74"/>
      <c r="C173" s="74"/>
      <c r="D173" s="74"/>
      <c r="E173" s="74"/>
      <c r="F173" s="25"/>
      <c r="G173" s="14"/>
      <c r="H173" s="26"/>
      <c r="I173" s="261"/>
    </row>
    <row r="174" spans="1:9" ht="15" hidden="1" customHeight="1" x14ac:dyDescent="0.35">
      <c r="A174" s="263"/>
      <c r="B174" s="74"/>
      <c r="C174" s="74"/>
      <c r="D174" s="74"/>
      <c r="E174" s="74"/>
      <c r="F174" s="25"/>
      <c r="G174" s="14"/>
      <c r="H174" s="26"/>
      <c r="I174" s="261"/>
    </row>
    <row r="175" spans="1:9" ht="15" hidden="1" customHeight="1" x14ac:dyDescent="0.35">
      <c r="A175" s="263"/>
      <c r="B175" s="74"/>
      <c r="C175" s="74"/>
      <c r="D175" s="74"/>
      <c r="E175" s="74"/>
      <c r="F175" s="25"/>
      <c r="G175" s="14"/>
      <c r="H175" s="26"/>
      <c r="I175" s="261"/>
    </row>
    <row r="176" spans="1:9" ht="15" hidden="1" customHeight="1" x14ac:dyDescent="0.35">
      <c r="A176" s="263"/>
      <c r="B176" s="74"/>
      <c r="C176" s="74"/>
      <c r="D176" s="74"/>
      <c r="E176" s="74"/>
      <c r="F176" s="25"/>
      <c r="G176" s="14"/>
      <c r="H176" s="26"/>
      <c r="I176" s="261"/>
    </row>
    <row r="177" spans="1:9" ht="15" hidden="1" customHeight="1" x14ac:dyDescent="0.35">
      <c r="A177" s="263"/>
      <c r="B177" s="74"/>
      <c r="C177" s="74"/>
      <c r="D177" s="74"/>
      <c r="E177" s="74"/>
      <c r="F177" s="25"/>
      <c r="G177" s="14"/>
      <c r="H177" s="26"/>
      <c r="I177" s="261"/>
    </row>
    <row r="178" spans="1:9" ht="15" hidden="1" customHeight="1" x14ac:dyDescent="0.35">
      <c r="A178" s="263"/>
      <c r="B178" s="74"/>
      <c r="C178" s="74"/>
      <c r="D178" s="74"/>
      <c r="E178" s="74"/>
      <c r="F178" s="25"/>
      <c r="G178" s="14"/>
      <c r="H178" s="26"/>
      <c r="I178" s="261"/>
    </row>
    <row r="179" spans="1:9" ht="15" hidden="1" customHeight="1" x14ac:dyDescent="0.35">
      <c r="A179" s="263"/>
      <c r="B179" s="74"/>
      <c r="C179" s="74"/>
      <c r="D179" s="74"/>
      <c r="E179" s="74"/>
      <c r="F179" s="25"/>
      <c r="G179" s="14"/>
      <c r="H179" s="26"/>
      <c r="I179" s="261"/>
    </row>
    <row r="180" spans="1:9" ht="15" hidden="1" customHeight="1" x14ac:dyDescent="0.35">
      <c r="A180" s="263"/>
      <c r="B180" s="74"/>
      <c r="C180" s="74"/>
      <c r="D180" s="74"/>
      <c r="E180" s="74"/>
      <c r="F180" s="25"/>
      <c r="G180" s="14"/>
      <c r="H180" s="26"/>
      <c r="I180" s="261"/>
    </row>
    <row r="181" spans="1:9" ht="30" customHeight="1" x14ac:dyDescent="0.35">
      <c r="A181" s="263"/>
      <c r="B181" s="3469" t="str">
        <f>NSFR!B214</f>
        <v>Loans to retail and small business customers (excluding residential mortgages reported above) with a residual maturity of less than one year; of which:</v>
      </c>
      <c r="C181" s="3469"/>
      <c r="D181" s="3469"/>
      <c r="E181" s="3470"/>
      <c r="F181" s="25"/>
      <c r="G181" s="14"/>
      <c r="H181" s="26"/>
      <c r="I181" s="261"/>
    </row>
    <row r="182" spans="1:9" ht="15" customHeight="1" x14ac:dyDescent="0.35">
      <c r="A182" s="263"/>
      <c r="B182" s="112" t="str">
        <f>NSFR!B215</f>
        <v>Unencumbered</v>
      </c>
      <c r="C182" s="389"/>
      <c r="D182" s="389"/>
      <c r="E182" s="389"/>
      <c r="F182" s="469">
        <v>0.5</v>
      </c>
      <c r="G182" s="469">
        <v>0.5</v>
      </c>
      <c r="H182" s="26"/>
      <c r="I182" s="261"/>
    </row>
    <row r="183" spans="1:9" ht="15" customHeight="1" x14ac:dyDescent="0.35">
      <c r="A183" s="263"/>
      <c r="B183" s="112" t="str">
        <f>NSFR!B216</f>
        <v>Remaining period of encumbrance &lt; 6 months</v>
      </c>
      <c r="C183" s="389"/>
      <c r="D183" s="389"/>
      <c r="E183" s="389"/>
      <c r="F183" s="469">
        <v>0.5</v>
      </c>
      <c r="G183" s="469">
        <v>0.5</v>
      </c>
      <c r="H183" s="26"/>
      <c r="I183" s="261"/>
    </row>
    <row r="184" spans="1:9" ht="15" customHeight="1" x14ac:dyDescent="0.35">
      <c r="A184" s="263"/>
      <c r="B184" s="112" t="str">
        <f>NSFR!B217</f>
        <v>Remaining period of encumbrance ≥ 6 months to &lt; 1 year</v>
      </c>
      <c r="C184" s="389"/>
      <c r="D184" s="389"/>
      <c r="E184" s="389"/>
      <c r="F184" s="469">
        <v>0.5</v>
      </c>
      <c r="G184" s="469">
        <v>0.5</v>
      </c>
      <c r="H184" s="26"/>
      <c r="I184" s="261"/>
    </row>
    <row r="185" spans="1:9" ht="15" customHeight="1" x14ac:dyDescent="0.35">
      <c r="A185" s="263"/>
      <c r="B185" s="112" t="str">
        <f>NSFR!B218</f>
        <v>Remaining period of encumbrance ≥ 1 year</v>
      </c>
      <c r="C185" s="389"/>
      <c r="D185" s="389"/>
      <c r="E185" s="389"/>
      <c r="F185" s="469">
        <v>1</v>
      </c>
      <c r="G185" s="469">
        <v>1</v>
      </c>
      <c r="H185" s="26"/>
      <c r="I185" s="261"/>
    </row>
    <row r="186" spans="1:9" ht="15" customHeight="1" x14ac:dyDescent="0.35">
      <c r="A186" s="263"/>
      <c r="B186" s="1698" t="str">
        <f>NSFR!B219</f>
        <v>Encumbered for exceptional CB liquidity operations, ≥ 6 months to &lt; 1 year</v>
      </c>
      <c r="C186" s="389"/>
      <c r="D186" s="389"/>
      <c r="E186" s="389"/>
      <c r="F186" s="469"/>
      <c r="G186" s="469"/>
      <c r="H186" s="26"/>
      <c r="I186" s="261"/>
    </row>
    <row r="187" spans="1:9" ht="15" customHeight="1" x14ac:dyDescent="0.35">
      <c r="A187" s="263"/>
      <c r="B187" s="1698" t="str">
        <f>NSFR!B220</f>
        <v>Encumbered for exceptional CB liquidity operations, ≥ 1 year</v>
      </c>
      <c r="C187" s="389"/>
      <c r="D187" s="389"/>
      <c r="E187" s="389"/>
      <c r="F187" s="469"/>
      <c r="G187" s="469"/>
      <c r="H187" s="26"/>
      <c r="I187" s="261"/>
    </row>
    <row r="188" spans="1:9" ht="15" hidden="1" customHeight="1" x14ac:dyDescent="0.35">
      <c r="A188" s="263"/>
      <c r="B188" s="74"/>
      <c r="C188" s="74"/>
      <c r="D188" s="74"/>
      <c r="E188" s="74"/>
      <c r="F188" s="25"/>
      <c r="G188" s="14"/>
      <c r="H188" s="26"/>
      <c r="I188" s="261"/>
    </row>
    <row r="189" spans="1:9" ht="15" hidden="1" customHeight="1" x14ac:dyDescent="0.35">
      <c r="A189" s="263"/>
      <c r="B189" s="74"/>
      <c r="C189" s="74"/>
      <c r="D189" s="74"/>
      <c r="E189" s="74"/>
      <c r="F189" s="25"/>
      <c r="G189" s="14"/>
      <c r="H189" s="26"/>
      <c r="I189" s="261"/>
    </row>
    <row r="190" spans="1:9" ht="15" customHeight="1" x14ac:dyDescent="0.35">
      <c r="A190" s="263"/>
      <c r="B190" s="3469" t="str">
        <f>NSFR!B223</f>
        <v>Performing loans (except loans to financial institutions and loans reported in above categories) with risk weights greater than 35% under the standardised approach for credit risk; of which:</v>
      </c>
      <c r="C190" s="3469"/>
      <c r="D190" s="3469"/>
      <c r="E190" s="3470"/>
      <c r="F190" s="25"/>
      <c r="G190" s="14"/>
      <c r="H190" s="26"/>
      <c r="I190" s="261"/>
    </row>
    <row r="191" spans="1:9" ht="15" customHeight="1" x14ac:dyDescent="0.35">
      <c r="A191" s="263"/>
      <c r="B191" s="112" t="str">
        <f>NSFR!B224</f>
        <v>Unencumbered</v>
      </c>
      <c r="C191" s="389"/>
      <c r="D191" s="389"/>
      <c r="E191" s="389"/>
      <c r="F191" s="469">
        <v>0.5</v>
      </c>
      <c r="G191" s="469">
        <v>0.5</v>
      </c>
      <c r="H191" s="464">
        <v>0.85</v>
      </c>
      <c r="I191" s="261"/>
    </row>
    <row r="192" spans="1:9" ht="15" customHeight="1" x14ac:dyDescent="0.35">
      <c r="A192" s="263"/>
      <c r="B192" s="112" t="str">
        <f>NSFR!B225</f>
        <v>Remaining period of encumbrance &lt; 6 months</v>
      </c>
      <c r="C192" s="389"/>
      <c r="D192" s="389"/>
      <c r="E192" s="389"/>
      <c r="F192" s="469">
        <v>0.5</v>
      </c>
      <c r="G192" s="469">
        <v>0.5</v>
      </c>
      <c r="H192" s="464">
        <v>0.85</v>
      </c>
      <c r="I192" s="261"/>
    </row>
    <row r="193" spans="1:9" ht="15" customHeight="1" x14ac:dyDescent="0.35">
      <c r="A193" s="263"/>
      <c r="B193" s="112" t="str">
        <f>NSFR!B226</f>
        <v>Remaining period of encumbrance ≥ 6 months to &lt; 1 year</v>
      </c>
      <c r="C193" s="389"/>
      <c r="D193" s="389"/>
      <c r="E193" s="389"/>
      <c r="F193" s="469">
        <v>0.5</v>
      </c>
      <c r="G193" s="469">
        <v>0.5</v>
      </c>
      <c r="H193" s="464">
        <v>0.85</v>
      </c>
      <c r="I193" s="261"/>
    </row>
    <row r="194" spans="1:9" ht="15" customHeight="1" x14ac:dyDescent="0.35">
      <c r="A194" s="263"/>
      <c r="B194" s="112" t="str">
        <f>NSFR!B227</f>
        <v>Remaining period of encumbrance ≥ 1 year</v>
      </c>
      <c r="C194" s="389"/>
      <c r="D194" s="389"/>
      <c r="E194" s="389"/>
      <c r="F194" s="469">
        <v>1</v>
      </c>
      <c r="G194" s="469">
        <v>1</v>
      </c>
      <c r="H194" s="464">
        <v>1</v>
      </c>
      <c r="I194" s="261"/>
    </row>
    <row r="195" spans="1:9" ht="15" customHeight="1" x14ac:dyDescent="0.35">
      <c r="A195" s="263"/>
      <c r="B195" s="1698" t="str">
        <f>NSFR!B228</f>
        <v>Encumbered for exceptional CB liquidity operations, ≥ 6 months to &lt; 1 year</v>
      </c>
      <c r="C195" s="389"/>
      <c r="D195" s="389"/>
      <c r="E195" s="389"/>
      <c r="F195" s="469"/>
      <c r="G195" s="469"/>
      <c r="H195" s="469"/>
      <c r="I195" s="261"/>
    </row>
    <row r="196" spans="1:9" ht="15" customHeight="1" x14ac:dyDescent="0.35">
      <c r="A196" s="263"/>
      <c r="B196" s="1698" t="str">
        <f>NSFR!B229</f>
        <v>Encumbered for exceptional CB liquidity operations, ≥ 1 year</v>
      </c>
      <c r="C196" s="389"/>
      <c r="D196" s="389"/>
      <c r="E196" s="389"/>
      <c r="F196" s="469"/>
      <c r="G196" s="469"/>
      <c r="H196" s="469"/>
      <c r="I196" s="261"/>
    </row>
    <row r="197" spans="1:9" ht="15" hidden="1" customHeight="1" x14ac:dyDescent="0.35">
      <c r="A197" s="263"/>
      <c r="B197" s="74"/>
      <c r="C197" s="74"/>
      <c r="D197" s="74"/>
      <c r="E197" s="74"/>
      <c r="F197" s="25"/>
      <c r="G197" s="14"/>
      <c r="H197" s="26"/>
      <c r="I197" s="261"/>
    </row>
    <row r="198" spans="1:9" ht="15" hidden="1" customHeight="1" x14ac:dyDescent="0.35">
      <c r="A198" s="263"/>
      <c r="B198" s="74"/>
      <c r="C198" s="74"/>
      <c r="D198" s="74"/>
      <c r="E198" s="74"/>
      <c r="F198" s="25"/>
      <c r="G198" s="14"/>
      <c r="H198" s="26"/>
      <c r="I198" s="261"/>
    </row>
    <row r="199" spans="1:9" ht="15" hidden="1" customHeight="1" x14ac:dyDescent="0.35">
      <c r="A199" s="263"/>
      <c r="B199" s="74"/>
      <c r="C199" s="74"/>
      <c r="D199" s="74"/>
      <c r="E199" s="74"/>
      <c r="F199" s="25"/>
      <c r="G199" s="14"/>
      <c r="H199" s="26"/>
      <c r="I199" s="261"/>
    </row>
    <row r="200" spans="1:9" ht="15" hidden="1" customHeight="1" x14ac:dyDescent="0.35">
      <c r="A200" s="263"/>
      <c r="B200" s="74"/>
      <c r="C200" s="74"/>
      <c r="D200" s="74"/>
      <c r="E200" s="74"/>
      <c r="F200" s="25"/>
      <c r="G200" s="14"/>
      <c r="H200" s="26"/>
      <c r="I200" s="261"/>
    </row>
    <row r="201" spans="1:9" ht="15" hidden="1" customHeight="1" x14ac:dyDescent="0.35">
      <c r="A201" s="263"/>
      <c r="B201" s="74"/>
      <c r="C201" s="74"/>
      <c r="D201" s="74"/>
      <c r="E201" s="74"/>
      <c r="F201" s="25"/>
      <c r="G201" s="14"/>
      <c r="H201" s="26"/>
      <c r="I201" s="261"/>
    </row>
    <row r="202" spans="1:9" ht="15" hidden="1" customHeight="1" x14ac:dyDescent="0.35">
      <c r="A202" s="263"/>
      <c r="B202" s="74"/>
      <c r="C202" s="74"/>
      <c r="D202" s="74"/>
      <c r="E202" s="74"/>
      <c r="F202" s="25"/>
      <c r="G202" s="14"/>
      <c r="H202" s="26"/>
      <c r="I202" s="261"/>
    </row>
    <row r="203" spans="1:9" ht="15" hidden="1" customHeight="1" x14ac:dyDescent="0.35">
      <c r="A203" s="263"/>
      <c r="B203" s="74"/>
      <c r="C203" s="74"/>
      <c r="D203" s="74"/>
      <c r="E203" s="74"/>
      <c r="F203" s="25"/>
      <c r="G203" s="14"/>
      <c r="H203" s="26"/>
      <c r="I203" s="261"/>
    </row>
    <row r="204" spans="1:9" ht="15" hidden="1" customHeight="1" x14ac:dyDescent="0.35">
      <c r="A204" s="263"/>
      <c r="B204" s="74"/>
      <c r="C204" s="74"/>
      <c r="D204" s="74"/>
      <c r="E204" s="74"/>
      <c r="F204" s="25"/>
      <c r="G204" s="14"/>
      <c r="H204" s="26"/>
      <c r="I204" s="261"/>
    </row>
    <row r="205" spans="1:9" ht="15" hidden="1" customHeight="1" x14ac:dyDescent="0.35">
      <c r="A205" s="263"/>
      <c r="B205" s="74"/>
      <c r="C205" s="74"/>
      <c r="D205" s="74"/>
      <c r="E205" s="74"/>
      <c r="F205" s="25"/>
      <c r="G205" s="14"/>
      <c r="H205" s="26"/>
      <c r="I205" s="261"/>
    </row>
    <row r="206" spans="1:9" ht="15" hidden="1" customHeight="1" x14ac:dyDescent="0.35">
      <c r="A206" s="263"/>
      <c r="B206" s="74"/>
      <c r="C206" s="74"/>
      <c r="D206" s="74"/>
      <c r="E206" s="74"/>
      <c r="F206" s="25"/>
      <c r="G206" s="14"/>
      <c r="H206" s="26"/>
      <c r="I206" s="261"/>
    </row>
    <row r="207" spans="1:9" ht="15" hidden="1" customHeight="1" x14ac:dyDescent="0.35">
      <c r="A207" s="263"/>
      <c r="B207" s="74"/>
      <c r="C207" s="74"/>
      <c r="D207" s="74"/>
      <c r="E207" s="74"/>
      <c r="F207" s="25"/>
      <c r="G207" s="14"/>
      <c r="H207" s="26"/>
      <c r="I207" s="261"/>
    </row>
    <row r="208" spans="1:9" ht="15" customHeight="1" x14ac:dyDescent="0.35">
      <c r="A208" s="263"/>
      <c r="B208" s="47" t="str">
        <f>NSFR!B241</f>
        <v>Non-HQLA exchange traded equities; of which:</v>
      </c>
      <c r="C208" s="389"/>
      <c r="D208" s="389"/>
      <c r="E208" s="389"/>
      <c r="F208" s="25"/>
      <c r="G208" s="14"/>
      <c r="H208" s="26"/>
      <c r="I208" s="261"/>
    </row>
    <row r="209" spans="1:9" ht="15" customHeight="1" x14ac:dyDescent="0.35">
      <c r="A209" s="263"/>
      <c r="B209" s="113" t="str">
        <f>NSFR!B242</f>
        <v>Unencumbered</v>
      </c>
      <c r="C209" s="389"/>
      <c r="D209" s="389"/>
      <c r="E209" s="389"/>
      <c r="F209" s="469"/>
      <c r="G209" s="469"/>
      <c r="H209" s="464">
        <v>0.85</v>
      </c>
      <c r="I209" s="261"/>
    </row>
    <row r="210" spans="1:9" ht="15" customHeight="1" x14ac:dyDescent="0.35">
      <c r="A210" s="263"/>
      <c r="B210" s="113" t="str">
        <f>NSFR!B243</f>
        <v>Remaining period of encumbrance &lt; 6 months</v>
      </c>
      <c r="C210" s="389"/>
      <c r="D210" s="389"/>
      <c r="E210" s="389"/>
      <c r="F210" s="464">
        <v>0</v>
      </c>
      <c r="G210" s="464">
        <v>0</v>
      </c>
      <c r="H210" s="464">
        <v>0.85</v>
      </c>
      <c r="I210" s="261"/>
    </row>
    <row r="211" spans="1:9" ht="15" customHeight="1" x14ac:dyDescent="0.35">
      <c r="A211" s="263"/>
      <c r="B211" s="113" t="str">
        <f>NSFR!B244</f>
        <v>Remaining period of encumbrance ≥ 6 months to &lt; 1 year</v>
      </c>
      <c r="C211" s="389"/>
      <c r="D211" s="389"/>
      <c r="E211" s="389"/>
      <c r="F211" s="464">
        <v>0</v>
      </c>
      <c r="G211" s="464">
        <v>0</v>
      </c>
      <c r="H211" s="464">
        <v>0.85</v>
      </c>
      <c r="I211" s="261"/>
    </row>
    <row r="212" spans="1:9" ht="15" customHeight="1" x14ac:dyDescent="0.35">
      <c r="A212" s="263"/>
      <c r="B212" s="113" t="str">
        <f>NSFR!B245</f>
        <v>Remaining period of encumbrance ≥ 1 year</v>
      </c>
      <c r="C212" s="389"/>
      <c r="D212" s="389"/>
      <c r="E212" s="389"/>
      <c r="F212" s="464">
        <v>0</v>
      </c>
      <c r="G212" s="464">
        <v>0</v>
      </c>
      <c r="H212" s="464">
        <v>1</v>
      </c>
      <c r="I212" s="261"/>
    </row>
    <row r="213" spans="1:9" ht="15" customHeight="1" x14ac:dyDescent="0.35">
      <c r="A213" s="263"/>
      <c r="B213" s="1550" t="str">
        <f>NSFR!B246</f>
        <v>Encumbered for exceptional CB liquidity operations, ≥ 6 months to &lt; 1 year</v>
      </c>
      <c r="C213" s="389"/>
      <c r="D213" s="389"/>
      <c r="E213" s="389"/>
      <c r="F213" s="469"/>
      <c r="G213" s="469"/>
      <c r="H213" s="469"/>
      <c r="I213" s="261"/>
    </row>
    <row r="214" spans="1:9" ht="15" customHeight="1" x14ac:dyDescent="0.35">
      <c r="A214" s="263"/>
      <c r="B214" s="1550" t="str">
        <f>NSFR!B247</f>
        <v>Encumbered for exceptional CB liquidity operations, ≥ 1 year</v>
      </c>
      <c r="C214" s="389"/>
      <c r="D214" s="389"/>
      <c r="E214" s="389"/>
      <c r="F214" s="469"/>
      <c r="G214" s="469"/>
      <c r="H214" s="469"/>
      <c r="I214" s="261"/>
    </row>
    <row r="215" spans="1:9" ht="15" hidden="1" customHeight="1" x14ac:dyDescent="0.35">
      <c r="A215" s="263"/>
      <c r="B215" s="74"/>
      <c r="C215" s="74"/>
      <c r="D215" s="74"/>
      <c r="E215" s="74"/>
      <c r="F215" s="25"/>
      <c r="G215" s="14"/>
      <c r="H215" s="26"/>
      <c r="I215" s="261"/>
    </row>
    <row r="216" spans="1:9" ht="15" hidden="1" customHeight="1" x14ac:dyDescent="0.35">
      <c r="A216" s="263"/>
      <c r="B216" s="74"/>
      <c r="C216" s="74"/>
      <c r="D216" s="74"/>
      <c r="E216" s="74"/>
      <c r="F216" s="25"/>
      <c r="G216" s="14"/>
      <c r="H216" s="26"/>
      <c r="I216" s="261"/>
    </row>
    <row r="217" spans="1:9" ht="15" customHeight="1" x14ac:dyDescent="0.35">
      <c r="A217" s="263"/>
      <c r="B217" s="47" t="str">
        <f>NSFR!B250</f>
        <v>Non-HQLA securities not in default; of which:</v>
      </c>
      <c r="C217" s="389"/>
      <c r="D217" s="389"/>
      <c r="E217" s="389"/>
      <c r="F217" s="25"/>
      <c r="G217" s="14"/>
      <c r="H217" s="26"/>
      <c r="I217" s="261"/>
    </row>
    <row r="218" spans="1:9" ht="15" customHeight="1" x14ac:dyDescent="0.35">
      <c r="A218" s="263"/>
      <c r="B218" s="113" t="str">
        <f>NSFR!B251</f>
        <v>Unencumbered</v>
      </c>
      <c r="C218" s="389"/>
      <c r="D218" s="389"/>
      <c r="E218" s="389"/>
      <c r="F218" s="469">
        <v>0.5</v>
      </c>
      <c r="G218" s="469">
        <v>0.5</v>
      </c>
      <c r="H218" s="464">
        <v>0.85</v>
      </c>
      <c r="I218" s="261"/>
    </row>
    <row r="219" spans="1:9" ht="15" customHeight="1" x14ac:dyDescent="0.35">
      <c r="A219" s="263"/>
      <c r="B219" s="113" t="str">
        <f>NSFR!B252</f>
        <v>Remaining period of encumbrance &lt; 6 months</v>
      </c>
      <c r="C219" s="389"/>
      <c r="D219" s="389"/>
      <c r="E219" s="389"/>
      <c r="F219" s="469">
        <v>0.5</v>
      </c>
      <c r="G219" s="469">
        <v>0.5</v>
      </c>
      <c r="H219" s="464">
        <v>0.85</v>
      </c>
      <c r="I219" s="261"/>
    </row>
    <row r="220" spans="1:9" ht="15" customHeight="1" x14ac:dyDescent="0.35">
      <c r="A220" s="263"/>
      <c r="B220" s="113" t="str">
        <f>NSFR!B253</f>
        <v>Remaining period of encumbrance ≥ 6 months to &lt; 1 year</v>
      </c>
      <c r="C220" s="389"/>
      <c r="D220" s="389"/>
      <c r="E220" s="389"/>
      <c r="F220" s="469">
        <v>0.5</v>
      </c>
      <c r="G220" s="469">
        <v>0.5</v>
      </c>
      <c r="H220" s="464">
        <v>0.85</v>
      </c>
      <c r="I220" s="261"/>
    </row>
    <row r="221" spans="1:9" ht="15" customHeight="1" x14ac:dyDescent="0.35">
      <c r="A221" s="263"/>
      <c r="B221" s="113" t="str">
        <f>NSFR!B254</f>
        <v>Remaining period of encumbrance ≥ 1 year</v>
      </c>
      <c r="C221" s="389"/>
      <c r="D221" s="389"/>
      <c r="E221" s="389"/>
      <c r="F221" s="469">
        <v>1</v>
      </c>
      <c r="G221" s="469">
        <v>1</v>
      </c>
      <c r="H221" s="464">
        <v>1</v>
      </c>
      <c r="I221" s="261"/>
    </row>
    <row r="222" spans="1:9" ht="15" customHeight="1" x14ac:dyDescent="0.35">
      <c r="A222" s="263"/>
      <c r="B222" s="1550" t="str">
        <f>NSFR!B255</f>
        <v>Encumbered for exceptional CB liquidity operations, ≥ 6 months to &lt; 1 year</v>
      </c>
      <c r="C222" s="389"/>
      <c r="D222" s="389"/>
      <c r="E222" s="389"/>
      <c r="F222" s="469"/>
      <c r="G222" s="469"/>
      <c r="H222" s="469"/>
      <c r="I222" s="261"/>
    </row>
    <row r="223" spans="1:9" ht="15" customHeight="1" x14ac:dyDescent="0.35">
      <c r="A223" s="263"/>
      <c r="B223" s="1550" t="str">
        <f>NSFR!B256</f>
        <v>Encumbered for exceptional CB liquidity operations, ≥ 1 year</v>
      </c>
      <c r="C223" s="389"/>
      <c r="D223" s="389"/>
      <c r="E223" s="389"/>
      <c r="F223" s="469"/>
      <c r="G223" s="469"/>
      <c r="H223" s="469"/>
      <c r="I223" s="261"/>
    </row>
    <row r="224" spans="1:9" ht="15" hidden="1" customHeight="1" x14ac:dyDescent="0.35">
      <c r="A224" s="263"/>
      <c r="B224" s="74"/>
      <c r="C224" s="74"/>
      <c r="D224" s="74"/>
      <c r="E224" s="74"/>
      <c r="F224" s="25"/>
      <c r="G224" s="14"/>
      <c r="H224" s="26"/>
      <c r="I224" s="261"/>
    </row>
    <row r="225" spans="1:9" ht="15" hidden="1" customHeight="1" x14ac:dyDescent="0.35">
      <c r="A225" s="263"/>
      <c r="B225" s="74"/>
      <c r="C225" s="74"/>
      <c r="D225" s="74"/>
      <c r="E225" s="74"/>
      <c r="F225" s="25"/>
      <c r="G225" s="14"/>
      <c r="H225" s="26"/>
      <c r="I225" s="261"/>
    </row>
    <row r="226" spans="1:9" ht="15" customHeight="1" x14ac:dyDescent="0.35">
      <c r="A226" s="263"/>
      <c r="B226" s="47" t="str">
        <f>NSFR!B259</f>
        <v>Physical traded commodities including gold; of which:</v>
      </c>
      <c r="C226" s="389"/>
      <c r="D226" s="389"/>
      <c r="E226" s="389"/>
      <c r="F226" s="25"/>
      <c r="G226" s="14"/>
      <c r="H226" s="26"/>
      <c r="I226" s="261"/>
    </row>
    <row r="227" spans="1:9" ht="15" customHeight="1" x14ac:dyDescent="0.35">
      <c r="A227" s="263"/>
      <c r="B227" s="113" t="str">
        <f>NSFR!B260</f>
        <v>Unencumbered</v>
      </c>
      <c r="C227" s="389"/>
      <c r="D227" s="389"/>
      <c r="E227" s="389"/>
      <c r="F227" s="25"/>
      <c r="G227" s="14"/>
      <c r="H227" s="464">
        <v>0.85</v>
      </c>
      <c r="I227" s="261"/>
    </row>
    <row r="228" spans="1:9" ht="15" customHeight="1" x14ac:dyDescent="0.35">
      <c r="A228" s="263"/>
      <c r="B228" s="113" t="str">
        <f>NSFR!B261</f>
        <v>Remaining period of encumbrance &lt; 6 months</v>
      </c>
      <c r="C228" s="389"/>
      <c r="D228" s="389"/>
      <c r="E228" s="389"/>
      <c r="F228" s="25"/>
      <c r="G228" s="14"/>
      <c r="H228" s="464">
        <v>0.85</v>
      </c>
      <c r="I228" s="261"/>
    </row>
    <row r="229" spans="1:9" ht="15" customHeight="1" x14ac:dyDescent="0.35">
      <c r="A229" s="263"/>
      <c r="B229" s="113" t="str">
        <f>NSFR!B262</f>
        <v>Remaining period of encumbrance ≥ 6 months to &lt; 1 year</v>
      </c>
      <c r="C229" s="389"/>
      <c r="D229" s="389"/>
      <c r="E229" s="389"/>
      <c r="F229" s="25"/>
      <c r="G229" s="14"/>
      <c r="H229" s="464">
        <v>0.85</v>
      </c>
      <c r="I229" s="261"/>
    </row>
    <row r="230" spans="1:9" ht="15" customHeight="1" x14ac:dyDescent="0.35">
      <c r="A230" s="263"/>
      <c r="B230" s="113" t="str">
        <f>NSFR!B263</f>
        <v>Remaining period of encumbrance ≥ 1 year</v>
      </c>
      <c r="C230" s="389"/>
      <c r="D230" s="389"/>
      <c r="E230" s="389"/>
      <c r="F230" s="25"/>
      <c r="G230" s="14"/>
      <c r="H230" s="464">
        <v>1</v>
      </c>
      <c r="I230" s="261"/>
    </row>
    <row r="231" spans="1:9" ht="15" customHeight="1" x14ac:dyDescent="0.35">
      <c r="A231" s="263"/>
      <c r="B231" s="1550" t="str">
        <f>NSFR!B264</f>
        <v>Encumbered for exceptional CB liquidity operations, ≥ 6 months to &lt; 1 year</v>
      </c>
      <c r="C231" s="389"/>
      <c r="D231" s="389"/>
      <c r="E231" s="389"/>
      <c r="F231" s="25"/>
      <c r="G231" s="14"/>
      <c r="H231" s="469"/>
      <c r="I231" s="261"/>
    </row>
    <row r="232" spans="1:9" ht="15" customHeight="1" x14ac:dyDescent="0.35">
      <c r="A232" s="263"/>
      <c r="B232" s="1550" t="str">
        <f>NSFR!B265</f>
        <v>Encumbered for exceptional CB liquidity operations, ≥ 1 year</v>
      </c>
      <c r="C232" s="389"/>
      <c r="D232" s="389"/>
      <c r="E232" s="389"/>
      <c r="F232" s="25"/>
      <c r="G232" s="14"/>
      <c r="H232" s="469"/>
      <c r="I232" s="261"/>
    </row>
    <row r="233" spans="1:9" ht="15" hidden="1" customHeight="1" x14ac:dyDescent="0.35">
      <c r="A233" s="263"/>
      <c r="B233" s="74"/>
      <c r="C233" s="74"/>
      <c r="D233" s="74"/>
      <c r="E233" s="74"/>
      <c r="F233" s="25"/>
      <c r="G233" s="14"/>
      <c r="H233" s="26"/>
      <c r="I233" s="261"/>
    </row>
    <row r="234" spans="1:9" ht="15" hidden="1" customHeight="1" x14ac:dyDescent="0.35">
      <c r="A234" s="263"/>
      <c r="B234" s="74"/>
      <c r="C234" s="74"/>
      <c r="D234" s="74"/>
      <c r="E234" s="74"/>
      <c r="F234" s="25"/>
      <c r="G234" s="14"/>
      <c r="H234" s="26"/>
      <c r="I234" s="261"/>
    </row>
    <row r="235" spans="1:9" ht="15" customHeight="1" x14ac:dyDescent="0.35">
      <c r="A235" s="263"/>
      <c r="B235" s="3170" t="str">
        <f>NSFR!B268</f>
        <v xml:space="preserve">Other short-term unsecured instruments and transactions with a residual maturity of less than one year, of which: </v>
      </c>
      <c r="C235" s="3170"/>
      <c r="D235" s="3170"/>
      <c r="E235" s="3471"/>
      <c r="F235" s="25"/>
      <c r="G235" s="14"/>
      <c r="H235" s="26"/>
      <c r="I235" s="261"/>
    </row>
    <row r="236" spans="1:9" ht="15" customHeight="1" x14ac:dyDescent="0.35">
      <c r="A236" s="263"/>
      <c r="B236" s="113" t="str">
        <f>NSFR!B269</f>
        <v>Unencumbered</v>
      </c>
      <c r="C236" s="389"/>
      <c r="D236" s="389"/>
      <c r="E236" s="389"/>
      <c r="F236" s="469">
        <v>0.5</v>
      </c>
      <c r="G236" s="469">
        <v>0.5</v>
      </c>
      <c r="H236" s="26"/>
      <c r="I236" s="261"/>
    </row>
    <row r="237" spans="1:9" ht="15" customHeight="1" x14ac:dyDescent="0.35">
      <c r="A237" s="263"/>
      <c r="B237" s="113" t="str">
        <f>NSFR!B270</f>
        <v>Remaining period of encumbrance &lt; 6 months</v>
      </c>
      <c r="C237" s="389"/>
      <c r="D237" s="389"/>
      <c r="E237" s="389"/>
      <c r="F237" s="469">
        <v>0.5</v>
      </c>
      <c r="G237" s="469">
        <v>0.5</v>
      </c>
      <c r="H237" s="26"/>
      <c r="I237" s="261"/>
    </row>
    <row r="238" spans="1:9" ht="15" customHeight="1" x14ac:dyDescent="0.35">
      <c r="A238" s="263"/>
      <c r="B238" s="113" t="str">
        <f>NSFR!B271</f>
        <v>Remaining period of encumbrance ≥ 6 months to &lt; 1 year</v>
      </c>
      <c r="C238" s="389"/>
      <c r="D238" s="389"/>
      <c r="E238" s="389"/>
      <c r="F238" s="469">
        <v>0.5</v>
      </c>
      <c r="G238" s="469">
        <v>0.5</v>
      </c>
      <c r="H238" s="26"/>
      <c r="I238" s="261"/>
    </row>
    <row r="239" spans="1:9" ht="15" customHeight="1" x14ac:dyDescent="0.35">
      <c r="A239" s="263"/>
      <c r="B239" s="113" t="str">
        <f>NSFR!B272</f>
        <v>Remaining period of encumbrance ≥ 1 year</v>
      </c>
      <c r="C239" s="389"/>
      <c r="D239" s="389"/>
      <c r="E239" s="389"/>
      <c r="F239" s="469">
        <v>1</v>
      </c>
      <c r="G239" s="469">
        <v>1</v>
      </c>
      <c r="H239" s="26"/>
      <c r="I239" s="261"/>
    </row>
    <row r="240" spans="1:9" ht="15" customHeight="1" x14ac:dyDescent="0.35">
      <c r="A240" s="263"/>
      <c r="B240" s="1550" t="str">
        <f>NSFR!B273</f>
        <v>Encumbered for exceptional CB liquidity operations, ≥ 6 months to &lt; 1 year</v>
      </c>
      <c r="C240" s="389"/>
      <c r="D240" s="389"/>
      <c r="E240" s="389"/>
      <c r="F240" s="469"/>
      <c r="G240" s="469"/>
      <c r="H240" s="26"/>
      <c r="I240" s="261"/>
    </row>
    <row r="241" spans="1:9" ht="15" customHeight="1" x14ac:dyDescent="0.35">
      <c r="A241" s="263"/>
      <c r="B241" s="1550" t="str">
        <f>NSFR!B274</f>
        <v>Encumbered for exceptional CB liquidity operations, ≥ 1 year</v>
      </c>
      <c r="C241" s="389"/>
      <c r="D241" s="389"/>
      <c r="E241" s="389"/>
      <c r="F241" s="469"/>
      <c r="G241" s="469"/>
      <c r="H241" s="26"/>
      <c r="I241" s="261"/>
    </row>
    <row r="242" spans="1:9" ht="15" hidden="1" customHeight="1" x14ac:dyDescent="0.35">
      <c r="A242" s="263"/>
      <c r="B242" s="74"/>
      <c r="C242" s="74"/>
      <c r="D242" s="74"/>
      <c r="E242" s="74"/>
      <c r="F242" s="25"/>
      <c r="G242" s="14"/>
      <c r="H242" s="26"/>
      <c r="I242" s="261"/>
    </row>
    <row r="243" spans="1:9" ht="15" hidden="1" customHeight="1" x14ac:dyDescent="0.35">
      <c r="A243" s="263"/>
      <c r="B243" s="74"/>
      <c r="C243" s="74"/>
      <c r="D243" s="74"/>
      <c r="E243" s="74"/>
      <c r="F243" s="25"/>
      <c r="G243" s="14"/>
      <c r="H243" s="26"/>
      <c r="I243" s="261"/>
    </row>
    <row r="244" spans="1:9" ht="15" customHeight="1" x14ac:dyDescent="0.35">
      <c r="A244" s="263"/>
      <c r="B244" s="1552" t="str">
        <f>NSFR!B277</f>
        <v>Defaulted securities and non-performing loans</v>
      </c>
      <c r="C244" s="389"/>
      <c r="D244" s="389"/>
      <c r="E244" s="389"/>
      <c r="F244" s="469">
        <v>1</v>
      </c>
      <c r="G244" s="469">
        <v>1</v>
      </c>
      <c r="H244" s="464">
        <v>1</v>
      </c>
      <c r="I244" s="261"/>
    </row>
    <row r="245" spans="1:9" ht="15" customHeight="1" x14ac:dyDescent="0.35">
      <c r="A245" s="263"/>
      <c r="B245" s="3472" t="str">
        <f>NSFR!B278</f>
        <v>NSFR derivative assets (derivative assets less cash collateral received as variation margin on derivative assets)</v>
      </c>
      <c r="C245" s="3472"/>
      <c r="D245" s="3472"/>
      <c r="E245" s="3473"/>
      <c r="F245" s="25"/>
      <c r="G245" s="14"/>
      <c r="H245" s="464">
        <v>1</v>
      </c>
      <c r="I245" s="261"/>
    </row>
    <row r="246" spans="1:9" ht="15" customHeight="1" x14ac:dyDescent="0.35">
      <c r="A246" s="263"/>
      <c r="B246" s="1552" t="str">
        <f>NSFR!B279</f>
        <v>Required stable funding associated with derivative liabilities</v>
      </c>
      <c r="C246" s="389"/>
      <c r="D246" s="389"/>
      <c r="E246" s="389"/>
      <c r="F246" s="25"/>
      <c r="G246" s="14"/>
      <c r="H246" s="464">
        <v>0.2</v>
      </c>
      <c r="I246" s="261"/>
    </row>
    <row r="247" spans="1:9" ht="15" customHeight="1" x14ac:dyDescent="0.35">
      <c r="A247" s="263"/>
      <c r="B247" s="3472" t="str">
        <f>NSFR!B280</f>
        <v>Required stable funding associated with initial margin posted and cash or other assets provided to contribute to the default fund of a CCP</v>
      </c>
      <c r="C247" s="3472"/>
      <c r="D247" s="3472"/>
      <c r="E247" s="3473"/>
      <c r="F247" s="469"/>
      <c r="G247" s="469"/>
      <c r="H247" s="464">
        <v>0.85</v>
      </c>
      <c r="I247" s="261"/>
    </row>
    <row r="248" spans="1:9" ht="15" customHeight="1" x14ac:dyDescent="0.35">
      <c r="A248" s="263"/>
      <c r="B248" s="1552" t="str">
        <f>NSFR!B281</f>
        <v>Items deducted from regulatory capital</v>
      </c>
      <c r="C248" s="389"/>
      <c r="D248" s="389"/>
      <c r="E248" s="389"/>
      <c r="F248" s="469">
        <v>1</v>
      </c>
      <c r="G248" s="469">
        <v>1</v>
      </c>
      <c r="H248" s="464">
        <v>1</v>
      </c>
      <c r="I248" s="261"/>
    </row>
    <row r="249" spans="1:9" ht="15" customHeight="1" x14ac:dyDescent="0.35">
      <c r="A249" s="263"/>
      <c r="B249" s="1552" t="str">
        <f>NSFR!B282</f>
        <v>Trade date receivables</v>
      </c>
      <c r="C249" s="389"/>
      <c r="D249" s="389"/>
      <c r="E249" s="389"/>
      <c r="F249" s="14"/>
      <c r="G249" s="14"/>
      <c r="H249" s="469">
        <v>0</v>
      </c>
      <c r="I249" s="261"/>
    </row>
    <row r="250" spans="1:9" ht="15" customHeight="1" x14ac:dyDescent="0.35">
      <c r="A250" s="263"/>
      <c r="B250" s="1552" t="str">
        <f>NSFR!B283</f>
        <v>Interdependent assets</v>
      </c>
      <c r="C250" s="389"/>
      <c r="D250" s="389"/>
      <c r="E250" s="389"/>
      <c r="F250" s="469">
        <v>0</v>
      </c>
      <c r="G250" s="469">
        <v>0</v>
      </c>
      <c r="H250" s="464">
        <v>0</v>
      </c>
      <c r="I250" s="261"/>
    </row>
    <row r="251" spans="1:9" ht="15" hidden="1" customHeight="1" x14ac:dyDescent="0.35">
      <c r="A251" s="263"/>
      <c r="B251" s="462"/>
      <c r="C251" s="1547"/>
      <c r="D251" s="1547"/>
      <c r="E251" s="1547"/>
      <c r="F251" s="871"/>
      <c r="G251" s="872"/>
      <c r="H251" s="872"/>
      <c r="I251" s="261"/>
    </row>
    <row r="252" spans="1:9" ht="15" customHeight="1" x14ac:dyDescent="0.35">
      <c r="A252" s="263"/>
      <c r="B252" s="3479" t="str">
        <f>NSFR!B285</f>
        <v>All other assets not included in above categories that qualify for 100% treatment</v>
      </c>
      <c r="C252" s="3479"/>
      <c r="D252" s="3479"/>
      <c r="E252" s="3480"/>
      <c r="F252" s="470">
        <v>1</v>
      </c>
      <c r="G252" s="470">
        <v>1</v>
      </c>
      <c r="H252" s="465">
        <v>1</v>
      </c>
      <c r="I252" s="261"/>
    </row>
    <row r="253" spans="1:9" ht="45" customHeight="1" x14ac:dyDescent="0.35">
      <c r="A253" s="268" t="s">
        <v>1850</v>
      </c>
      <c r="B253" s="106"/>
      <c r="C253" s="106"/>
      <c r="D253" s="59"/>
      <c r="E253" s="59"/>
      <c r="F253" s="1543"/>
    </row>
    <row r="254" spans="1:9" ht="15" customHeight="1" x14ac:dyDescent="0.35">
      <c r="B254" s="3478"/>
      <c r="C254" s="3478"/>
      <c r="D254" s="3478"/>
      <c r="E254" s="3478"/>
      <c r="F254" s="840" t="s">
        <v>640</v>
      </c>
    </row>
    <row r="255" spans="1:9" ht="15" customHeight="1" x14ac:dyDescent="0.35">
      <c r="A255" s="263"/>
      <c r="B255" s="1280" t="str">
        <f>NSFR!B291</f>
        <v>Irrevocable or conditionally revocable liquidity facilities</v>
      </c>
      <c r="C255" s="1548"/>
      <c r="D255" s="1548"/>
      <c r="E255" s="1548"/>
      <c r="F255" s="1553">
        <v>0.05</v>
      </c>
      <c r="G255" s="261"/>
      <c r="H255" s="261"/>
      <c r="I255" s="261"/>
    </row>
    <row r="256" spans="1:9" ht="15" customHeight="1" x14ac:dyDescent="0.35">
      <c r="A256" s="263"/>
      <c r="B256" s="37" t="str">
        <f>NSFR!B292</f>
        <v>Irrevocable or conditionally revocable credit facilities</v>
      </c>
      <c r="C256" s="1549"/>
      <c r="D256" s="1549"/>
      <c r="E256" s="1549"/>
      <c r="F256" s="464">
        <v>0.05</v>
      </c>
      <c r="G256" s="261"/>
      <c r="H256" s="261"/>
      <c r="I256" s="261"/>
    </row>
    <row r="257" spans="1:10" ht="15" customHeight="1" x14ac:dyDescent="0.35">
      <c r="A257" s="263"/>
      <c r="B257" s="37" t="str">
        <f>NSFR!B293</f>
        <v>Unconditionally revocable liquidity facilities</v>
      </c>
      <c r="C257" s="1549"/>
      <c r="D257" s="1549"/>
      <c r="E257" s="1549"/>
      <c r="F257" s="464">
        <v>0</v>
      </c>
      <c r="G257" s="261"/>
      <c r="H257" s="261"/>
      <c r="I257" s="261"/>
    </row>
    <row r="258" spans="1:10" ht="15" customHeight="1" x14ac:dyDescent="0.35">
      <c r="A258" s="263"/>
      <c r="B258" s="37" t="str">
        <f>NSFR!B294</f>
        <v>Unconditionally revocable credit facilities</v>
      </c>
      <c r="C258" s="1549"/>
      <c r="D258" s="1549"/>
      <c r="E258" s="1549"/>
      <c r="F258" s="464">
        <v>0</v>
      </c>
      <c r="G258" s="261"/>
      <c r="H258" s="261"/>
      <c r="I258" s="261"/>
    </row>
    <row r="259" spans="1:10" ht="15" customHeight="1" x14ac:dyDescent="0.35">
      <c r="A259" s="263"/>
      <c r="B259" s="37" t="str">
        <f>NSFR!B295</f>
        <v>Trade finance-related obligations (including guarantees and letters of credit)</v>
      </c>
      <c r="C259" s="1549"/>
      <c r="D259" s="1549"/>
      <c r="E259" s="1549"/>
      <c r="F259" s="464">
        <v>0</v>
      </c>
      <c r="G259" s="261"/>
      <c r="H259" s="261"/>
      <c r="I259" s="261"/>
    </row>
    <row r="260" spans="1:10" ht="15" customHeight="1" x14ac:dyDescent="0.35">
      <c r="A260" s="263"/>
      <c r="B260" s="37" t="str">
        <f>NSFR!B296</f>
        <v>Guarantees and letters of credit unrelated to trade finance obligations</v>
      </c>
      <c r="C260" s="1549"/>
      <c r="D260" s="1549"/>
      <c r="E260" s="1549"/>
      <c r="F260" s="464">
        <v>0</v>
      </c>
      <c r="G260" s="261"/>
      <c r="H260" s="261"/>
      <c r="I260" s="261"/>
    </row>
    <row r="261" spans="1:10" ht="15" customHeight="1" x14ac:dyDescent="0.35">
      <c r="A261" s="263"/>
      <c r="B261" s="37" t="str">
        <f>NSFR!B297</f>
        <v xml:space="preserve">Non-contractual obligations, such as: </v>
      </c>
      <c r="C261" s="1549"/>
      <c r="D261" s="1549"/>
      <c r="E261" s="1549"/>
      <c r="F261" s="1554"/>
      <c r="G261" s="261"/>
      <c r="H261" s="261"/>
      <c r="I261" s="261"/>
    </row>
    <row r="262" spans="1:10" ht="15" customHeight="1" x14ac:dyDescent="0.35">
      <c r="A262" s="263"/>
      <c r="B262" s="1550" t="str">
        <f>NSFR!B298</f>
        <v>Debt-buy back requests (incl related conduits)</v>
      </c>
      <c r="C262" s="1549"/>
      <c r="D262" s="1549"/>
      <c r="E262" s="1549"/>
      <c r="F262" s="464">
        <v>0</v>
      </c>
      <c r="G262" s="261"/>
      <c r="H262" s="261"/>
      <c r="I262" s="261"/>
    </row>
    <row r="263" spans="1:10" ht="15" customHeight="1" x14ac:dyDescent="0.35">
      <c r="A263" s="263"/>
      <c r="B263" s="1550" t="str">
        <f>NSFR!B299</f>
        <v>Structured products</v>
      </c>
      <c r="C263" s="1549"/>
      <c r="D263" s="1549"/>
      <c r="E263" s="1549"/>
      <c r="F263" s="464">
        <v>0</v>
      </c>
      <c r="G263" s="261"/>
      <c r="H263" s="261"/>
      <c r="I263" s="261"/>
    </row>
    <row r="264" spans="1:10" ht="15" customHeight="1" x14ac:dyDescent="0.35">
      <c r="A264" s="263"/>
      <c r="B264" s="1550" t="str">
        <f>NSFR!B300</f>
        <v>Managed funds</v>
      </c>
      <c r="C264" s="1549"/>
      <c r="D264" s="1549"/>
      <c r="E264" s="1549"/>
      <c r="F264" s="464">
        <v>0</v>
      </c>
      <c r="G264" s="261"/>
      <c r="H264" s="261"/>
      <c r="I264" s="261"/>
    </row>
    <row r="265" spans="1:10" ht="15" customHeight="1" x14ac:dyDescent="0.35">
      <c r="A265" s="263"/>
      <c r="B265" s="1550" t="str">
        <f>NSFR!B301</f>
        <v>Other non-contractual obligations</v>
      </c>
      <c r="C265" s="1549"/>
      <c r="D265" s="1549"/>
      <c r="E265" s="1549"/>
      <c r="F265" s="464">
        <v>0</v>
      </c>
      <c r="G265" s="261"/>
      <c r="H265" s="261"/>
      <c r="I265" s="261"/>
    </row>
    <row r="266" spans="1:10" ht="15" customHeight="1" x14ac:dyDescent="0.35">
      <c r="A266" s="263"/>
      <c r="B266" s="602" t="str">
        <f>NSFR!B302</f>
        <v>All other off balance-sheet obligations not included in the above categories</v>
      </c>
      <c r="C266" s="1551"/>
      <c r="D266" s="1551"/>
      <c r="E266" s="1551"/>
      <c r="F266" s="465">
        <v>0</v>
      </c>
      <c r="G266" s="261"/>
      <c r="H266" s="261"/>
      <c r="I266" s="261"/>
    </row>
    <row r="267" spans="1:10" ht="15" customHeight="1" x14ac:dyDescent="0.45">
      <c r="A267" s="1269"/>
      <c r="B267" s="1270"/>
      <c r="C267" s="1271"/>
      <c r="D267" s="1271"/>
      <c r="E267" s="1271"/>
      <c r="F267" s="1271"/>
      <c r="G267" s="367"/>
      <c r="H267" s="367"/>
      <c r="I267" s="367"/>
      <c r="J267" s="867"/>
    </row>
    <row r="268" spans="1:10" ht="45" customHeight="1" x14ac:dyDescent="0.35">
      <c r="A268" s="659" t="s">
        <v>1851</v>
      </c>
      <c r="B268" s="1266"/>
      <c r="C268" s="1266"/>
      <c r="D268" s="1267"/>
      <c r="E268" s="1267"/>
      <c r="F268" s="1268"/>
      <c r="G268" s="838"/>
      <c r="H268" s="838"/>
    </row>
    <row r="269" spans="1:10" ht="15" customHeight="1" x14ac:dyDescent="0.35">
      <c r="A269" s="262"/>
      <c r="B269" s="850" t="s">
        <v>1852</v>
      </c>
      <c r="C269" s="461"/>
      <c r="D269" s="461"/>
      <c r="E269" s="461"/>
      <c r="F269" s="475" t="s">
        <v>18</v>
      </c>
    </row>
    <row r="270" spans="1:10" ht="15" customHeight="1" x14ac:dyDescent="0.35">
      <c r="A270" s="262"/>
      <c r="B270" s="217" t="s">
        <v>1853</v>
      </c>
      <c r="C270" s="101"/>
      <c r="D270" s="101"/>
      <c r="E270" s="101"/>
      <c r="F270" s="476" t="s">
        <v>18</v>
      </c>
    </row>
    <row r="271" spans="1:10" ht="15" customHeight="1" x14ac:dyDescent="0.35">
      <c r="A271" s="268"/>
      <c r="B271" s="1266"/>
      <c r="C271" s="1266"/>
      <c r="D271" s="1267"/>
      <c r="E271" s="1267"/>
      <c r="F271" s="1268"/>
    </row>
    <row r="272" spans="1:10" ht="30" customHeight="1" x14ac:dyDescent="0.35">
      <c r="A272" s="268"/>
      <c r="B272" s="1266"/>
      <c r="C272" s="1273"/>
      <c r="D272" s="963"/>
      <c r="E272" s="963"/>
      <c r="F272" s="472" t="s">
        <v>1854</v>
      </c>
      <c r="G272" s="909" t="s">
        <v>1855</v>
      </c>
    </row>
    <row r="273" spans="2:7" ht="15" customHeight="1" x14ac:dyDescent="0.35">
      <c r="B273" s="471" t="s">
        <v>757</v>
      </c>
      <c r="C273" s="471"/>
      <c r="D273" s="471"/>
      <c r="E273" s="471"/>
      <c r="F273" s="473"/>
      <c r="G273" s="337"/>
    </row>
    <row r="274" spans="2:7" ht="15" customHeight="1" x14ac:dyDescent="0.35">
      <c r="B274" s="163" t="s">
        <v>1856</v>
      </c>
      <c r="C274" s="338"/>
      <c r="D274" s="338"/>
      <c r="E274" s="338"/>
      <c r="F274" s="210"/>
      <c r="G274" s="339"/>
    </row>
    <row r="275" spans="2:7" ht="15" customHeight="1" x14ac:dyDescent="0.35">
      <c r="B275" s="163" t="s">
        <v>1857</v>
      </c>
      <c r="C275" s="338"/>
      <c r="D275" s="338"/>
      <c r="E275" s="338"/>
      <c r="F275" s="210"/>
      <c r="G275" s="339"/>
    </row>
    <row r="276" spans="2:7" ht="15" customHeight="1" x14ac:dyDescent="0.35">
      <c r="B276" s="269" t="s">
        <v>1858</v>
      </c>
      <c r="C276" s="340"/>
      <c r="D276" s="340"/>
      <c r="E276" s="340"/>
      <c r="F276" s="210"/>
      <c r="G276" s="339"/>
    </row>
    <row r="277" spans="2:7" ht="15" customHeight="1" x14ac:dyDescent="0.35">
      <c r="B277" s="269" t="s">
        <v>1859</v>
      </c>
      <c r="C277" s="340"/>
      <c r="D277" s="340"/>
      <c r="E277" s="340"/>
      <c r="F277" s="210"/>
      <c r="G277" s="339"/>
    </row>
    <row r="278" spans="2:7" ht="15" customHeight="1" x14ac:dyDescent="0.35">
      <c r="B278" s="184" t="s">
        <v>761</v>
      </c>
      <c r="C278" s="184"/>
      <c r="D278" s="184"/>
      <c r="E278" s="184"/>
      <c r="F278" s="210"/>
      <c r="G278" s="339"/>
    </row>
    <row r="279" spans="2:7" ht="15" customHeight="1" x14ac:dyDescent="0.35">
      <c r="B279" s="163" t="s">
        <v>762</v>
      </c>
      <c r="C279" s="184"/>
      <c r="D279" s="184"/>
      <c r="E279" s="184"/>
      <c r="F279" s="210"/>
      <c r="G279" s="339"/>
    </row>
    <row r="280" spans="2:7" ht="15" customHeight="1" x14ac:dyDescent="0.35">
      <c r="B280" s="163" t="s">
        <v>763</v>
      </c>
      <c r="C280" s="341"/>
      <c r="D280" s="341"/>
      <c r="E280" s="341"/>
      <c r="F280" s="474"/>
      <c r="G280" s="342"/>
    </row>
    <row r="281" spans="2:7" ht="15" customHeight="1" x14ac:dyDescent="0.35">
      <c r="B281" s="164" t="s">
        <v>764</v>
      </c>
      <c r="C281" s="212"/>
      <c r="D281" s="212"/>
      <c r="E281" s="212"/>
      <c r="F281" s="210"/>
      <c r="G281" s="339"/>
    </row>
    <row r="282" spans="2:7" ht="15" customHeight="1" x14ac:dyDescent="0.35">
      <c r="B282" s="407" t="s">
        <v>765</v>
      </c>
      <c r="C282" s="241"/>
      <c r="D282" s="241"/>
      <c r="E282" s="241"/>
      <c r="F282" s="1697">
        <v>0.2</v>
      </c>
      <c r="G282" s="342"/>
    </row>
    <row r="283" spans="2:7" ht="15" customHeight="1" x14ac:dyDescent="0.35">
      <c r="B283" s="407" t="s">
        <v>766</v>
      </c>
      <c r="C283" s="241"/>
      <c r="D283" s="241"/>
      <c r="E283" s="241"/>
      <c r="F283" s="1697">
        <v>0.3</v>
      </c>
      <c r="G283" s="339"/>
    </row>
    <row r="284" spans="2:7" ht="15" customHeight="1" x14ac:dyDescent="0.35">
      <c r="B284" s="407" t="s">
        <v>767</v>
      </c>
      <c r="C284" s="241"/>
      <c r="D284" s="241"/>
      <c r="E284" s="241"/>
      <c r="F284" s="1697">
        <v>0.5</v>
      </c>
      <c r="G284" s="342"/>
    </row>
    <row r="285" spans="2:7" ht="15" customHeight="1" x14ac:dyDescent="0.35">
      <c r="B285" s="407" t="s">
        <v>768</v>
      </c>
      <c r="C285" s="241"/>
      <c r="D285" s="241"/>
      <c r="E285" s="241"/>
      <c r="F285" s="1697">
        <v>1</v>
      </c>
      <c r="G285" s="339"/>
    </row>
    <row r="286" spans="2:7" ht="15" customHeight="1" x14ac:dyDescent="0.35">
      <c r="B286" s="407" t="s">
        <v>769</v>
      </c>
      <c r="C286" s="241"/>
      <c r="D286" s="241"/>
      <c r="E286" s="241"/>
      <c r="F286" s="1697">
        <v>1.5</v>
      </c>
      <c r="G286" s="342"/>
    </row>
    <row r="287" spans="2:7" ht="15" customHeight="1" x14ac:dyDescent="0.35">
      <c r="B287" s="164" t="s">
        <v>770</v>
      </c>
      <c r="C287" s="212"/>
      <c r="D287" s="212"/>
      <c r="E287" s="212"/>
      <c r="F287" s="210"/>
      <c r="G287" s="342"/>
    </row>
    <row r="288" spans="2:7" ht="15" customHeight="1" x14ac:dyDescent="0.35">
      <c r="B288" s="407" t="s">
        <v>765</v>
      </c>
      <c r="C288" s="241"/>
      <c r="D288" s="241"/>
      <c r="E288" s="241"/>
      <c r="F288" s="1697">
        <v>0.2</v>
      </c>
      <c r="G288" s="339"/>
    </row>
    <row r="289" spans="2:7" ht="15" customHeight="1" x14ac:dyDescent="0.35">
      <c r="B289" s="407" t="s">
        <v>766</v>
      </c>
      <c r="C289" s="241"/>
      <c r="D289" s="241"/>
      <c r="E289" s="241"/>
      <c r="F289" s="1697">
        <v>0.2</v>
      </c>
      <c r="G289" s="342"/>
    </row>
    <row r="290" spans="2:7" ht="15" customHeight="1" x14ac:dyDescent="0.35">
      <c r="B290" s="407" t="s">
        <v>767</v>
      </c>
      <c r="C290" s="241"/>
      <c r="D290" s="241"/>
      <c r="E290" s="241"/>
      <c r="F290" s="1697">
        <v>0.2</v>
      </c>
      <c r="G290" s="339"/>
    </row>
    <row r="291" spans="2:7" ht="15" customHeight="1" x14ac:dyDescent="0.35">
      <c r="B291" s="407" t="s">
        <v>768</v>
      </c>
      <c r="C291" s="241"/>
      <c r="D291" s="241"/>
      <c r="E291" s="241"/>
      <c r="F291" s="1697">
        <v>0.5</v>
      </c>
      <c r="G291" s="342"/>
    </row>
    <row r="292" spans="2:7" ht="15" customHeight="1" x14ac:dyDescent="0.35">
      <c r="B292" s="407" t="s">
        <v>769</v>
      </c>
      <c r="C292" s="241"/>
      <c r="D292" s="241"/>
      <c r="E292" s="241"/>
      <c r="F292" s="1697">
        <v>1.5</v>
      </c>
      <c r="G292" s="339"/>
    </row>
    <row r="293" spans="2:7" ht="15" customHeight="1" x14ac:dyDescent="0.35">
      <c r="B293" s="163" t="s">
        <v>771</v>
      </c>
      <c r="C293" s="341"/>
      <c r="D293" s="341"/>
      <c r="E293" s="341"/>
      <c r="F293" s="474"/>
      <c r="G293" s="339"/>
    </row>
    <row r="294" spans="2:7" ht="15" customHeight="1" x14ac:dyDescent="0.35">
      <c r="B294" s="164" t="s">
        <v>1860</v>
      </c>
      <c r="C294" s="212"/>
      <c r="D294" s="212"/>
      <c r="E294" s="212"/>
      <c r="F294" s="210"/>
      <c r="G294" s="342"/>
    </row>
    <row r="295" spans="2:7" ht="15" customHeight="1" x14ac:dyDescent="0.35">
      <c r="B295" s="407" t="s">
        <v>773</v>
      </c>
      <c r="C295" s="241"/>
      <c r="D295" s="241"/>
      <c r="E295" s="241"/>
      <c r="F295" s="1697">
        <v>0.3</v>
      </c>
      <c r="G295" s="339"/>
    </row>
    <row r="296" spans="2:7" ht="15" customHeight="1" x14ac:dyDescent="0.35">
      <c r="B296" s="407" t="s">
        <v>774</v>
      </c>
      <c r="C296" s="241"/>
      <c r="D296" s="241"/>
      <c r="E296" s="241"/>
      <c r="F296" s="1697">
        <v>0.4</v>
      </c>
      <c r="G296" s="342"/>
    </row>
    <row r="297" spans="2:7" ht="15" customHeight="1" x14ac:dyDescent="0.35">
      <c r="B297" s="407" t="s">
        <v>775</v>
      </c>
      <c r="C297" s="241"/>
      <c r="D297" s="241"/>
      <c r="E297" s="241"/>
      <c r="F297" s="1697">
        <v>0.75</v>
      </c>
      <c r="G297" s="339"/>
    </row>
    <row r="298" spans="2:7" ht="15" customHeight="1" x14ac:dyDescent="0.35">
      <c r="B298" s="407" t="s">
        <v>776</v>
      </c>
      <c r="C298" s="241"/>
      <c r="D298" s="241"/>
      <c r="E298" s="241"/>
      <c r="F298" s="1697">
        <v>1.5</v>
      </c>
      <c r="G298" s="342"/>
    </row>
    <row r="299" spans="2:7" ht="15" customHeight="1" x14ac:dyDescent="0.35">
      <c r="B299" s="164" t="s">
        <v>1861</v>
      </c>
      <c r="C299" s="212"/>
      <c r="D299" s="212"/>
      <c r="E299" s="212"/>
      <c r="F299" s="210"/>
      <c r="G299" s="339"/>
    </row>
    <row r="300" spans="2:7" ht="15" customHeight="1" x14ac:dyDescent="0.35">
      <c r="B300" s="407" t="s">
        <v>779</v>
      </c>
      <c r="C300" s="241"/>
      <c r="D300" s="241"/>
      <c r="E300" s="241"/>
      <c r="F300" s="1697">
        <v>0.2</v>
      </c>
      <c r="G300" s="342"/>
    </row>
    <row r="301" spans="2:7" ht="15" customHeight="1" x14ac:dyDescent="0.35">
      <c r="B301" s="407" t="s">
        <v>775</v>
      </c>
      <c r="C301" s="241"/>
      <c r="D301" s="241"/>
      <c r="E301" s="241"/>
      <c r="F301" s="1697">
        <v>0.5</v>
      </c>
      <c r="G301" s="339"/>
    </row>
    <row r="302" spans="2:7" ht="15" customHeight="1" x14ac:dyDescent="0.35">
      <c r="B302" s="407" t="s">
        <v>776</v>
      </c>
      <c r="C302" s="241"/>
      <c r="D302" s="241"/>
      <c r="E302" s="241"/>
      <c r="F302" s="1697">
        <v>1.5</v>
      </c>
      <c r="G302" s="342"/>
    </row>
    <row r="303" spans="2:7" ht="15" customHeight="1" x14ac:dyDescent="0.35">
      <c r="B303" s="184" t="s">
        <v>780</v>
      </c>
      <c r="C303" s="341"/>
      <c r="D303" s="341"/>
      <c r="E303" s="341"/>
      <c r="F303" s="474"/>
      <c r="G303" s="339"/>
    </row>
    <row r="304" spans="2:7" ht="15" customHeight="1" x14ac:dyDescent="0.35">
      <c r="B304" s="163" t="s">
        <v>1862</v>
      </c>
      <c r="C304" s="212"/>
      <c r="D304" s="212"/>
      <c r="E304" s="212"/>
      <c r="F304" s="210"/>
      <c r="G304" s="342"/>
    </row>
    <row r="305" spans="2:7" ht="15" customHeight="1" x14ac:dyDescent="0.35">
      <c r="B305" s="406" t="s">
        <v>765</v>
      </c>
      <c r="C305" s="241"/>
      <c r="D305" s="241"/>
      <c r="E305" s="241"/>
      <c r="F305" s="1697">
        <v>0.1</v>
      </c>
      <c r="G305" s="339"/>
    </row>
    <row r="306" spans="2:7" ht="15" customHeight="1" x14ac:dyDescent="0.35">
      <c r="B306" s="406" t="s">
        <v>766</v>
      </c>
      <c r="C306" s="241"/>
      <c r="D306" s="241"/>
      <c r="E306" s="241"/>
      <c r="F306" s="1697">
        <v>0.2</v>
      </c>
      <c r="G306" s="342"/>
    </row>
    <row r="307" spans="2:7" ht="15" customHeight="1" x14ac:dyDescent="0.35">
      <c r="B307" s="406" t="s">
        <v>767</v>
      </c>
      <c r="C307" s="241"/>
      <c r="D307" s="241"/>
      <c r="E307" s="241"/>
      <c r="F307" s="1697">
        <v>0.2</v>
      </c>
      <c r="G307" s="339"/>
    </row>
    <row r="308" spans="2:7" ht="15" customHeight="1" x14ac:dyDescent="0.35">
      <c r="B308" s="406" t="s">
        <v>768</v>
      </c>
      <c r="C308" s="241"/>
      <c r="D308" s="241"/>
      <c r="E308" s="241"/>
      <c r="F308" s="1697">
        <v>0.5</v>
      </c>
      <c r="G308" s="342"/>
    </row>
    <row r="309" spans="2:7" ht="15" customHeight="1" x14ac:dyDescent="0.35">
      <c r="B309" s="406" t="s">
        <v>769</v>
      </c>
      <c r="C309" s="241"/>
      <c r="D309" s="241"/>
      <c r="E309" s="241"/>
      <c r="F309" s="1697">
        <v>1</v>
      </c>
      <c r="G309" s="339"/>
    </row>
    <row r="310" spans="2:7" ht="15" customHeight="1" x14ac:dyDescent="0.35">
      <c r="B310" s="163" t="s">
        <v>782</v>
      </c>
      <c r="C310" s="212"/>
      <c r="D310" s="212"/>
      <c r="E310" s="212"/>
      <c r="F310" s="210"/>
      <c r="G310" s="342"/>
    </row>
    <row r="311" spans="2:7" ht="15" customHeight="1" x14ac:dyDescent="0.35">
      <c r="B311" s="406" t="s">
        <v>783</v>
      </c>
      <c r="C311" s="241"/>
      <c r="D311" s="241"/>
      <c r="E311" s="241"/>
      <c r="F311" s="1697">
        <v>0.1</v>
      </c>
      <c r="G311" s="339"/>
    </row>
    <row r="312" spans="2:7" ht="15" customHeight="1" x14ac:dyDescent="0.35">
      <c r="B312" s="406" t="s">
        <v>784</v>
      </c>
      <c r="C312" s="241"/>
      <c r="D312" s="241"/>
      <c r="E312" s="241"/>
      <c r="F312" s="1697">
        <v>0.15</v>
      </c>
      <c r="G312" s="342"/>
    </row>
    <row r="313" spans="2:7" ht="15" customHeight="1" x14ac:dyDescent="0.35">
      <c r="B313" s="406" t="s">
        <v>785</v>
      </c>
      <c r="C313" s="241"/>
      <c r="D313" s="241"/>
      <c r="E313" s="241"/>
      <c r="F313" s="1697">
        <v>0.2</v>
      </c>
      <c r="G313" s="339"/>
    </row>
    <row r="314" spans="2:7" ht="15" customHeight="1" x14ac:dyDescent="0.35">
      <c r="B314" s="406" t="s">
        <v>786</v>
      </c>
      <c r="C314" s="241"/>
      <c r="D314" s="241"/>
      <c r="E314" s="241"/>
      <c r="F314" s="1697">
        <v>0.25</v>
      </c>
      <c r="G314" s="342"/>
    </row>
    <row r="315" spans="2:7" ht="15" customHeight="1" x14ac:dyDescent="0.35">
      <c r="B315" s="406" t="s">
        <v>787</v>
      </c>
      <c r="C315" s="241"/>
      <c r="D315" s="241"/>
      <c r="E315" s="241"/>
      <c r="F315" s="1697">
        <v>0.35</v>
      </c>
      <c r="G315" s="339"/>
    </row>
    <row r="316" spans="2:7" ht="15" customHeight="1" x14ac:dyDescent="0.35">
      <c r="B316" s="406" t="s">
        <v>788</v>
      </c>
      <c r="C316" s="241"/>
      <c r="D316" s="241"/>
      <c r="E316" s="241"/>
      <c r="F316" s="1697">
        <v>0.5</v>
      </c>
      <c r="G316" s="342"/>
    </row>
    <row r="317" spans="2:7" ht="15" customHeight="1" x14ac:dyDescent="0.35">
      <c r="B317" s="406" t="s">
        <v>789</v>
      </c>
      <c r="C317" s="241"/>
      <c r="D317" s="241"/>
      <c r="E317" s="241"/>
      <c r="F317" s="1697">
        <v>1</v>
      </c>
      <c r="G317" s="339"/>
    </row>
    <row r="318" spans="2:7" ht="15" customHeight="1" x14ac:dyDescent="0.35">
      <c r="B318" s="184" t="s">
        <v>1863</v>
      </c>
      <c r="C318" s="184"/>
      <c r="D318" s="184"/>
      <c r="E318" s="184"/>
      <c r="F318" s="210"/>
      <c r="G318" s="342"/>
    </row>
    <row r="319" spans="2:7" ht="15" customHeight="1" x14ac:dyDescent="0.35">
      <c r="B319" s="344" t="s">
        <v>1864</v>
      </c>
      <c r="C319" s="341"/>
      <c r="D319" s="341"/>
      <c r="E319" s="341"/>
      <c r="F319" s="210"/>
      <c r="G319" s="339"/>
    </row>
    <row r="320" spans="2:7" ht="15" customHeight="1" x14ac:dyDescent="0.35">
      <c r="B320" s="164" t="s">
        <v>792</v>
      </c>
      <c r="C320" s="338"/>
      <c r="D320" s="338"/>
      <c r="E320" s="338"/>
      <c r="F320" s="210"/>
      <c r="G320" s="342"/>
    </row>
    <row r="321" spans="2:7" ht="15" customHeight="1" x14ac:dyDescent="0.35">
      <c r="B321" s="407" t="s">
        <v>765</v>
      </c>
      <c r="C321" s="241"/>
      <c r="D321" s="241"/>
      <c r="E321" s="241"/>
      <c r="F321" s="1697">
        <v>0.2</v>
      </c>
      <c r="G321" s="339"/>
    </row>
    <row r="322" spans="2:7" ht="15" customHeight="1" x14ac:dyDescent="0.35">
      <c r="B322" s="407" t="s">
        <v>766</v>
      </c>
      <c r="C322" s="241"/>
      <c r="D322" s="241"/>
      <c r="E322" s="241"/>
      <c r="F322" s="1697">
        <v>0.5</v>
      </c>
      <c r="G322" s="342"/>
    </row>
    <row r="323" spans="2:7" ht="15" customHeight="1" x14ac:dyDescent="0.35">
      <c r="B323" s="407" t="s">
        <v>767</v>
      </c>
      <c r="C323" s="241"/>
      <c r="D323" s="241"/>
      <c r="E323" s="241"/>
      <c r="F323" s="1697">
        <v>0.75</v>
      </c>
      <c r="G323" s="339"/>
    </row>
    <row r="324" spans="2:7" ht="15" customHeight="1" x14ac:dyDescent="0.35">
      <c r="B324" s="407" t="s">
        <v>793</v>
      </c>
      <c r="C324" s="241"/>
      <c r="D324" s="241"/>
      <c r="E324" s="241"/>
      <c r="F324" s="1697">
        <v>1</v>
      </c>
      <c r="G324" s="342"/>
    </row>
    <row r="325" spans="2:7" ht="15" customHeight="1" x14ac:dyDescent="0.35">
      <c r="B325" s="407" t="s">
        <v>794</v>
      </c>
      <c r="C325" s="241"/>
      <c r="D325" s="241"/>
      <c r="E325" s="241"/>
      <c r="F325" s="1697">
        <v>1.5</v>
      </c>
      <c r="G325" s="339"/>
    </row>
    <row r="326" spans="2:7" ht="15" customHeight="1" x14ac:dyDescent="0.35">
      <c r="B326" s="164" t="s">
        <v>795</v>
      </c>
      <c r="C326" s="338"/>
      <c r="D326" s="338"/>
      <c r="E326" s="338"/>
      <c r="F326" s="1697">
        <v>1</v>
      </c>
      <c r="G326" s="342"/>
    </row>
    <row r="327" spans="2:7" ht="15" customHeight="1" x14ac:dyDescent="0.35">
      <c r="B327" s="344" t="s">
        <v>1865</v>
      </c>
      <c r="C327" s="341"/>
      <c r="D327" s="341"/>
      <c r="E327" s="341"/>
      <c r="F327" s="210"/>
      <c r="G327" s="339"/>
    </row>
    <row r="328" spans="2:7" ht="15" customHeight="1" x14ac:dyDescent="0.35">
      <c r="B328" s="406" t="s">
        <v>797</v>
      </c>
      <c r="C328" s="241"/>
      <c r="D328" s="241"/>
      <c r="E328" s="241"/>
      <c r="F328" s="1697">
        <v>0.65</v>
      </c>
      <c r="G328" s="342"/>
    </row>
    <row r="329" spans="2:7" ht="15" customHeight="1" x14ac:dyDescent="0.35">
      <c r="B329" s="406" t="s">
        <v>798</v>
      </c>
      <c r="C329" s="241"/>
      <c r="D329" s="241"/>
      <c r="E329" s="241"/>
      <c r="F329" s="1697">
        <v>1</v>
      </c>
      <c r="G329" s="339"/>
    </row>
    <row r="330" spans="2:7" ht="15" customHeight="1" x14ac:dyDescent="0.35">
      <c r="B330" s="184" t="s">
        <v>799</v>
      </c>
      <c r="C330" s="184"/>
      <c r="D330" s="184"/>
      <c r="E330" s="184"/>
      <c r="F330" s="1697">
        <v>0.85</v>
      </c>
      <c r="G330" s="342"/>
    </row>
    <row r="331" spans="2:7" ht="15" customHeight="1" x14ac:dyDescent="0.35">
      <c r="B331" s="184" t="s">
        <v>800</v>
      </c>
      <c r="C331" s="184"/>
      <c r="D331" s="184"/>
      <c r="E331" s="184"/>
      <c r="F331" s="210"/>
      <c r="G331" s="339"/>
    </row>
    <row r="332" spans="2:7" ht="15" customHeight="1" x14ac:dyDescent="0.35">
      <c r="B332" s="302" t="s">
        <v>1866</v>
      </c>
      <c r="C332" s="184"/>
      <c r="D332" s="184"/>
      <c r="E332" s="184"/>
      <c r="F332" s="210"/>
      <c r="G332" s="339"/>
    </row>
    <row r="333" spans="2:7" ht="15" customHeight="1" x14ac:dyDescent="0.35">
      <c r="B333" s="163" t="s">
        <v>802</v>
      </c>
      <c r="C333" s="338"/>
      <c r="D333" s="338"/>
      <c r="E333" s="338"/>
      <c r="F333" s="210"/>
      <c r="G333" s="342"/>
    </row>
    <row r="334" spans="2:7" ht="15" customHeight="1" x14ac:dyDescent="0.35">
      <c r="B334" s="408" t="s">
        <v>803</v>
      </c>
      <c r="C334" s="241"/>
      <c r="D334" s="241"/>
      <c r="E334" s="241"/>
      <c r="F334" s="1697">
        <v>1.3</v>
      </c>
      <c r="G334" s="339"/>
    </row>
    <row r="335" spans="2:7" ht="15" customHeight="1" x14ac:dyDescent="0.35">
      <c r="B335" s="408" t="s">
        <v>804</v>
      </c>
      <c r="C335" s="241"/>
      <c r="D335" s="241"/>
      <c r="E335" s="241"/>
      <c r="F335" s="1697">
        <v>1</v>
      </c>
      <c r="G335" s="342"/>
    </row>
    <row r="336" spans="2:7" ht="15" customHeight="1" x14ac:dyDescent="0.35">
      <c r="B336" s="406" t="s">
        <v>805</v>
      </c>
      <c r="C336" s="241"/>
      <c r="D336" s="241"/>
      <c r="E336" s="241"/>
      <c r="F336" s="1697">
        <v>0.8</v>
      </c>
      <c r="G336" s="339"/>
    </row>
    <row r="337" spans="2:7" ht="15" customHeight="1" x14ac:dyDescent="0.35">
      <c r="B337" s="269" t="s">
        <v>806</v>
      </c>
      <c r="C337" s="340"/>
      <c r="D337" s="340"/>
      <c r="E337" s="340"/>
      <c r="F337" s="1697">
        <v>1</v>
      </c>
      <c r="G337" s="342"/>
    </row>
    <row r="338" spans="2:7" ht="15" customHeight="1" x14ac:dyDescent="0.35">
      <c r="B338" s="269" t="s">
        <v>807</v>
      </c>
      <c r="C338" s="340"/>
      <c r="D338" s="340"/>
      <c r="E338" s="340"/>
      <c r="F338" s="1697">
        <v>1</v>
      </c>
      <c r="G338" s="339"/>
    </row>
    <row r="339" spans="2:7" ht="15" customHeight="1" x14ac:dyDescent="0.35">
      <c r="B339" s="331" t="s">
        <v>808</v>
      </c>
      <c r="C339" s="331"/>
      <c r="D339" s="331"/>
      <c r="E339" s="331"/>
      <c r="F339" s="210"/>
      <c r="G339" s="342"/>
    </row>
    <row r="340" spans="2:7" ht="15" customHeight="1" x14ac:dyDescent="0.35">
      <c r="B340" s="218" t="s">
        <v>809</v>
      </c>
      <c r="C340" s="218"/>
      <c r="D340" s="218"/>
      <c r="E340" s="218"/>
      <c r="F340" s="1697">
        <v>4</v>
      </c>
      <c r="G340" s="339"/>
    </row>
    <row r="341" spans="2:7" ht="15" customHeight="1" x14ac:dyDescent="0.35">
      <c r="B341" s="218" t="s">
        <v>810</v>
      </c>
      <c r="C341" s="218"/>
      <c r="D341" s="218"/>
      <c r="E341" s="218"/>
      <c r="F341" s="1697">
        <v>1</v>
      </c>
      <c r="G341" s="342"/>
    </row>
    <row r="342" spans="2:7" ht="15" customHeight="1" x14ac:dyDescent="0.35">
      <c r="B342" s="218" t="s">
        <v>811</v>
      </c>
      <c r="C342" s="218"/>
      <c r="D342" s="218"/>
      <c r="E342" s="218"/>
      <c r="F342" s="1697">
        <v>2.5</v>
      </c>
      <c r="G342" s="339"/>
    </row>
    <row r="343" spans="2:7" ht="15" customHeight="1" x14ac:dyDescent="0.35">
      <c r="B343" s="3051" t="s">
        <v>1867</v>
      </c>
      <c r="C343" s="3051"/>
      <c r="D343" s="3051"/>
      <c r="E343" s="3051"/>
      <c r="F343" s="210"/>
      <c r="G343" s="342"/>
    </row>
    <row r="344" spans="2:7" ht="15" customHeight="1" x14ac:dyDescent="0.35">
      <c r="B344" s="331" t="s">
        <v>813</v>
      </c>
      <c r="C344" s="331"/>
      <c r="D344" s="331"/>
      <c r="E344" s="331"/>
      <c r="F344" s="210"/>
      <c r="G344" s="339"/>
    </row>
    <row r="345" spans="2:7" ht="15" customHeight="1" x14ac:dyDescent="0.35">
      <c r="B345" s="218" t="s">
        <v>1868</v>
      </c>
      <c r="C345" s="218"/>
      <c r="D345" s="218"/>
      <c r="E345" s="218"/>
      <c r="F345" s="210"/>
      <c r="G345" s="339"/>
    </row>
    <row r="346" spans="2:7" ht="15" customHeight="1" x14ac:dyDescent="0.35">
      <c r="B346" s="218" t="s">
        <v>815</v>
      </c>
      <c r="C346" s="218"/>
      <c r="D346" s="218"/>
      <c r="E346" s="218"/>
      <c r="F346" s="210"/>
      <c r="G346" s="342"/>
    </row>
    <row r="347" spans="2:7" ht="15" customHeight="1" x14ac:dyDescent="0.35">
      <c r="B347" s="184" t="s">
        <v>550</v>
      </c>
      <c r="C347" s="184"/>
      <c r="D347" s="184"/>
      <c r="E347" s="184"/>
      <c r="F347" s="210"/>
      <c r="G347" s="339"/>
    </row>
    <row r="348" spans="2:7" ht="15" customHeight="1" x14ac:dyDescent="0.35">
      <c r="B348" s="163" t="s">
        <v>894</v>
      </c>
      <c r="C348" s="338"/>
      <c r="D348" s="338"/>
      <c r="E348" s="338"/>
      <c r="F348" s="1697">
        <v>0.45</v>
      </c>
      <c r="G348" s="343">
        <f>MIN(F348*1.5,150%)</f>
        <v>0.67500000000000004</v>
      </c>
    </row>
    <row r="349" spans="2:7" ht="15" customHeight="1" x14ac:dyDescent="0.35">
      <c r="B349" s="163" t="s">
        <v>1869</v>
      </c>
      <c r="C349" s="163"/>
      <c r="D349" s="163"/>
      <c r="E349" s="163"/>
      <c r="F349" s="1697">
        <v>0.75</v>
      </c>
      <c r="G349" s="343">
        <f t="shared" ref="G349:G350" si="0">MIN(F349*1.5,150%)</f>
        <v>1.125</v>
      </c>
    </row>
    <row r="350" spans="2:7" ht="15" customHeight="1" x14ac:dyDescent="0.35">
      <c r="B350" s="163" t="s">
        <v>818</v>
      </c>
      <c r="C350" s="338"/>
      <c r="D350" s="338"/>
      <c r="E350" s="338"/>
      <c r="F350" s="1697">
        <v>1</v>
      </c>
      <c r="G350" s="343">
        <f t="shared" si="0"/>
        <v>1.5</v>
      </c>
    </row>
    <row r="351" spans="2:7" ht="15" customHeight="1" x14ac:dyDescent="0.35">
      <c r="B351" s="184" t="s">
        <v>819</v>
      </c>
      <c r="C351" s="184"/>
      <c r="D351" s="184"/>
      <c r="E351" s="184"/>
      <c r="F351" s="210"/>
      <c r="G351" s="339"/>
    </row>
    <row r="352" spans="2:7" ht="15" customHeight="1" x14ac:dyDescent="0.35">
      <c r="B352" s="344" t="s">
        <v>1870</v>
      </c>
      <c r="C352" s="344"/>
      <c r="D352" s="344"/>
      <c r="E352" s="344"/>
      <c r="F352" s="210"/>
      <c r="G352" s="339"/>
    </row>
    <row r="353" spans="2:7" ht="15" customHeight="1" x14ac:dyDescent="0.35">
      <c r="B353" s="406" t="s">
        <v>821</v>
      </c>
      <c r="C353" s="241"/>
      <c r="D353" s="241"/>
      <c r="E353" s="241"/>
      <c r="F353" s="210"/>
      <c r="G353" s="339"/>
    </row>
    <row r="354" spans="2:7" ht="15" customHeight="1" x14ac:dyDescent="0.35">
      <c r="B354" s="407" t="s">
        <v>822</v>
      </c>
      <c r="C354" s="603"/>
      <c r="D354" s="603"/>
      <c r="E354" s="603"/>
      <c r="F354" s="1697">
        <v>0.2</v>
      </c>
      <c r="G354" s="343">
        <f t="shared" ref="G354:G359" si="1">MIN(F354*1.5,150%)</f>
        <v>0.30000000000000004</v>
      </c>
    </row>
    <row r="355" spans="2:7" ht="15" customHeight="1" x14ac:dyDescent="0.35">
      <c r="B355" s="407" t="s">
        <v>823</v>
      </c>
      <c r="C355" s="603"/>
      <c r="D355" s="603"/>
      <c r="E355" s="603"/>
      <c r="F355" s="1697">
        <v>0.25</v>
      </c>
      <c r="G355" s="343">
        <f t="shared" si="1"/>
        <v>0.375</v>
      </c>
    </row>
    <row r="356" spans="2:7" ht="15" customHeight="1" x14ac:dyDescent="0.35">
      <c r="B356" s="407" t="s">
        <v>824</v>
      </c>
      <c r="C356" s="603"/>
      <c r="D356" s="603"/>
      <c r="E356" s="603"/>
      <c r="F356" s="1697">
        <v>0.3</v>
      </c>
      <c r="G356" s="343">
        <f t="shared" si="1"/>
        <v>0.44999999999999996</v>
      </c>
    </row>
    <row r="357" spans="2:7" ht="15" customHeight="1" x14ac:dyDescent="0.35">
      <c r="B357" s="407" t="s">
        <v>825</v>
      </c>
      <c r="C357" s="603"/>
      <c r="D357" s="603"/>
      <c r="E357" s="603"/>
      <c r="F357" s="1697">
        <v>0.4</v>
      </c>
      <c r="G357" s="343">
        <f t="shared" si="1"/>
        <v>0.60000000000000009</v>
      </c>
    </row>
    <row r="358" spans="2:7" ht="15" customHeight="1" x14ac:dyDescent="0.35">
      <c r="B358" s="407" t="s">
        <v>826</v>
      </c>
      <c r="C358" s="603"/>
      <c r="D358" s="603"/>
      <c r="E358" s="603"/>
      <c r="F358" s="1697">
        <v>0.5</v>
      </c>
      <c r="G358" s="343">
        <f t="shared" si="1"/>
        <v>0.75</v>
      </c>
    </row>
    <row r="359" spans="2:7" ht="15" customHeight="1" x14ac:dyDescent="0.35">
      <c r="B359" s="407" t="s">
        <v>827</v>
      </c>
      <c r="C359" s="603"/>
      <c r="D359" s="603"/>
      <c r="E359" s="603"/>
      <c r="F359" s="1697">
        <v>0.7</v>
      </c>
      <c r="G359" s="343">
        <f t="shared" si="1"/>
        <v>1.0499999999999998</v>
      </c>
    </row>
    <row r="360" spans="2:7" ht="15" customHeight="1" x14ac:dyDescent="0.35">
      <c r="B360" s="407" t="s">
        <v>828</v>
      </c>
      <c r="C360" s="603"/>
      <c r="D360" s="603"/>
      <c r="E360" s="603"/>
      <c r="F360" s="210"/>
      <c r="G360" s="339"/>
    </row>
    <row r="361" spans="2:7" ht="15" customHeight="1" x14ac:dyDescent="0.35">
      <c r="B361" s="406" t="s">
        <v>829</v>
      </c>
      <c r="C361" s="241"/>
      <c r="D361" s="241"/>
      <c r="E361" s="241"/>
      <c r="F361" s="210"/>
      <c r="G361" s="339"/>
    </row>
    <row r="362" spans="2:7" ht="15" customHeight="1" x14ac:dyDescent="0.35">
      <c r="B362" s="405" t="s">
        <v>830</v>
      </c>
      <c r="C362" s="603"/>
      <c r="D362" s="603"/>
      <c r="E362" s="603"/>
      <c r="F362" s="1697">
        <v>0.2</v>
      </c>
      <c r="G362" s="343">
        <f>MIN(F362*1.5,150%)</f>
        <v>0.30000000000000004</v>
      </c>
    </row>
    <row r="363" spans="2:7" ht="15" customHeight="1" x14ac:dyDescent="0.35">
      <c r="B363" s="405" t="s">
        <v>831</v>
      </c>
      <c r="C363" s="603"/>
      <c r="D363" s="603"/>
      <c r="E363" s="603"/>
      <c r="F363" s="210"/>
      <c r="G363" s="339"/>
    </row>
    <row r="364" spans="2:7" ht="15" customHeight="1" x14ac:dyDescent="0.35">
      <c r="B364" s="407" t="s">
        <v>828</v>
      </c>
      <c r="C364" s="603"/>
      <c r="D364" s="603"/>
      <c r="E364" s="603"/>
      <c r="F364" s="210"/>
      <c r="G364" s="339"/>
    </row>
    <row r="365" spans="2:7" ht="15" customHeight="1" x14ac:dyDescent="0.35">
      <c r="B365" s="344" t="s">
        <v>1871</v>
      </c>
      <c r="C365" s="344"/>
      <c r="D365" s="344"/>
      <c r="E365" s="344"/>
      <c r="F365" s="210"/>
      <c r="G365" s="339"/>
    </row>
    <row r="366" spans="2:7" ht="15" customHeight="1" x14ac:dyDescent="0.35">
      <c r="B366" s="406" t="s">
        <v>821</v>
      </c>
      <c r="C366" s="241"/>
      <c r="D366" s="241"/>
      <c r="E366" s="241"/>
      <c r="F366" s="210"/>
      <c r="G366" s="339"/>
    </row>
    <row r="367" spans="2:7" ht="15" customHeight="1" x14ac:dyDescent="0.35">
      <c r="B367" s="407" t="s">
        <v>1872</v>
      </c>
      <c r="C367" s="603"/>
      <c r="D367" s="603"/>
      <c r="E367" s="603"/>
      <c r="F367" s="210"/>
      <c r="G367" s="339"/>
    </row>
    <row r="368" spans="2:7" ht="15" customHeight="1" x14ac:dyDescent="0.35">
      <c r="B368" s="407" t="s">
        <v>834</v>
      </c>
      <c r="C368" s="603"/>
      <c r="D368" s="603"/>
      <c r="E368" s="603"/>
      <c r="F368" s="210"/>
      <c r="G368" s="339"/>
    </row>
    <row r="369" spans="2:7" ht="15" customHeight="1" x14ac:dyDescent="0.35">
      <c r="B369" s="407" t="s">
        <v>828</v>
      </c>
      <c r="C369" s="603"/>
      <c r="D369" s="603"/>
      <c r="E369" s="603"/>
      <c r="F369" s="210"/>
      <c r="G369" s="339"/>
    </row>
    <row r="370" spans="2:7" ht="15" customHeight="1" x14ac:dyDescent="0.35">
      <c r="B370" s="406" t="s">
        <v>829</v>
      </c>
      <c r="C370" s="241"/>
      <c r="D370" s="241"/>
      <c r="E370" s="241"/>
      <c r="F370" s="210"/>
      <c r="G370" s="339"/>
    </row>
    <row r="371" spans="2:7" ht="15" customHeight="1" x14ac:dyDescent="0.35">
      <c r="B371" s="405" t="s">
        <v>830</v>
      </c>
      <c r="C371" s="603"/>
      <c r="D371" s="603"/>
      <c r="E371" s="603"/>
      <c r="F371" s="210"/>
      <c r="G371" s="339"/>
    </row>
    <row r="372" spans="2:7" ht="15" customHeight="1" x14ac:dyDescent="0.35">
      <c r="B372" s="405" t="s">
        <v>831</v>
      </c>
      <c r="C372" s="603"/>
      <c r="D372" s="603"/>
      <c r="E372" s="603"/>
      <c r="F372" s="210"/>
      <c r="G372" s="339"/>
    </row>
    <row r="373" spans="2:7" ht="15" customHeight="1" x14ac:dyDescent="0.35">
      <c r="B373" s="407" t="s">
        <v>828</v>
      </c>
      <c r="C373" s="603"/>
      <c r="D373" s="603"/>
      <c r="E373" s="603"/>
      <c r="F373" s="210"/>
      <c r="G373" s="339"/>
    </row>
    <row r="374" spans="2:7" ht="15" customHeight="1" x14ac:dyDescent="0.35">
      <c r="B374" s="344" t="s">
        <v>1873</v>
      </c>
      <c r="C374" s="344"/>
      <c r="D374" s="344"/>
      <c r="E374" s="344"/>
      <c r="F374" s="210"/>
      <c r="G374" s="339"/>
    </row>
    <row r="375" spans="2:7" ht="15" customHeight="1" x14ac:dyDescent="0.35">
      <c r="B375" s="406" t="s">
        <v>822</v>
      </c>
      <c r="C375" s="603"/>
      <c r="D375" s="603"/>
      <c r="E375" s="603"/>
      <c r="F375" s="1697">
        <v>0.3</v>
      </c>
      <c r="G375" s="339"/>
    </row>
    <row r="376" spans="2:7" ht="15" customHeight="1" x14ac:dyDescent="0.35">
      <c r="B376" s="406" t="s">
        <v>823</v>
      </c>
      <c r="C376" s="603"/>
      <c r="D376" s="603"/>
      <c r="E376" s="603"/>
      <c r="F376" s="1697">
        <v>0.35</v>
      </c>
      <c r="G376" s="339"/>
    </row>
    <row r="377" spans="2:7" ht="15" customHeight="1" x14ac:dyDescent="0.35">
      <c r="B377" s="406" t="s">
        <v>824</v>
      </c>
      <c r="C377" s="603"/>
      <c r="D377" s="603"/>
      <c r="E377" s="603"/>
      <c r="F377" s="1697">
        <v>0.45</v>
      </c>
      <c r="G377" s="339"/>
    </row>
    <row r="378" spans="2:7" ht="15" customHeight="1" x14ac:dyDescent="0.35">
      <c r="B378" s="406" t="s">
        <v>825</v>
      </c>
      <c r="C378" s="603"/>
      <c r="D378" s="603"/>
      <c r="E378" s="603"/>
      <c r="F378" s="1697">
        <v>0.6</v>
      </c>
      <c r="G378" s="339"/>
    </row>
    <row r="379" spans="2:7" ht="15" customHeight="1" x14ac:dyDescent="0.35">
      <c r="B379" s="406" t="s">
        <v>826</v>
      </c>
      <c r="C379" s="603"/>
      <c r="D379" s="603"/>
      <c r="E379" s="603"/>
      <c r="F379" s="1697">
        <v>0.75</v>
      </c>
      <c r="G379" s="339"/>
    </row>
    <row r="380" spans="2:7" ht="15" customHeight="1" x14ac:dyDescent="0.35">
      <c r="B380" s="406" t="s">
        <v>827</v>
      </c>
      <c r="C380" s="603"/>
      <c r="D380" s="603"/>
      <c r="E380" s="603"/>
      <c r="F380" s="1697">
        <v>1.05</v>
      </c>
      <c r="G380" s="339"/>
    </row>
    <row r="381" spans="2:7" ht="15" customHeight="1" x14ac:dyDescent="0.35">
      <c r="B381" s="406" t="s">
        <v>828</v>
      </c>
      <c r="C381" s="603"/>
      <c r="D381" s="603"/>
      <c r="E381" s="603"/>
      <c r="F381" s="1697">
        <v>1.5</v>
      </c>
      <c r="G381" s="339"/>
    </row>
    <row r="382" spans="2:7" ht="15" customHeight="1" x14ac:dyDescent="0.35">
      <c r="B382" s="344" t="s">
        <v>1874</v>
      </c>
      <c r="C382" s="344"/>
      <c r="D382" s="344"/>
      <c r="E382" s="344"/>
      <c r="F382" s="210"/>
      <c r="G382" s="339"/>
    </row>
    <row r="383" spans="2:7" ht="15" customHeight="1" x14ac:dyDescent="0.35">
      <c r="B383" s="406" t="s">
        <v>837</v>
      </c>
      <c r="C383" s="603"/>
      <c r="D383" s="603"/>
      <c r="E383" s="603"/>
      <c r="F383" s="1697">
        <v>0.7</v>
      </c>
      <c r="G383" s="339"/>
    </row>
    <row r="384" spans="2:7" ht="15" customHeight="1" x14ac:dyDescent="0.35">
      <c r="B384" s="406" t="s">
        <v>838</v>
      </c>
      <c r="C384" s="603"/>
      <c r="D384" s="603"/>
      <c r="E384" s="603"/>
      <c r="F384" s="1697">
        <v>0.9</v>
      </c>
      <c r="G384" s="339"/>
    </row>
    <row r="385" spans="1:10" ht="15" customHeight="1" x14ac:dyDescent="0.35">
      <c r="B385" s="406" t="s">
        <v>839</v>
      </c>
      <c r="C385" s="603"/>
      <c r="D385" s="603"/>
      <c r="E385" s="603"/>
      <c r="F385" s="1697">
        <v>1.1000000000000001</v>
      </c>
      <c r="G385" s="339"/>
    </row>
    <row r="386" spans="1:10" ht="15" customHeight="1" x14ac:dyDescent="0.35">
      <c r="B386" s="406" t="s">
        <v>828</v>
      </c>
      <c r="C386" s="603"/>
      <c r="D386" s="603"/>
      <c r="E386" s="603"/>
      <c r="F386" s="1697">
        <v>1.5</v>
      </c>
      <c r="G386" s="339"/>
    </row>
    <row r="387" spans="1:10" ht="15" customHeight="1" x14ac:dyDescent="0.35">
      <c r="B387" s="344" t="s">
        <v>1875</v>
      </c>
      <c r="C387" s="344"/>
      <c r="D387" s="344"/>
      <c r="E387" s="344"/>
      <c r="F387" s="210"/>
      <c r="G387" s="339"/>
    </row>
    <row r="388" spans="1:10" ht="15" customHeight="1" x14ac:dyDescent="0.35">
      <c r="B388" s="406" t="s">
        <v>1876</v>
      </c>
      <c r="C388" s="603"/>
      <c r="D388" s="603"/>
      <c r="E388" s="603"/>
      <c r="F388" s="1697">
        <v>1.5</v>
      </c>
      <c r="G388" s="339"/>
    </row>
    <row r="389" spans="1:10" ht="15" customHeight="1" x14ac:dyDescent="0.35">
      <c r="B389" s="406" t="s">
        <v>1877</v>
      </c>
      <c r="C389" s="603"/>
      <c r="D389" s="603"/>
      <c r="E389" s="603"/>
      <c r="F389" s="1697">
        <v>1</v>
      </c>
      <c r="G389" s="339"/>
    </row>
    <row r="390" spans="1:10" ht="15" customHeight="1" x14ac:dyDescent="0.35">
      <c r="B390" s="184" t="s">
        <v>843</v>
      </c>
      <c r="C390" s="184"/>
      <c r="D390" s="184"/>
      <c r="E390" s="184"/>
      <c r="F390" s="210"/>
      <c r="G390" s="339"/>
    </row>
    <row r="391" spans="1:10" ht="15" customHeight="1" x14ac:dyDescent="0.35">
      <c r="B391" s="218" t="s">
        <v>844</v>
      </c>
      <c r="C391" s="345"/>
      <c r="D391" s="345"/>
      <c r="E391" s="345"/>
      <c r="F391" s="375"/>
      <c r="G391" s="339"/>
    </row>
    <row r="392" spans="1:10" ht="15" customHeight="1" x14ac:dyDescent="0.35">
      <c r="B392" s="184" t="s">
        <v>1878</v>
      </c>
      <c r="C392" s="346"/>
      <c r="D392" s="346"/>
      <c r="E392" s="346"/>
      <c r="F392" s="375"/>
      <c r="G392" s="339"/>
    </row>
    <row r="393" spans="1:10" ht="15" customHeight="1" x14ac:dyDescent="0.35">
      <c r="B393" s="272" t="s">
        <v>203</v>
      </c>
      <c r="C393" s="272"/>
      <c r="D393" s="272"/>
      <c r="E393" s="272"/>
      <c r="F393" s="242"/>
      <c r="G393" s="213"/>
    </row>
    <row r="394" spans="1:10" ht="15" customHeight="1" x14ac:dyDescent="0.45">
      <c r="A394" s="1269"/>
      <c r="B394" s="1270"/>
      <c r="C394" s="1271"/>
      <c r="D394" s="1271"/>
      <c r="E394" s="1271"/>
      <c r="F394" s="1271"/>
      <c r="G394" s="367"/>
      <c r="H394" s="367"/>
      <c r="I394" s="367"/>
      <c r="J394" s="867"/>
    </row>
    <row r="395" spans="1:10" ht="45" customHeight="1" x14ac:dyDescent="0.35">
      <c r="A395" s="659" t="s">
        <v>1879</v>
      </c>
      <c r="B395" s="461"/>
      <c r="C395" s="461"/>
      <c r="D395" s="461"/>
      <c r="E395" s="461"/>
      <c r="F395" s="838"/>
    </row>
    <row r="396" spans="1:10" ht="30" customHeight="1" x14ac:dyDescent="0.35">
      <c r="B396" s="3476" t="s">
        <v>1880</v>
      </c>
      <c r="C396" s="3476"/>
      <c r="D396" s="3476"/>
      <c r="E396" s="3477"/>
      <c r="F396" s="475" t="s">
        <v>7</v>
      </c>
    </row>
    <row r="397" spans="1:10" ht="15" customHeight="1" x14ac:dyDescent="0.45">
      <c r="A397" s="263"/>
      <c r="B397" s="1264"/>
      <c r="C397" s="879"/>
      <c r="D397" s="879"/>
      <c r="E397" s="879"/>
      <c r="F397" s="879"/>
      <c r="G397" s="367"/>
      <c r="H397" s="367"/>
      <c r="I397" s="367"/>
      <c r="J397" s="867"/>
    </row>
    <row r="398" spans="1:10" ht="45" customHeight="1" x14ac:dyDescent="0.35">
      <c r="A398" s="659" t="s">
        <v>1881</v>
      </c>
      <c r="B398" s="461"/>
      <c r="C398" s="461"/>
      <c r="D398" s="461"/>
      <c r="E398" s="461"/>
      <c r="F398" s="838"/>
    </row>
    <row r="399" spans="1:10" ht="15" customHeight="1" x14ac:dyDescent="0.35">
      <c r="B399" s="479" t="s">
        <v>1882</v>
      </c>
      <c r="C399" s="479"/>
      <c r="D399" s="479"/>
      <c r="E399" s="479"/>
      <c r="F399" s="475" t="s">
        <v>1883</v>
      </c>
    </row>
    <row r="400" spans="1:10" ht="15" customHeight="1" x14ac:dyDescent="0.35">
      <c r="B400" s="217" t="s">
        <v>1884</v>
      </c>
      <c r="C400" s="217"/>
      <c r="D400" s="217"/>
      <c r="E400" s="217"/>
      <c r="F400" s="476" t="s">
        <v>7</v>
      </c>
    </row>
    <row r="401" spans="1:10" ht="15" customHeight="1" x14ac:dyDescent="0.45">
      <c r="A401" s="263"/>
      <c r="B401" s="1264"/>
      <c r="C401" s="879"/>
      <c r="D401" s="879"/>
      <c r="E401" s="879"/>
      <c r="F401" s="879"/>
      <c r="G401" s="367"/>
      <c r="H401" s="367"/>
      <c r="I401" s="367"/>
      <c r="J401" s="867"/>
    </row>
    <row r="402" spans="1:10" ht="45" customHeight="1" x14ac:dyDescent="0.35">
      <c r="A402" s="659" t="s">
        <v>1885</v>
      </c>
      <c r="B402" s="461"/>
      <c r="C402" s="461"/>
      <c r="D402" s="461"/>
      <c r="E402" s="461"/>
      <c r="F402" s="838"/>
    </row>
    <row r="403" spans="1:10" ht="15" customHeight="1" x14ac:dyDescent="0.35">
      <c r="B403" s="750" t="s">
        <v>1886</v>
      </c>
      <c r="C403" s="461"/>
      <c r="D403" s="461"/>
      <c r="E403" s="461"/>
      <c r="F403" s="475" t="s">
        <v>18</v>
      </c>
    </row>
    <row r="404" spans="1:10" ht="15" customHeight="1" x14ac:dyDescent="0.45">
      <c r="A404" s="263"/>
      <c r="B404" s="1264"/>
      <c r="C404" s="879"/>
      <c r="D404" s="879"/>
      <c r="E404" s="879"/>
      <c r="F404" s="879"/>
      <c r="G404" s="367"/>
      <c r="H404" s="367"/>
      <c r="I404" s="261"/>
    </row>
    <row r="405" spans="1:10" ht="45" customHeight="1" x14ac:dyDescent="0.35">
      <c r="A405" s="659" t="s">
        <v>1887</v>
      </c>
      <c r="B405" s="1266"/>
      <c r="C405" s="1266"/>
      <c r="D405" s="1267"/>
      <c r="E405" s="1267"/>
      <c r="F405" s="1268"/>
      <c r="G405" s="838"/>
      <c r="H405" s="838"/>
      <c r="I405" s="838"/>
      <c r="J405" s="722"/>
    </row>
    <row r="406" spans="1:10" ht="15" customHeight="1" x14ac:dyDescent="0.35">
      <c r="A406" s="262"/>
      <c r="B406" s="733" t="s">
        <v>1888</v>
      </c>
      <c r="C406" s="1274">
        <v>0</v>
      </c>
      <c r="D406" s="751" t="s">
        <v>1889</v>
      </c>
      <c r="E406" s="884"/>
      <c r="F406" s="884"/>
      <c r="G406" s="884"/>
      <c r="H406" s="884"/>
      <c r="I406" s="884"/>
    </row>
    <row r="407" spans="1:10" ht="15" customHeight="1" x14ac:dyDescent="0.35">
      <c r="B407" s="1170" t="s">
        <v>165</v>
      </c>
      <c r="C407" s="570">
        <v>1</v>
      </c>
      <c r="D407" s="477" t="s">
        <v>18</v>
      </c>
      <c r="E407" s="477"/>
      <c r="F407" s="477"/>
      <c r="G407" s="477"/>
      <c r="H407" s="477"/>
      <c r="I407" s="477"/>
    </row>
    <row r="408" spans="1:10" ht="15" customHeight="1" x14ac:dyDescent="0.35">
      <c r="B408" s="277"/>
      <c r="C408" s="283">
        <v>2</v>
      </c>
      <c r="D408" s="1131" t="s">
        <v>7</v>
      </c>
      <c r="E408" s="1131"/>
      <c r="F408" s="1131"/>
      <c r="G408" s="1131"/>
      <c r="H408" s="1131"/>
      <c r="I408" s="1131"/>
    </row>
    <row r="409" spans="1:10" ht="15" customHeight="1" x14ac:dyDescent="0.35">
      <c r="B409" s="733" t="s">
        <v>1890</v>
      </c>
      <c r="C409" s="1274">
        <v>3</v>
      </c>
      <c r="D409" s="884"/>
      <c r="E409" s="884"/>
      <c r="F409" s="884"/>
      <c r="G409" s="884"/>
      <c r="H409" s="884"/>
      <c r="I409" s="884"/>
    </row>
    <row r="410" spans="1:10" ht="15" customHeight="1" x14ac:dyDescent="0.35">
      <c r="B410" s="1170" t="s">
        <v>12</v>
      </c>
      <c r="C410" s="570">
        <v>1</v>
      </c>
      <c r="D410" s="477">
        <v>1</v>
      </c>
      <c r="E410" s="477"/>
      <c r="F410" s="477"/>
      <c r="G410" s="477"/>
      <c r="H410" s="477"/>
      <c r="I410" s="477"/>
    </row>
    <row r="411" spans="1:10" ht="15" customHeight="1" x14ac:dyDescent="0.35">
      <c r="B411" s="277"/>
      <c r="C411" s="283">
        <v>2</v>
      </c>
      <c r="D411" s="1131">
        <v>2</v>
      </c>
      <c r="E411" s="102"/>
      <c r="F411" s="102"/>
      <c r="G411" s="102"/>
      <c r="H411" s="102"/>
      <c r="I411" s="102"/>
    </row>
    <row r="412" spans="1:10" ht="15" customHeight="1" x14ac:dyDescent="0.35">
      <c r="B412" s="71" t="s">
        <v>1891</v>
      </c>
      <c r="C412" s="570">
        <v>1</v>
      </c>
      <c r="D412" s="477">
        <v>1</v>
      </c>
      <c r="E412" s="1213">
        <v>1</v>
      </c>
      <c r="F412" s="477" t="s">
        <v>1892</v>
      </c>
      <c r="G412" s="477"/>
      <c r="H412" s="477"/>
      <c r="I412" s="477"/>
    </row>
    <row r="413" spans="1:10" ht="15" customHeight="1" x14ac:dyDescent="0.35">
      <c r="C413" s="104">
        <v>2</v>
      </c>
      <c r="D413" s="212">
        <v>1000</v>
      </c>
      <c r="E413" s="124">
        <v>1000</v>
      </c>
      <c r="F413" s="212" t="s">
        <v>1893</v>
      </c>
      <c r="G413" s="212"/>
      <c r="H413" s="212"/>
      <c r="I413" s="212"/>
    </row>
    <row r="414" spans="1:10" ht="15" customHeight="1" x14ac:dyDescent="0.35">
      <c r="C414" s="283">
        <v>3</v>
      </c>
      <c r="D414" s="1131">
        <v>1000000</v>
      </c>
      <c r="E414" s="1662">
        <v>1000000</v>
      </c>
      <c r="F414" s="1131" t="s">
        <v>1894</v>
      </c>
      <c r="G414" s="1131"/>
      <c r="H414" s="1131"/>
      <c r="I414" s="1131"/>
    </row>
    <row r="415" spans="1:10" ht="15" customHeight="1" x14ac:dyDescent="0.35">
      <c r="B415" s="1275" t="s">
        <v>1895</v>
      </c>
      <c r="C415" s="570">
        <v>1</v>
      </c>
      <c r="D415" s="477" t="s">
        <v>1896</v>
      </c>
      <c r="E415" s="99"/>
      <c r="F415" s="99"/>
      <c r="G415" s="99"/>
      <c r="H415" s="99"/>
      <c r="I415" s="99"/>
    </row>
    <row r="416" spans="1:10" ht="15" customHeight="1" x14ac:dyDescent="0.35">
      <c r="C416" s="104">
        <v>2</v>
      </c>
      <c r="D416" s="212" t="s">
        <v>1897</v>
      </c>
      <c r="E416" s="212"/>
      <c r="F416" s="212"/>
      <c r="G416" s="212"/>
      <c r="H416" s="212"/>
      <c r="I416" s="212"/>
    </row>
    <row r="417" spans="2:9" ht="15" customHeight="1" x14ac:dyDescent="0.35">
      <c r="C417" s="283">
        <v>3</v>
      </c>
      <c r="D417" s="1131" t="s">
        <v>994</v>
      </c>
      <c r="E417" s="1131"/>
      <c r="F417" s="1131"/>
      <c r="G417" s="1131"/>
      <c r="H417" s="1131"/>
      <c r="I417" s="1131"/>
    </row>
    <row r="418" spans="2:9" ht="15" customHeight="1" x14ac:dyDescent="0.35">
      <c r="B418" s="1170" t="s">
        <v>1898</v>
      </c>
      <c r="C418" s="570">
        <v>1</v>
      </c>
      <c r="D418" s="477" t="s">
        <v>1899</v>
      </c>
      <c r="E418" s="477"/>
      <c r="F418" s="477"/>
      <c r="G418" s="477"/>
      <c r="H418" s="477"/>
      <c r="I418" s="477"/>
    </row>
    <row r="419" spans="2:9" ht="15" customHeight="1" x14ac:dyDescent="0.35">
      <c r="C419" s="104">
        <v>2</v>
      </c>
      <c r="D419" s="212" t="s">
        <v>1900</v>
      </c>
      <c r="E419" s="212"/>
      <c r="F419" s="212"/>
      <c r="G419" s="212"/>
      <c r="H419" s="212"/>
      <c r="I419" s="212"/>
    </row>
    <row r="420" spans="2:9" ht="15" customHeight="1" x14ac:dyDescent="0.35">
      <c r="C420" s="104">
        <v>3</v>
      </c>
      <c r="D420" s="212" t="s">
        <v>1901</v>
      </c>
      <c r="E420" s="212"/>
      <c r="F420" s="212"/>
      <c r="G420" s="212"/>
      <c r="H420" s="212"/>
      <c r="I420" s="212"/>
    </row>
    <row r="421" spans="2:9" ht="15" customHeight="1" x14ac:dyDescent="0.35">
      <c r="B421" s="277"/>
      <c r="C421" s="283">
        <v>4</v>
      </c>
      <c r="D421" s="1131" t="s">
        <v>994</v>
      </c>
      <c r="E421" s="1131"/>
      <c r="F421" s="1131"/>
      <c r="G421" s="1131"/>
      <c r="H421" s="1131"/>
      <c r="I421" s="1131"/>
    </row>
    <row r="422" spans="2:9" ht="15" customHeight="1" x14ac:dyDescent="0.35">
      <c r="B422" s="1170" t="s">
        <v>234</v>
      </c>
      <c r="C422" s="570">
        <v>1</v>
      </c>
      <c r="D422" s="212" t="s">
        <v>1902</v>
      </c>
      <c r="E422" s="477"/>
      <c r="F422" s="477"/>
      <c r="G422" s="477"/>
      <c r="H422" s="477"/>
      <c r="I422" s="477"/>
    </row>
    <row r="423" spans="2:9" ht="15" customHeight="1" x14ac:dyDescent="0.35">
      <c r="B423" s="277"/>
      <c r="C423" s="105">
        <v>2</v>
      </c>
      <c r="D423" s="102" t="s">
        <v>1903</v>
      </c>
      <c r="E423" s="102"/>
      <c r="F423" s="102"/>
      <c r="G423" s="102"/>
      <c r="H423" s="102"/>
      <c r="I423" s="102"/>
    </row>
    <row r="424" spans="2:9" ht="15" customHeight="1" x14ac:dyDescent="0.35">
      <c r="B424" s="1170" t="s">
        <v>1904</v>
      </c>
      <c r="C424" s="570">
        <v>1</v>
      </c>
      <c r="D424" s="477" t="s">
        <v>1905</v>
      </c>
      <c r="E424" s="477"/>
      <c r="F424" s="477"/>
      <c r="G424" s="477"/>
      <c r="H424" s="477"/>
      <c r="I424" s="477"/>
    </row>
    <row r="425" spans="2:9" ht="15" customHeight="1" x14ac:dyDescent="0.35">
      <c r="B425" s="277"/>
      <c r="C425" s="283">
        <v>2</v>
      </c>
      <c r="D425" s="1131" t="s">
        <v>1906</v>
      </c>
      <c r="E425" s="1131"/>
      <c r="F425" s="1131"/>
      <c r="G425" s="1131"/>
      <c r="H425" s="1131"/>
      <c r="I425" s="1131"/>
    </row>
    <row r="426" spans="2:9" ht="15" customHeight="1" x14ac:dyDescent="0.35">
      <c r="B426" s="1170" t="s">
        <v>1907</v>
      </c>
      <c r="C426" s="570">
        <v>0</v>
      </c>
      <c r="D426" s="212" t="s">
        <v>1908</v>
      </c>
      <c r="E426" s="477"/>
      <c r="F426" s="477"/>
      <c r="G426" s="477"/>
      <c r="H426" s="477"/>
      <c r="I426" s="477"/>
    </row>
    <row r="427" spans="2:9" ht="15" customHeight="1" x14ac:dyDescent="0.35">
      <c r="B427" s="71"/>
      <c r="C427" s="104">
        <v>1</v>
      </c>
      <c r="D427" s="212" t="s">
        <v>1909</v>
      </c>
      <c r="E427" s="212"/>
      <c r="F427" s="212"/>
      <c r="G427" s="212"/>
      <c r="H427" s="212"/>
      <c r="I427" s="212"/>
    </row>
    <row r="428" spans="2:9" ht="15" customHeight="1" x14ac:dyDescent="0.35">
      <c r="C428" s="104">
        <v>2</v>
      </c>
      <c r="D428" s="212" t="s">
        <v>1910</v>
      </c>
      <c r="E428" s="212"/>
      <c r="F428" s="212"/>
      <c r="G428" s="212"/>
      <c r="H428" s="212"/>
      <c r="I428" s="212"/>
    </row>
    <row r="429" spans="2:9" ht="15" customHeight="1" x14ac:dyDescent="0.35">
      <c r="C429" s="105">
        <v>3</v>
      </c>
      <c r="D429" s="102" t="s">
        <v>1911</v>
      </c>
      <c r="E429" s="102"/>
      <c r="F429" s="102"/>
      <c r="G429" s="102"/>
      <c r="H429" s="102"/>
      <c r="I429" s="102"/>
    </row>
    <row r="430" spans="2:9" ht="15" customHeight="1" x14ac:dyDescent="0.35">
      <c r="B430" s="1170" t="s">
        <v>1912</v>
      </c>
      <c r="C430" s="570">
        <v>1</v>
      </c>
      <c r="D430" s="1276" t="s">
        <v>1883</v>
      </c>
      <c r="E430" s="477"/>
      <c r="F430" s="477"/>
      <c r="G430" s="477"/>
      <c r="H430" s="477"/>
      <c r="I430" s="477"/>
    </row>
    <row r="431" spans="2:9" ht="15" customHeight="1" x14ac:dyDescent="0.35">
      <c r="C431" s="246">
        <v>2</v>
      </c>
      <c r="D431" s="123" t="s">
        <v>1913</v>
      </c>
      <c r="E431" s="99"/>
      <c r="F431" s="99"/>
      <c r="G431" s="99"/>
      <c r="H431" s="99"/>
      <c r="I431" s="99"/>
    </row>
    <row r="432" spans="2:9" ht="15" customHeight="1" x14ac:dyDescent="0.35">
      <c r="B432" s="277"/>
      <c r="C432" s="368">
        <v>3</v>
      </c>
      <c r="D432" s="197" t="s">
        <v>1914</v>
      </c>
      <c r="E432" s="273"/>
      <c r="F432" s="273"/>
      <c r="G432" s="273"/>
      <c r="H432" s="273"/>
      <c r="I432" s="273"/>
    </row>
    <row r="433" spans="1:9" ht="15" customHeight="1" x14ac:dyDescent="0.35">
      <c r="B433" s="1170" t="s">
        <v>1915</v>
      </c>
      <c r="C433" s="570">
        <v>1</v>
      </c>
      <c r="D433" s="477" t="s">
        <v>1916</v>
      </c>
      <c r="E433" s="477"/>
      <c r="F433" s="477"/>
      <c r="G433" s="477"/>
      <c r="H433" s="477"/>
      <c r="I433" s="477"/>
    </row>
    <row r="434" spans="1:9" ht="15" customHeight="1" x14ac:dyDescent="0.35">
      <c r="B434" s="277"/>
      <c r="C434" s="283">
        <v>2</v>
      </c>
      <c r="D434" s="1131" t="s">
        <v>1917</v>
      </c>
      <c r="E434" s="1131"/>
      <c r="F434" s="1131"/>
      <c r="G434" s="1131"/>
      <c r="H434" s="1131"/>
      <c r="I434" s="1131"/>
    </row>
    <row r="435" spans="1:9" ht="15" customHeight="1" x14ac:dyDescent="0.35">
      <c r="B435" s="1170" t="s">
        <v>1918</v>
      </c>
      <c r="C435" s="570">
        <v>0</v>
      </c>
      <c r="D435" s="212" t="s">
        <v>1919</v>
      </c>
      <c r="E435" s="477"/>
      <c r="F435" s="477"/>
      <c r="G435" s="477"/>
      <c r="H435" s="477"/>
      <c r="I435" s="477"/>
    </row>
    <row r="436" spans="1:9" ht="15" customHeight="1" x14ac:dyDescent="0.35">
      <c r="B436" s="71"/>
      <c r="C436" s="104">
        <v>1</v>
      </c>
      <c r="D436" s="212" t="s">
        <v>1920</v>
      </c>
      <c r="E436" s="212"/>
      <c r="F436" s="212"/>
      <c r="G436" s="212"/>
      <c r="H436" s="212"/>
      <c r="I436" s="212"/>
    </row>
    <row r="437" spans="1:9" ht="15" customHeight="1" x14ac:dyDescent="0.35">
      <c r="C437" s="104">
        <v>2</v>
      </c>
      <c r="D437" s="1131" t="s">
        <v>1921</v>
      </c>
      <c r="E437" s="212"/>
      <c r="F437" s="212"/>
      <c r="G437" s="212"/>
      <c r="H437" s="212"/>
      <c r="I437" s="212"/>
    </row>
    <row r="438" spans="1:9" ht="15" customHeight="1" x14ac:dyDescent="0.35">
      <c r="B438" s="1275" t="s">
        <v>10</v>
      </c>
      <c r="C438" s="570">
        <v>1</v>
      </c>
      <c r="D438" s="477" t="s">
        <v>11</v>
      </c>
      <c r="E438" s="477"/>
      <c r="F438" s="477"/>
      <c r="G438" s="477"/>
      <c r="H438" s="477"/>
      <c r="I438" s="477"/>
    </row>
    <row r="439" spans="1:9" ht="15" customHeight="1" x14ac:dyDescent="0.35">
      <c r="C439" s="104">
        <v>2</v>
      </c>
      <c r="D439" s="212" t="s">
        <v>1922</v>
      </c>
      <c r="E439" s="212"/>
      <c r="F439" s="212"/>
      <c r="G439" s="212"/>
      <c r="H439" s="212"/>
      <c r="I439" s="212"/>
    </row>
    <row r="440" spans="1:9" ht="15" customHeight="1" x14ac:dyDescent="0.35">
      <c r="B440" s="277"/>
      <c r="C440" s="283">
        <v>3</v>
      </c>
      <c r="D440" s="1131" t="s">
        <v>1923</v>
      </c>
      <c r="E440" s="1131"/>
      <c r="F440" s="1131"/>
      <c r="G440" s="1131"/>
      <c r="H440" s="1131"/>
      <c r="I440" s="1131"/>
    </row>
    <row r="441" spans="1:9" ht="15" customHeight="1" x14ac:dyDescent="0.35">
      <c r="B441" s="71" t="s">
        <v>1924</v>
      </c>
      <c r="C441" s="570">
        <v>1</v>
      </c>
      <c r="D441" s="477"/>
      <c r="E441" s="477"/>
      <c r="F441" s="477"/>
      <c r="G441" s="477"/>
      <c r="H441" s="477"/>
      <c r="I441" s="477"/>
    </row>
    <row r="442" spans="1:9" ht="15" customHeight="1" x14ac:dyDescent="0.35">
      <c r="B442" s="71"/>
      <c r="C442" s="104">
        <v>2</v>
      </c>
      <c r="D442" s="212"/>
      <c r="E442" s="212"/>
      <c r="F442" s="212"/>
      <c r="G442" s="212"/>
      <c r="H442" s="212"/>
      <c r="I442" s="212"/>
    </row>
    <row r="443" spans="1:9" ht="15" customHeight="1" x14ac:dyDescent="0.35">
      <c r="A443" s="1729"/>
      <c r="B443" s="71"/>
      <c r="C443" s="104">
        <v>3</v>
      </c>
      <c r="D443" s="212"/>
      <c r="E443" s="212"/>
      <c r="F443" s="212"/>
      <c r="G443" s="212"/>
      <c r="H443" s="212"/>
      <c r="I443" s="212"/>
    </row>
    <row r="444" spans="1:9" ht="15" customHeight="1" x14ac:dyDescent="0.35">
      <c r="B444" s="71"/>
      <c r="C444" s="104">
        <v>4</v>
      </c>
      <c r="D444" s="212"/>
      <c r="E444" s="212"/>
      <c r="F444" s="212"/>
      <c r="G444" s="212"/>
      <c r="H444" s="212"/>
      <c r="I444" s="212"/>
    </row>
    <row r="445" spans="1:9" ht="15" customHeight="1" x14ac:dyDescent="0.35">
      <c r="B445" s="71"/>
      <c r="C445" s="104">
        <v>5</v>
      </c>
      <c r="D445" s="212"/>
      <c r="E445" s="212"/>
      <c r="F445" s="212"/>
      <c r="G445" s="212"/>
      <c r="H445" s="212"/>
      <c r="I445" s="212"/>
    </row>
    <row r="446" spans="1:9" ht="15" customHeight="1" x14ac:dyDescent="0.35">
      <c r="C446" s="104">
        <v>6</v>
      </c>
      <c r="D446" s="212"/>
      <c r="E446" s="212"/>
      <c r="F446" s="212"/>
      <c r="G446" s="212"/>
      <c r="H446" s="212"/>
      <c r="I446" s="212"/>
    </row>
    <row r="447" spans="1:9" ht="15" customHeight="1" x14ac:dyDescent="0.35">
      <c r="C447" s="104">
        <v>7</v>
      </c>
      <c r="D447" s="212"/>
      <c r="E447" s="212"/>
      <c r="F447" s="212"/>
      <c r="G447" s="212"/>
      <c r="H447" s="212"/>
      <c r="I447" s="212"/>
    </row>
    <row r="448" spans="1:9" ht="15" customHeight="1" x14ac:dyDescent="0.35">
      <c r="B448" s="277"/>
      <c r="C448" s="283">
        <v>8</v>
      </c>
      <c r="D448" s="1131"/>
      <c r="E448" s="1131"/>
      <c r="F448" s="1131"/>
      <c r="G448" s="1131"/>
      <c r="H448" s="1131"/>
      <c r="I448" s="1131"/>
    </row>
    <row r="449" spans="2:10" ht="15" customHeight="1" x14ac:dyDescent="0.35">
      <c r="B449" s="1170" t="s">
        <v>1925</v>
      </c>
      <c r="C449" s="570">
        <v>1</v>
      </c>
      <c r="D449" s="479" t="s">
        <v>1847</v>
      </c>
      <c r="E449" s="477"/>
      <c r="F449" s="477"/>
      <c r="G449" s="477"/>
      <c r="H449" s="477"/>
      <c r="I449" s="477"/>
    </row>
    <row r="450" spans="2:10" ht="15" customHeight="1" x14ac:dyDescent="0.35">
      <c r="B450" s="277"/>
      <c r="C450" s="283">
        <v>2</v>
      </c>
      <c r="D450" s="1131" t="s">
        <v>1926</v>
      </c>
      <c r="E450" s="1131"/>
      <c r="F450" s="1131"/>
      <c r="G450" s="1131"/>
      <c r="H450" s="1131"/>
      <c r="I450" s="1131"/>
    </row>
    <row r="451" spans="2:10" ht="15" customHeight="1" x14ac:dyDescent="0.35">
      <c r="B451" s="1170" t="s">
        <v>1927</v>
      </c>
      <c r="C451" s="1277">
        <v>1</v>
      </c>
      <c r="D451" s="989" t="s">
        <v>1928</v>
      </c>
      <c r="E451" s="461"/>
      <c r="F451" s="477"/>
      <c r="G451" s="477"/>
      <c r="H451" s="477"/>
      <c r="I451" s="477"/>
    </row>
    <row r="452" spans="2:10" ht="15" customHeight="1" x14ac:dyDescent="0.35">
      <c r="C452" s="125">
        <v>2</v>
      </c>
      <c r="D452" s="271" t="s">
        <v>1929</v>
      </c>
      <c r="E452" s="99"/>
      <c r="F452" s="99"/>
      <c r="G452" s="99"/>
      <c r="H452" s="99"/>
      <c r="I452" s="99"/>
    </row>
    <row r="453" spans="2:10" ht="15" customHeight="1" x14ac:dyDescent="0.35">
      <c r="C453" s="125">
        <v>3</v>
      </c>
      <c r="D453" s="271" t="s">
        <v>1930</v>
      </c>
      <c r="E453" s="99"/>
      <c r="F453" s="99"/>
      <c r="G453" s="99"/>
      <c r="H453" s="99"/>
      <c r="I453" s="99"/>
    </row>
    <row r="454" spans="2:10" ht="15" customHeight="1" x14ac:dyDescent="0.35">
      <c r="B454" s="277"/>
      <c r="C454" s="1278">
        <v>4</v>
      </c>
      <c r="D454" s="1279" t="s">
        <v>1931</v>
      </c>
      <c r="E454" s="273"/>
      <c r="F454" s="273"/>
      <c r="G454" s="273"/>
      <c r="H454" s="273"/>
      <c r="I454" s="273"/>
    </row>
    <row r="455" spans="2:10" ht="15" customHeight="1" x14ac:dyDescent="0.35">
      <c r="B455" s="1170" t="s">
        <v>1932</v>
      </c>
      <c r="C455" s="570">
        <v>1</v>
      </c>
      <c r="D455" s="1276" t="s">
        <v>1933</v>
      </c>
      <c r="E455" s="477"/>
      <c r="F455" s="1280"/>
      <c r="G455" s="1280"/>
      <c r="H455" s="1280"/>
      <c r="I455" s="1280"/>
      <c r="J455" s="1281"/>
    </row>
    <row r="456" spans="2:10" ht="15" customHeight="1" x14ac:dyDescent="0.35">
      <c r="C456" s="104">
        <v>2</v>
      </c>
      <c r="D456" s="123" t="s">
        <v>1934</v>
      </c>
      <c r="E456" s="212"/>
      <c r="F456" s="37"/>
      <c r="G456" s="37"/>
      <c r="H456" s="37"/>
      <c r="I456" s="37"/>
      <c r="J456" s="1281"/>
    </row>
    <row r="457" spans="2:10" ht="15" customHeight="1" x14ac:dyDescent="0.35">
      <c r="B457" s="2"/>
      <c r="C457" s="193">
        <v>3</v>
      </c>
      <c r="D457" s="194" t="s">
        <v>1935</v>
      </c>
      <c r="E457" s="195"/>
      <c r="F457" s="37"/>
      <c r="G457" s="37"/>
      <c r="H457" s="37"/>
      <c r="I457" s="37"/>
      <c r="J457" s="1281"/>
    </row>
    <row r="458" spans="2:10" ht="15" customHeight="1" x14ac:dyDescent="0.35">
      <c r="B458" s="2"/>
      <c r="C458" s="193">
        <v>4</v>
      </c>
      <c r="D458" s="194" t="s">
        <v>1936</v>
      </c>
      <c r="E458" s="195"/>
      <c r="F458" s="37"/>
      <c r="G458" s="37"/>
      <c r="H458" s="37"/>
      <c r="I458" s="37"/>
      <c r="J458" s="1281"/>
    </row>
    <row r="459" spans="2:10" ht="15" customHeight="1" x14ac:dyDescent="0.35">
      <c r="B459" s="2"/>
      <c r="C459" s="193">
        <v>5</v>
      </c>
      <c r="D459" s="194" t="s">
        <v>1937</v>
      </c>
      <c r="E459" s="195"/>
      <c r="F459" s="37"/>
      <c r="G459" s="37"/>
      <c r="H459" s="37"/>
      <c r="I459" s="37"/>
      <c r="J459" s="1281"/>
    </row>
    <row r="460" spans="2:10" ht="15" customHeight="1" x14ac:dyDescent="0.35">
      <c r="B460" s="2"/>
      <c r="C460" s="193">
        <v>6</v>
      </c>
      <c r="D460" s="194" t="s">
        <v>1938</v>
      </c>
      <c r="E460" s="195"/>
      <c r="F460" s="37"/>
      <c r="G460" s="37"/>
      <c r="H460" s="37"/>
      <c r="I460" s="37"/>
      <c r="J460" s="1281"/>
    </row>
    <row r="461" spans="2:10" ht="15" customHeight="1" x14ac:dyDescent="0.35">
      <c r="B461" s="2"/>
      <c r="C461" s="193">
        <v>7</v>
      </c>
      <c r="D461" s="194" t="s">
        <v>1939</v>
      </c>
      <c r="E461" s="195"/>
      <c r="F461" s="37"/>
      <c r="G461" s="37"/>
      <c r="H461" s="37"/>
      <c r="I461" s="37"/>
      <c r="J461" s="1281"/>
    </row>
    <row r="462" spans="2:10" ht="15" customHeight="1" x14ac:dyDescent="0.35">
      <c r="B462" s="2"/>
      <c r="C462" s="193">
        <v>8</v>
      </c>
      <c r="D462" s="194" t="s">
        <v>1940</v>
      </c>
      <c r="E462" s="195"/>
      <c r="F462" s="37"/>
      <c r="G462" s="37"/>
      <c r="H462" s="37"/>
      <c r="I462" s="37"/>
      <c r="J462" s="1281"/>
    </row>
    <row r="463" spans="2:10" ht="15" customHeight="1" x14ac:dyDescent="0.35">
      <c r="B463" s="2"/>
      <c r="C463" s="193">
        <v>9</v>
      </c>
      <c r="D463" s="194" t="s">
        <v>1941</v>
      </c>
      <c r="E463" s="195"/>
      <c r="F463" s="37"/>
      <c r="G463" s="37"/>
      <c r="H463" s="37"/>
      <c r="I463" s="37"/>
      <c r="J463" s="1281"/>
    </row>
    <row r="464" spans="2:10" ht="15" customHeight="1" x14ac:dyDescent="0.35">
      <c r="B464" s="2"/>
      <c r="C464" s="193">
        <v>10</v>
      </c>
      <c r="D464" s="194" t="s">
        <v>1942</v>
      </c>
      <c r="E464" s="195"/>
      <c r="F464" s="37"/>
      <c r="G464" s="37"/>
      <c r="H464" s="37"/>
      <c r="I464" s="37"/>
      <c r="J464" s="1281"/>
    </row>
    <row r="465" spans="2:10" ht="15" customHeight="1" x14ac:dyDescent="0.35">
      <c r="B465" s="2"/>
      <c r="C465" s="193">
        <v>11</v>
      </c>
      <c r="D465" s="194" t="s">
        <v>1943</v>
      </c>
      <c r="E465" s="195"/>
      <c r="F465" s="37"/>
      <c r="G465" s="37"/>
      <c r="H465" s="37"/>
      <c r="I465" s="37"/>
      <c r="J465" s="1281"/>
    </row>
    <row r="466" spans="2:10" ht="15" customHeight="1" x14ac:dyDescent="0.35">
      <c r="B466" s="2"/>
      <c r="C466" s="193">
        <v>12</v>
      </c>
      <c r="D466" s="194" t="s">
        <v>1944</v>
      </c>
      <c r="E466" s="195"/>
      <c r="F466" s="37"/>
      <c r="G466" s="37"/>
      <c r="H466" s="37"/>
      <c r="I466" s="37"/>
      <c r="J466" s="1281"/>
    </row>
    <row r="467" spans="2:10" ht="15" customHeight="1" x14ac:dyDescent="0.35">
      <c r="B467" s="2"/>
      <c r="C467" s="193">
        <v>13</v>
      </c>
      <c r="D467" s="194" t="s">
        <v>1945</v>
      </c>
      <c r="E467" s="195"/>
      <c r="F467" s="37"/>
      <c r="G467" s="37"/>
      <c r="H467" s="37"/>
      <c r="I467" s="37"/>
      <c r="J467" s="1281"/>
    </row>
    <row r="468" spans="2:10" ht="15" customHeight="1" x14ac:dyDescent="0.35">
      <c r="B468" s="2"/>
      <c r="C468" s="193">
        <v>14</v>
      </c>
      <c r="D468" s="194" t="s">
        <v>1946</v>
      </c>
      <c r="E468" s="195"/>
      <c r="F468" s="37"/>
      <c r="G468" s="37"/>
      <c r="H468" s="37"/>
      <c r="I468" s="37"/>
      <c r="J468" s="1281"/>
    </row>
    <row r="469" spans="2:10" ht="15" customHeight="1" x14ac:dyDescent="0.35">
      <c r="B469" s="2"/>
      <c r="C469" s="193">
        <v>15</v>
      </c>
      <c r="D469" s="194" t="s">
        <v>1947</v>
      </c>
      <c r="E469" s="195"/>
      <c r="F469" s="37"/>
      <c r="G469" s="37"/>
      <c r="H469" s="37"/>
      <c r="I469" s="37"/>
      <c r="J469" s="1281"/>
    </row>
    <row r="470" spans="2:10" ht="15" customHeight="1" x14ac:dyDescent="0.35">
      <c r="B470" s="2"/>
      <c r="C470" s="193">
        <v>16</v>
      </c>
      <c r="D470" s="194" t="s">
        <v>1948</v>
      </c>
      <c r="E470" s="195"/>
      <c r="F470" s="37"/>
      <c r="G470" s="37"/>
      <c r="H470" s="37"/>
      <c r="I470" s="37"/>
      <c r="J470" s="1281"/>
    </row>
    <row r="471" spans="2:10" ht="15" customHeight="1" x14ac:dyDescent="0.35">
      <c r="B471" s="2"/>
      <c r="C471" s="193">
        <v>17</v>
      </c>
      <c r="D471" s="194" t="s">
        <v>1949</v>
      </c>
      <c r="E471" s="195"/>
      <c r="F471" s="37"/>
      <c r="G471" s="37"/>
      <c r="H471" s="37"/>
      <c r="I471" s="37"/>
      <c r="J471" s="1281"/>
    </row>
    <row r="472" spans="2:10" ht="15" customHeight="1" x14ac:dyDescent="0.35">
      <c r="B472" s="2"/>
      <c r="C472" s="193">
        <v>18</v>
      </c>
      <c r="D472" s="194" t="s">
        <v>1950</v>
      </c>
      <c r="E472" s="195"/>
      <c r="F472" s="37"/>
      <c r="G472" s="37"/>
      <c r="H472" s="37"/>
      <c r="I472" s="37"/>
      <c r="J472" s="1281"/>
    </row>
    <row r="473" spans="2:10" ht="15" customHeight="1" x14ac:dyDescent="0.35">
      <c r="B473" s="2"/>
      <c r="C473" s="193">
        <v>19</v>
      </c>
      <c r="D473" s="194" t="s">
        <v>1951</v>
      </c>
      <c r="E473" s="195"/>
      <c r="F473" s="37"/>
      <c r="G473" s="37"/>
      <c r="H473" s="37"/>
      <c r="I473" s="37"/>
      <c r="J473" s="1281"/>
    </row>
    <row r="474" spans="2:10" ht="15" customHeight="1" x14ac:dyDescent="0.35">
      <c r="B474" s="2"/>
      <c r="C474" s="193">
        <v>20</v>
      </c>
      <c r="D474" s="194" t="s">
        <v>1952</v>
      </c>
      <c r="E474" s="195"/>
      <c r="F474" s="37"/>
      <c r="G474" s="37"/>
      <c r="H474" s="37"/>
      <c r="I474" s="37"/>
      <c r="J474" s="1281"/>
    </row>
    <row r="475" spans="2:10" ht="15" customHeight="1" x14ac:dyDescent="0.35">
      <c r="B475" s="2"/>
      <c r="C475" s="981">
        <v>21</v>
      </c>
      <c r="D475" s="982" t="s">
        <v>1953</v>
      </c>
      <c r="E475" s="983"/>
      <c r="F475" s="901"/>
      <c r="G475" s="901"/>
      <c r="H475" s="901"/>
      <c r="I475" s="901"/>
      <c r="J475" s="1281"/>
    </row>
    <row r="476" spans="2:10" ht="15" customHeight="1" x14ac:dyDescent="0.35">
      <c r="B476" s="1170" t="s">
        <v>1954</v>
      </c>
      <c r="C476" s="1282">
        <v>0</v>
      </c>
      <c r="D476" s="750"/>
      <c r="E476" s="850"/>
      <c r="F476" s="850"/>
      <c r="G476" s="850"/>
      <c r="H476" s="850"/>
      <c r="I476" s="850"/>
    </row>
    <row r="477" spans="2:10" ht="15" customHeight="1" x14ac:dyDescent="0.35">
      <c r="B477" s="71"/>
      <c r="C477" s="104">
        <v>1</v>
      </c>
      <c r="D477" s="212"/>
      <c r="E477" s="212"/>
      <c r="F477" s="212"/>
      <c r="G477" s="212"/>
      <c r="H477" s="212"/>
      <c r="I477" s="212"/>
    </row>
    <row r="478" spans="2:10" ht="15" customHeight="1" x14ac:dyDescent="0.35">
      <c r="B478" s="71"/>
      <c r="C478" s="104">
        <v>2</v>
      </c>
      <c r="D478" s="212"/>
      <c r="E478" s="212"/>
      <c r="F478" s="212"/>
      <c r="G478" s="212"/>
      <c r="H478" s="212"/>
      <c r="I478" s="212"/>
    </row>
    <row r="479" spans="2:10" ht="15" customHeight="1" x14ac:dyDescent="0.35">
      <c r="B479" s="71"/>
      <c r="C479" s="104">
        <v>3</v>
      </c>
      <c r="D479" s="212"/>
      <c r="E479" s="212"/>
      <c r="F479" s="212"/>
      <c r="G479" s="212"/>
      <c r="H479" s="212"/>
      <c r="I479" s="212"/>
    </row>
    <row r="480" spans="2:10" ht="15" customHeight="1" x14ac:dyDescent="0.35">
      <c r="B480" s="71"/>
      <c r="C480" s="104">
        <v>4</v>
      </c>
      <c r="D480" s="212"/>
      <c r="E480" s="212"/>
      <c r="F480" s="212"/>
      <c r="G480" s="212"/>
      <c r="H480" s="212"/>
      <c r="I480" s="212"/>
    </row>
    <row r="481" spans="2:9" ht="15" customHeight="1" x14ac:dyDescent="0.35">
      <c r="B481" s="71"/>
      <c r="C481" s="104">
        <v>5</v>
      </c>
      <c r="D481" s="212"/>
      <c r="E481" s="212"/>
      <c r="F481" s="212"/>
      <c r="G481" s="212"/>
      <c r="H481" s="212"/>
      <c r="I481" s="212"/>
    </row>
    <row r="482" spans="2:9" ht="15" customHeight="1" x14ac:dyDescent="0.35">
      <c r="B482" s="71"/>
      <c r="C482" s="104">
        <v>6</v>
      </c>
      <c r="D482" s="212"/>
      <c r="E482" s="212"/>
      <c r="F482" s="212"/>
      <c r="G482" s="212"/>
      <c r="H482" s="212"/>
      <c r="I482" s="212"/>
    </row>
    <row r="483" spans="2:9" ht="15" customHeight="1" x14ac:dyDescent="0.35">
      <c r="B483" s="71"/>
      <c r="C483" s="104">
        <v>7</v>
      </c>
      <c r="D483" s="212"/>
      <c r="E483" s="212"/>
      <c r="F483" s="212"/>
      <c r="G483" s="212"/>
      <c r="H483" s="212"/>
      <c r="I483" s="212"/>
    </row>
    <row r="484" spans="2:9" ht="15" customHeight="1" x14ac:dyDescent="0.35">
      <c r="B484" s="71"/>
      <c r="C484" s="104">
        <v>8</v>
      </c>
      <c r="D484" s="212"/>
      <c r="E484" s="212"/>
      <c r="F484" s="212"/>
      <c r="G484" s="212"/>
      <c r="H484" s="212"/>
      <c r="I484" s="212"/>
    </row>
    <row r="485" spans="2:9" ht="15" customHeight="1" x14ac:dyDescent="0.35">
      <c r="B485" s="71"/>
      <c r="C485" s="104">
        <v>9</v>
      </c>
      <c r="D485" s="212"/>
      <c r="E485" s="212"/>
      <c r="F485" s="212"/>
      <c r="G485" s="212"/>
      <c r="H485" s="212"/>
      <c r="I485" s="212"/>
    </row>
    <row r="486" spans="2:9" ht="15" customHeight="1" x14ac:dyDescent="0.35">
      <c r="B486" s="71"/>
      <c r="C486" s="104">
        <v>10</v>
      </c>
      <c r="D486" s="212"/>
      <c r="E486" s="212"/>
      <c r="F486" s="212"/>
      <c r="G486" s="212"/>
      <c r="H486" s="212"/>
      <c r="I486" s="212"/>
    </row>
    <row r="487" spans="2:9" ht="15" customHeight="1" x14ac:dyDescent="0.35">
      <c r="B487" s="71"/>
      <c r="C487" s="104">
        <v>11</v>
      </c>
      <c r="D487" s="212"/>
      <c r="E487" s="212"/>
      <c r="F487" s="212"/>
      <c r="G487" s="212"/>
      <c r="H487" s="212"/>
      <c r="I487" s="212"/>
    </row>
    <row r="488" spans="2:9" ht="15" customHeight="1" x14ac:dyDescent="0.35">
      <c r="B488" s="71"/>
      <c r="C488" s="104">
        <v>12</v>
      </c>
      <c r="D488" s="212"/>
      <c r="E488" s="212"/>
      <c r="F488" s="212"/>
      <c r="G488" s="212"/>
      <c r="H488" s="212"/>
      <c r="I488" s="212"/>
    </row>
    <row r="489" spans="2:9" ht="15" customHeight="1" x14ac:dyDescent="0.35">
      <c r="B489" s="71"/>
      <c r="C489" s="104">
        <v>13</v>
      </c>
      <c r="D489" s="212"/>
      <c r="E489" s="212"/>
      <c r="F489" s="212"/>
      <c r="G489" s="212"/>
      <c r="H489" s="212"/>
      <c r="I489" s="212"/>
    </row>
    <row r="490" spans="2:9" ht="15" customHeight="1" x14ac:dyDescent="0.35">
      <c r="B490" s="71"/>
      <c r="C490" s="104">
        <v>14</v>
      </c>
      <c r="D490" s="212"/>
      <c r="E490" s="212"/>
      <c r="F490" s="212"/>
      <c r="G490" s="212"/>
      <c r="H490" s="212"/>
      <c r="I490" s="212"/>
    </row>
    <row r="491" spans="2:9" ht="15" customHeight="1" x14ac:dyDescent="0.35">
      <c r="B491" s="71"/>
      <c r="C491" s="104">
        <v>15</v>
      </c>
      <c r="D491" s="212"/>
      <c r="E491" s="212"/>
      <c r="F491" s="212"/>
      <c r="G491" s="212"/>
      <c r="H491" s="212"/>
      <c r="I491" s="212"/>
    </row>
    <row r="492" spans="2:9" ht="15" customHeight="1" x14ac:dyDescent="0.35">
      <c r="B492" s="71"/>
      <c r="C492" s="104">
        <v>16</v>
      </c>
      <c r="D492" s="212"/>
      <c r="E492" s="212"/>
      <c r="F492" s="212"/>
      <c r="G492" s="212"/>
      <c r="H492" s="212"/>
      <c r="I492" s="212"/>
    </row>
    <row r="493" spans="2:9" ht="15" customHeight="1" x14ac:dyDescent="0.35">
      <c r="B493" s="71"/>
      <c r="C493" s="104">
        <v>17</v>
      </c>
      <c r="D493" s="212"/>
      <c r="E493" s="212"/>
      <c r="F493" s="212"/>
      <c r="G493" s="212"/>
      <c r="H493" s="212"/>
      <c r="I493" s="212"/>
    </row>
    <row r="494" spans="2:9" ht="15" customHeight="1" x14ac:dyDescent="0.35">
      <c r="B494" s="71"/>
      <c r="C494" s="104">
        <v>18</v>
      </c>
      <c r="D494" s="212"/>
      <c r="E494" s="212"/>
      <c r="F494" s="212"/>
      <c r="G494" s="212"/>
      <c r="H494" s="212"/>
      <c r="I494" s="212"/>
    </row>
    <row r="495" spans="2:9" ht="15" customHeight="1" x14ac:dyDescent="0.35">
      <c r="B495" s="71"/>
      <c r="C495" s="104">
        <v>19</v>
      </c>
      <c r="D495" s="212"/>
      <c r="E495" s="212"/>
      <c r="F495" s="212"/>
      <c r="G495" s="212"/>
      <c r="H495" s="212"/>
      <c r="I495" s="212"/>
    </row>
    <row r="496" spans="2:9" ht="15" customHeight="1" x14ac:dyDescent="0.35">
      <c r="B496" s="71"/>
      <c r="C496" s="104">
        <v>20</v>
      </c>
      <c r="D496" s="212"/>
      <c r="E496" s="212"/>
      <c r="F496" s="212"/>
      <c r="G496" s="212"/>
      <c r="H496" s="212"/>
      <c r="I496" s="212"/>
    </row>
    <row r="497" spans="2:9" ht="15" customHeight="1" x14ac:dyDescent="0.35">
      <c r="B497" s="71"/>
      <c r="C497" s="104">
        <v>21</v>
      </c>
      <c r="D497" s="212"/>
      <c r="E497" s="212"/>
      <c r="F497" s="212"/>
      <c r="G497" s="212"/>
      <c r="H497" s="212"/>
      <c r="I497" s="212"/>
    </row>
    <row r="498" spans="2:9" ht="15" customHeight="1" x14ac:dyDescent="0.35">
      <c r="B498" s="71"/>
      <c r="C498" s="104">
        <v>22</v>
      </c>
      <c r="D498" s="212"/>
      <c r="E498" s="212"/>
      <c r="F498" s="212"/>
      <c r="G498" s="212"/>
      <c r="H498" s="212"/>
      <c r="I498" s="212"/>
    </row>
    <row r="499" spans="2:9" ht="15" customHeight="1" x14ac:dyDescent="0.35">
      <c r="B499" s="71"/>
      <c r="C499" s="104">
        <v>23</v>
      </c>
      <c r="D499" s="212"/>
      <c r="E499" s="212"/>
      <c r="F499" s="212"/>
      <c r="G499" s="212"/>
      <c r="H499" s="212"/>
      <c r="I499" s="212"/>
    </row>
    <row r="500" spans="2:9" ht="15" customHeight="1" x14ac:dyDescent="0.35">
      <c r="B500" s="71"/>
      <c r="C500" s="104">
        <v>24</v>
      </c>
      <c r="D500" s="212"/>
      <c r="E500" s="212"/>
      <c r="F500" s="212"/>
      <c r="G500" s="212"/>
      <c r="H500" s="212"/>
      <c r="I500" s="212"/>
    </row>
    <row r="501" spans="2:9" ht="15" customHeight="1" x14ac:dyDescent="0.35">
      <c r="B501" s="71"/>
      <c r="C501" s="104">
        <v>25</v>
      </c>
      <c r="D501" s="212"/>
      <c r="E501" s="212"/>
      <c r="F501" s="212"/>
      <c r="G501" s="212"/>
      <c r="H501" s="212"/>
      <c r="I501" s="212"/>
    </row>
    <row r="502" spans="2:9" ht="15" customHeight="1" x14ac:dyDescent="0.35">
      <c r="B502" s="71"/>
      <c r="C502" s="104">
        <v>26</v>
      </c>
      <c r="D502" s="212"/>
      <c r="E502" s="212"/>
      <c r="F502" s="212"/>
      <c r="G502" s="212"/>
      <c r="H502" s="212"/>
      <c r="I502" s="212"/>
    </row>
    <row r="503" spans="2:9" ht="15" customHeight="1" x14ac:dyDescent="0.35">
      <c r="B503" s="71"/>
      <c r="C503" s="104">
        <v>27</v>
      </c>
      <c r="D503" s="212"/>
      <c r="E503" s="212"/>
      <c r="F503" s="212"/>
      <c r="G503" s="212"/>
      <c r="H503" s="212"/>
      <c r="I503" s="212"/>
    </row>
    <row r="504" spans="2:9" ht="15" customHeight="1" x14ac:dyDescent="0.35">
      <c r="B504" s="71"/>
      <c r="C504" s="104">
        <v>28</v>
      </c>
      <c r="D504" s="212"/>
      <c r="E504" s="212"/>
      <c r="F504" s="212"/>
      <c r="G504" s="212"/>
      <c r="H504" s="212"/>
      <c r="I504" s="212"/>
    </row>
    <row r="505" spans="2:9" ht="15" customHeight="1" x14ac:dyDescent="0.35">
      <c r="B505" s="71"/>
      <c r="C505" s="104">
        <v>29</v>
      </c>
      <c r="D505" s="212"/>
      <c r="E505" s="212"/>
      <c r="F505" s="212"/>
      <c r="G505" s="212"/>
      <c r="H505" s="212"/>
      <c r="I505" s="212"/>
    </row>
    <row r="506" spans="2:9" ht="15" customHeight="1" x14ac:dyDescent="0.35">
      <c r="B506" s="71"/>
      <c r="C506" s="104">
        <v>30</v>
      </c>
      <c r="D506" s="212"/>
      <c r="E506" s="212"/>
      <c r="F506" s="212"/>
      <c r="G506" s="212"/>
      <c r="H506" s="212"/>
      <c r="I506" s="212"/>
    </row>
    <row r="507" spans="2:9" ht="15" customHeight="1" x14ac:dyDescent="0.35">
      <c r="B507" s="71"/>
      <c r="C507" s="104">
        <v>31</v>
      </c>
      <c r="D507" s="212"/>
      <c r="E507" s="212"/>
      <c r="F507" s="212"/>
      <c r="G507" s="212"/>
      <c r="H507" s="212"/>
      <c r="I507" s="212"/>
    </row>
    <row r="508" spans="2:9" ht="15" customHeight="1" x14ac:dyDescent="0.35">
      <c r="B508" s="71"/>
      <c r="C508" s="104">
        <v>32</v>
      </c>
      <c r="D508" s="212"/>
      <c r="E508" s="212"/>
      <c r="F508" s="212"/>
      <c r="G508" s="212"/>
      <c r="H508" s="212"/>
      <c r="I508" s="212"/>
    </row>
    <row r="509" spans="2:9" ht="15" customHeight="1" x14ac:dyDescent="0.35">
      <c r="B509" s="71"/>
      <c r="C509" s="104">
        <v>33</v>
      </c>
      <c r="D509" s="212"/>
      <c r="E509" s="212"/>
      <c r="F509" s="212"/>
      <c r="G509" s="212"/>
      <c r="H509" s="212"/>
      <c r="I509" s="212"/>
    </row>
    <row r="510" spans="2:9" ht="15" customHeight="1" x14ac:dyDescent="0.35">
      <c r="B510" s="71"/>
      <c r="C510" s="104">
        <v>34</v>
      </c>
      <c r="D510" s="212"/>
      <c r="E510" s="212"/>
      <c r="F510" s="212"/>
      <c r="G510" s="212"/>
      <c r="H510" s="212"/>
      <c r="I510" s="212"/>
    </row>
    <row r="511" spans="2:9" ht="15" customHeight="1" x14ac:dyDescent="0.35">
      <c r="B511" s="71"/>
      <c r="C511" s="104">
        <v>35</v>
      </c>
      <c r="D511" s="212"/>
      <c r="E511" s="212"/>
      <c r="F511" s="212"/>
      <c r="G511" s="212"/>
      <c r="H511" s="212"/>
      <c r="I511" s="212"/>
    </row>
    <row r="512" spans="2:9" ht="15" customHeight="1" x14ac:dyDescent="0.35">
      <c r="B512" s="71"/>
      <c r="C512" s="104">
        <v>36</v>
      </c>
      <c r="D512" s="212"/>
      <c r="E512" s="212"/>
      <c r="F512" s="212"/>
      <c r="G512" s="212"/>
      <c r="H512" s="212"/>
      <c r="I512" s="212"/>
    </row>
    <row r="513" spans="2:9" ht="15" customHeight="1" x14ac:dyDescent="0.35">
      <c r="B513" s="71"/>
      <c r="C513" s="104">
        <v>37</v>
      </c>
      <c r="D513" s="212"/>
      <c r="E513" s="212"/>
      <c r="F513" s="212"/>
      <c r="G513" s="212"/>
      <c r="H513" s="212"/>
      <c r="I513" s="212"/>
    </row>
    <row r="514" spans="2:9" ht="15" customHeight="1" x14ac:dyDescent="0.35">
      <c r="B514" s="71"/>
      <c r="C514" s="104">
        <v>38</v>
      </c>
      <c r="D514" s="212"/>
      <c r="E514" s="212"/>
      <c r="F514" s="212"/>
      <c r="G514" s="212"/>
      <c r="H514" s="212"/>
      <c r="I514" s="212"/>
    </row>
    <row r="515" spans="2:9" ht="15" customHeight="1" x14ac:dyDescent="0.35">
      <c r="B515" s="71"/>
      <c r="C515" s="104">
        <v>39</v>
      </c>
      <c r="D515" s="212"/>
      <c r="E515" s="212"/>
      <c r="F515" s="212"/>
      <c r="G515" s="212"/>
      <c r="H515" s="212"/>
      <c r="I515" s="212"/>
    </row>
    <row r="516" spans="2:9" ht="15" customHeight="1" x14ac:dyDescent="0.35">
      <c r="B516" s="71"/>
      <c r="C516" s="104">
        <v>40</v>
      </c>
      <c r="D516" s="212"/>
      <c r="E516" s="212"/>
      <c r="F516" s="212"/>
      <c r="G516" s="212"/>
      <c r="H516" s="212"/>
      <c r="I516" s="212"/>
    </row>
    <row r="517" spans="2:9" ht="15" customHeight="1" x14ac:dyDescent="0.35">
      <c r="B517" s="71"/>
      <c r="C517" s="104">
        <v>41</v>
      </c>
      <c r="D517" s="212"/>
      <c r="E517" s="212"/>
      <c r="F517" s="212"/>
      <c r="G517" s="212"/>
      <c r="H517" s="212"/>
      <c r="I517" s="212"/>
    </row>
    <row r="518" spans="2:9" ht="15" customHeight="1" x14ac:dyDescent="0.35">
      <c r="B518" s="71"/>
      <c r="C518" s="104">
        <v>42</v>
      </c>
      <c r="D518" s="212"/>
      <c r="E518" s="212"/>
      <c r="F518" s="212"/>
      <c r="G518" s="212"/>
      <c r="H518" s="212"/>
      <c r="I518" s="212"/>
    </row>
    <row r="519" spans="2:9" ht="15" customHeight="1" x14ac:dyDescent="0.35">
      <c r="B519" s="71"/>
      <c r="C519" s="104">
        <v>43</v>
      </c>
      <c r="D519" s="212"/>
      <c r="E519" s="212"/>
      <c r="F519" s="212"/>
      <c r="G519" s="212"/>
      <c r="H519" s="212"/>
      <c r="I519" s="212"/>
    </row>
    <row r="520" spans="2:9" ht="15" customHeight="1" x14ac:dyDescent="0.35">
      <c r="B520" s="71"/>
      <c r="C520" s="104">
        <v>44</v>
      </c>
      <c r="D520" s="212"/>
      <c r="E520" s="212"/>
      <c r="F520" s="212"/>
      <c r="G520" s="212"/>
      <c r="H520" s="212"/>
      <c r="I520" s="212"/>
    </row>
    <row r="521" spans="2:9" ht="15" customHeight="1" x14ac:dyDescent="0.35">
      <c r="B521" s="71"/>
      <c r="C521" s="104">
        <v>45</v>
      </c>
      <c r="D521" s="212"/>
      <c r="E521" s="212"/>
      <c r="F521" s="212"/>
      <c r="G521" s="212"/>
      <c r="H521" s="212"/>
      <c r="I521" s="212"/>
    </row>
    <row r="522" spans="2:9" ht="15" customHeight="1" x14ac:dyDescent="0.35">
      <c r="B522" s="71"/>
      <c r="C522" s="104">
        <v>46</v>
      </c>
      <c r="D522" s="212"/>
      <c r="E522" s="212"/>
      <c r="F522" s="212"/>
      <c r="G522" s="212"/>
      <c r="H522" s="212"/>
      <c r="I522" s="212"/>
    </row>
    <row r="523" spans="2:9" ht="15" customHeight="1" x14ac:dyDescent="0.35">
      <c r="B523" s="71"/>
      <c r="C523" s="104">
        <v>47</v>
      </c>
      <c r="D523" s="212"/>
      <c r="E523" s="212"/>
      <c r="F523" s="212"/>
      <c r="G523" s="212"/>
      <c r="H523" s="212"/>
      <c r="I523" s="212"/>
    </row>
    <row r="524" spans="2:9" ht="15" customHeight="1" x14ac:dyDescent="0.35">
      <c r="B524" s="71"/>
      <c r="C524" s="104">
        <v>48</v>
      </c>
      <c r="D524" s="212"/>
      <c r="E524" s="212"/>
      <c r="F524" s="212"/>
      <c r="G524" s="212"/>
      <c r="H524" s="212"/>
      <c r="I524" s="212"/>
    </row>
    <row r="525" spans="2:9" ht="15" customHeight="1" x14ac:dyDescent="0.35">
      <c r="B525" s="71"/>
      <c r="C525" s="104">
        <v>49</v>
      </c>
      <c r="D525" s="212"/>
      <c r="E525" s="212"/>
      <c r="F525" s="212"/>
      <c r="G525" s="212"/>
      <c r="H525" s="212"/>
      <c r="I525" s="212"/>
    </row>
    <row r="526" spans="2:9" ht="15" customHeight="1" x14ac:dyDescent="0.35">
      <c r="B526" s="71"/>
      <c r="C526" s="104">
        <v>50</v>
      </c>
      <c r="D526" s="212"/>
      <c r="E526" s="212"/>
      <c r="F526" s="212"/>
      <c r="G526" s="212"/>
      <c r="H526" s="212"/>
      <c r="I526" s="212"/>
    </row>
    <row r="527" spans="2:9" ht="15" customHeight="1" x14ac:dyDescent="0.35">
      <c r="B527" s="71"/>
      <c r="C527" s="104">
        <v>51</v>
      </c>
      <c r="D527" s="212"/>
      <c r="E527" s="212"/>
      <c r="F527" s="212"/>
      <c r="G527" s="212"/>
      <c r="H527" s="212"/>
      <c r="I527" s="212"/>
    </row>
    <row r="528" spans="2:9" ht="15" customHeight="1" x14ac:dyDescent="0.35">
      <c r="B528" s="71"/>
      <c r="C528" s="104">
        <v>52</v>
      </c>
      <c r="D528" s="212"/>
      <c r="E528" s="212"/>
      <c r="F528" s="212"/>
      <c r="G528" s="212"/>
      <c r="H528" s="212"/>
      <c r="I528" s="212"/>
    </row>
    <row r="529" spans="2:9" ht="15" customHeight="1" x14ac:dyDescent="0.35">
      <c r="B529" s="71"/>
      <c r="C529" s="104">
        <v>53</v>
      </c>
      <c r="D529" s="212"/>
      <c r="E529" s="212"/>
      <c r="F529" s="212"/>
      <c r="G529" s="212"/>
      <c r="H529" s="212"/>
      <c r="I529" s="212"/>
    </row>
    <row r="530" spans="2:9" ht="15" customHeight="1" x14ac:dyDescent="0.35">
      <c r="B530" s="71"/>
      <c r="C530" s="104">
        <v>54</v>
      </c>
      <c r="D530" s="212"/>
      <c r="E530" s="212"/>
      <c r="F530" s="212"/>
      <c r="G530" s="212"/>
      <c r="H530" s="212"/>
      <c r="I530" s="212"/>
    </row>
    <row r="531" spans="2:9" ht="15" customHeight="1" x14ac:dyDescent="0.35">
      <c r="B531" s="71"/>
      <c r="C531" s="104">
        <v>55</v>
      </c>
      <c r="D531" s="212"/>
      <c r="E531" s="212"/>
      <c r="F531" s="212"/>
      <c r="G531" s="212"/>
      <c r="H531" s="212"/>
      <c r="I531" s="212"/>
    </row>
    <row r="532" spans="2:9" ht="15" customHeight="1" x14ac:dyDescent="0.35">
      <c r="B532" s="71"/>
      <c r="C532" s="104">
        <v>56</v>
      </c>
      <c r="D532" s="212"/>
      <c r="E532" s="212"/>
      <c r="F532" s="212"/>
      <c r="G532" s="212"/>
      <c r="H532" s="212"/>
      <c r="I532" s="212"/>
    </row>
    <row r="533" spans="2:9" ht="15" customHeight="1" x14ac:dyDescent="0.35">
      <c r="B533" s="71"/>
      <c r="C533" s="104">
        <v>57</v>
      </c>
      <c r="D533" s="212"/>
      <c r="E533" s="212"/>
      <c r="F533" s="212"/>
      <c r="G533" s="212"/>
      <c r="H533" s="212"/>
      <c r="I533" s="212"/>
    </row>
    <row r="534" spans="2:9" ht="15" customHeight="1" x14ac:dyDescent="0.35">
      <c r="B534" s="71"/>
      <c r="C534" s="104">
        <v>58</v>
      </c>
      <c r="D534" s="212"/>
      <c r="E534" s="212"/>
      <c r="F534" s="212"/>
      <c r="G534" s="212"/>
      <c r="H534" s="212"/>
      <c r="I534" s="212"/>
    </row>
    <row r="535" spans="2:9" ht="15" customHeight="1" x14ac:dyDescent="0.35">
      <c r="B535" s="71"/>
      <c r="C535" s="104">
        <v>59</v>
      </c>
      <c r="D535" s="212"/>
      <c r="E535" s="212"/>
      <c r="F535" s="212"/>
      <c r="G535" s="212"/>
      <c r="H535" s="212"/>
      <c r="I535" s="212"/>
    </row>
    <row r="536" spans="2:9" ht="15" customHeight="1" x14ac:dyDescent="0.35">
      <c r="B536" s="71"/>
      <c r="C536" s="104">
        <v>60</v>
      </c>
      <c r="D536" s="212"/>
      <c r="E536" s="212"/>
      <c r="F536" s="212"/>
      <c r="G536" s="212"/>
      <c r="H536" s="212"/>
      <c r="I536" s="212"/>
    </row>
    <row r="537" spans="2:9" ht="15" customHeight="1" x14ac:dyDescent="0.35">
      <c r="B537" s="71"/>
      <c r="C537" s="104">
        <v>61</v>
      </c>
      <c r="D537" s="212"/>
      <c r="E537" s="212"/>
      <c r="F537" s="212"/>
      <c r="G537" s="212"/>
      <c r="H537" s="212"/>
      <c r="I537" s="212"/>
    </row>
    <row r="538" spans="2:9" ht="15" customHeight="1" x14ac:dyDescent="0.35">
      <c r="B538" s="71"/>
      <c r="C538" s="104">
        <v>62</v>
      </c>
      <c r="D538" s="212"/>
      <c r="E538" s="212"/>
      <c r="F538" s="212"/>
      <c r="G538" s="212"/>
      <c r="H538" s="212"/>
      <c r="I538" s="212"/>
    </row>
    <row r="539" spans="2:9" ht="15" customHeight="1" x14ac:dyDescent="0.35">
      <c r="B539" s="71"/>
      <c r="C539" s="104">
        <v>63</v>
      </c>
      <c r="D539" s="212"/>
      <c r="E539" s="212"/>
      <c r="F539" s="212"/>
      <c r="G539" s="212"/>
      <c r="H539" s="212"/>
      <c r="I539" s="212"/>
    </row>
    <row r="540" spans="2:9" ht="15" customHeight="1" x14ac:dyDescent="0.35">
      <c r="B540" s="71"/>
      <c r="C540" s="104">
        <v>64</v>
      </c>
      <c r="D540" s="212"/>
      <c r="E540" s="212"/>
      <c r="F540" s="212"/>
      <c r="G540" s="212"/>
      <c r="H540" s="212"/>
      <c r="I540" s="212"/>
    </row>
    <row r="541" spans="2:9" ht="15" customHeight="1" x14ac:dyDescent="0.35">
      <c r="B541" s="71"/>
      <c r="C541" s="104">
        <v>65</v>
      </c>
      <c r="D541" s="212"/>
      <c r="E541" s="212"/>
      <c r="F541" s="212"/>
      <c r="G541" s="212"/>
      <c r="H541" s="212"/>
      <c r="I541" s="212"/>
    </row>
    <row r="542" spans="2:9" ht="15" customHeight="1" x14ac:dyDescent="0.35">
      <c r="B542" s="71"/>
      <c r="C542" s="104">
        <v>66</v>
      </c>
      <c r="D542" s="212"/>
      <c r="E542" s="212"/>
      <c r="F542" s="212"/>
      <c r="G542" s="212"/>
      <c r="H542" s="212"/>
      <c r="I542" s="212"/>
    </row>
    <row r="543" spans="2:9" ht="15" customHeight="1" x14ac:dyDescent="0.35">
      <c r="B543" s="71"/>
      <c r="C543" s="104">
        <v>67</v>
      </c>
      <c r="D543" s="212"/>
      <c r="E543" s="212"/>
      <c r="F543" s="212"/>
      <c r="G543" s="212"/>
      <c r="H543" s="212"/>
      <c r="I543" s="212"/>
    </row>
    <row r="544" spans="2:9" ht="15" customHeight="1" x14ac:dyDescent="0.35">
      <c r="B544" s="71"/>
      <c r="C544" s="104">
        <v>68</v>
      </c>
      <c r="D544" s="212"/>
      <c r="E544" s="212"/>
      <c r="F544" s="212"/>
      <c r="G544" s="212"/>
      <c r="H544" s="212"/>
      <c r="I544" s="212"/>
    </row>
    <row r="545" spans="2:9" ht="15" customHeight="1" x14ac:dyDescent="0.35">
      <c r="B545" s="71"/>
      <c r="C545" s="104">
        <v>69</v>
      </c>
      <c r="D545" s="212"/>
      <c r="E545" s="212"/>
      <c r="F545" s="212"/>
      <c r="G545" s="212"/>
      <c r="H545" s="212"/>
      <c r="I545" s="212"/>
    </row>
    <row r="546" spans="2:9" ht="15" customHeight="1" x14ac:dyDescent="0.35">
      <c r="B546" s="71"/>
      <c r="C546" s="104">
        <v>70</v>
      </c>
      <c r="D546" s="212"/>
      <c r="E546" s="212"/>
      <c r="F546" s="212"/>
      <c r="G546" s="212"/>
      <c r="H546" s="212"/>
      <c r="I546" s="212"/>
    </row>
    <row r="547" spans="2:9" ht="15" customHeight="1" x14ac:dyDescent="0.35">
      <c r="B547" s="71"/>
      <c r="C547" s="104">
        <v>71</v>
      </c>
      <c r="D547" s="212"/>
      <c r="E547" s="212"/>
      <c r="F547" s="212"/>
      <c r="G547" s="212"/>
      <c r="H547" s="212"/>
      <c r="I547" s="212"/>
    </row>
    <row r="548" spans="2:9" ht="15" customHeight="1" x14ac:dyDescent="0.35">
      <c r="B548" s="71"/>
      <c r="C548" s="104">
        <v>72</v>
      </c>
      <c r="D548" s="212"/>
      <c r="E548" s="212"/>
      <c r="F548" s="212"/>
      <c r="G548" s="212"/>
      <c r="H548" s="212"/>
      <c r="I548" s="212"/>
    </row>
    <row r="549" spans="2:9" ht="15" customHeight="1" x14ac:dyDescent="0.35">
      <c r="B549" s="71"/>
      <c r="C549" s="104">
        <v>73</v>
      </c>
      <c r="D549" s="212"/>
      <c r="E549" s="212"/>
      <c r="F549" s="212"/>
      <c r="G549" s="212"/>
      <c r="H549" s="212"/>
      <c r="I549" s="212"/>
    </row>
    <row r="550" spans="2:9" ht="15" customHeight="1" x14ac:dyDescent="0.35">
      <c r="B550" s="71"/>
      <c r="C550" s="104">
        <v>74</v>
      </c>
      <c r="D550" s="212"/>
      <c r="E550" s="212"/>
      <c r="F550" s="212"/>
      <c r="G550" s="212"/>
      <c r="H550" s="212"/>
      <c r="I550" s="212"/>
    </row>
    <row r="551" spans="2:9" ht="15" customHeight="1" x14ac:dyDescent="0.35">
      <c r="B551" s="71"/>
      <c r="C551" s="104">
        <v>75</v>
      </c>
      <c r="D551" s="212"/>
      <c r="E551" s="212"/>
      <c r="F551" s="212"/>
      <c r="G551" s="212"/>
      <c r="H551" s="212"/>
      <c r="I551" s="212"/>
    </row>
    <row r="552" spans="2:9" ht="15" customHeight="1" x14ac:dyDescent="0.35">
      <c r="B552" s="71"/>
      <c r="C552" s="104">
        <v>76</v>
      </c>
      <c r="D552" s="212"/>
      <c r="E552" s="212"/>
      <c r="F552" s="212"/>
      <c r="G552" s="212"/>
      <c r="H552" s="212"/>
      <c r="I552" s="212"/>
    </row>
    <row r="553" spans="2:9" ht="15" customHeight="1" x14ac:dyDescent="0.35">
      <c r="B553" s="71"/>
      <c r="C553" s="104">
        <v>77</v>
      </c>
      <c r="D553" s="212"/>
      <c r="E553" s="212"/>
      <c r="F553" s="212"/>
      <c r="G553" s="212"/>
      <c r="H553" s="212"/>
      <c r="I553" s="212"/>
    </row>
    <row r="554" spans="2:9" ht="15" customHeight="1" x14ac:dyDescent="0.35">
      <c r="B554" s="71"/>
      <c r="C554" s="104">
        <v>78</v>
      </c>
      <c r="D554" s="212"/>
      <c r="E554" s="212"/>
      <c r="F554" s="212"/>
      <c r="G554" s="212"/>
      <c r="H554" s="212"/>
      <c r="I554" s="212"/>
    </row>
    <row r="555" spans="2:9" ht="15" customHeight="1" x14ac:dyDescent="0.35">
      <c r="B555" s="71"/>
      <c r="C555" s="104">
        <v>79</v>
      </c>
      <c r="D555" s="212"/>
      <c r="E555" s="212"/>
      <c r="F555" s="212"/>
      <c r="G555" s="212"/>
      <c r="H555" s="212"/>
      <c r="I555" s="212"/>
    </row>
    <row r="556" spans="2:9" ht="15" customHeight="1" x14ac:dyDescent="0.35">
      <c r="B556" s="71"/>
      <c r="C556" s="104">
        <v>80</v>
      </c>
      <c r="D556" s="212"/>
      <c r="E556" s="212"/>
      <c r="F556" s="212"/>
      <c r="G556" s="212"/>
      <c r="H556" s="212"/>
      <c r="I556" s="212"/>
    </row>
    <row r="557" spans="2:9" ht="15" customHeight="1" x14ac:dyDescent="0.35">
      <c r="B557" s="71"/>
      <c r="C557" s="104">
        <v>81</v>
      </c>
      <c r="D557" s="212"/>
      <c r="E557" s="212"/>
      <c r="F557" s="212"/>
      <c r="G557" s="212"/>
      <c r="H557" s="212"/>
      <c r="I557" s="212"/>
    </row>
    <row r="558" spans="2:9" ht="15" customHeight="1" x14ac:dyDescent="0.35">
      <c r="C558" s="104">
        <v>82</v>
      </c>
      <c r="D558" s="212"/>
      <c r="E558" s="212"/>
      <c r="F558" s="212"/>
      <c r="G558" s="212"/>
      <c r="H558" s="212"/>
      <c r="I558" s="212"/>
    </row>
    <row r="559" spans="2:9" ht="15" customHeight="1" x14ac:dyDescent="0.35">
      <c r="C559" s="104">
        <v>83</v>
      </c>
      <c r="D559" s="212"/>
      <c r="E559" s="212"/>
      <c r="F559" s="212"/>
      <c r="G559" s="212"/>
      <c r="H559" s="212"/>
      <c r="I559" s="212"/>
    </row>
    <row r="560" spans="2:9" ht="15" customHeight="1" x14ac:dyDescent="0.35">
      <c r="C560" s="104">
        <v>84</v>
      </c>
      <c r="D560" s="212"/>
      <c r="E560" s="212"/>
      <c r="F560" s="212"/>
      <c r="G560" s="212"/>
      <c r="H560" s="212"/>
      <c r="I560" s="212"/>
    </row>
    <row r="561" spans="2:9" ht="15" customHeight="1" x14ac:dyDescent="0.35">
      <c r="C561" s="104">
        <v>85</v>
      </c>
      <c r="D561" s="212"/>
      <c r="E561" s="212"/>
      <c r="F561" s="212"/>
      <c r="G561" s="212"/>
      <c r="H561" s="212"/>
      <c r="I561" s="212"/>
    </row>
    <row r="562" spans="2:9" ht="15" customHeight="1" x14ac:dyDescent="0.35">
      <c r="C562" s="104">
        <v>86</v>
      </c>
      <c r="D562" s="212"/>
      <c r="E562" s="212"/>
      <c r="F562" s="212"/>
      <c r="G562" s="212"/>
      <c r="H562" s="212"/>
      <c r="I562" s="212"/>
    </row>
    <row r="563" spans="2:9" ht="15" customHeight="1" x14ac:dyDescent="0.35">
      <c r="C563" s="104">
        <v>87</v>
      </c>
      <c r="D563" s="212"/>
      <c r="E563" s="212"/>
      <c r="F563" s="212"/>
      <c r="G563" s="212"/>
      <c r="H563" s="212"/>
      <c r="I563" s="212"/>
    </row>
    <row r="564" spans="2:9" ht="15" customHeight="1" x14ac:dyDescent="0.35">
      <c r="C564" s="104">
        <v>88</v>
      </c>
      <c r="D564" s="212"/>
      <c r="E564" s="212"/>
      <c r="F564" s="212"/>
      <c r="G564" s="212"/>
      <c r="H564" s="212"/>
      <c r="I564" s="212"/>
    </row>
    <row r="565" spans="2:9" ht="15" customHeight="1" x14ac:dyDescent="0.35">
      <c r="C565" s="104">
        <v>89</v>
      </c>
      <c r="D565" s="212"/>
      <c r="E565" s="212"/>
      <c r="F565" s="212"/>
      <c r="G565" s="212"/>
      <c r="H565" s="212"/>
      <c r="I565" s="212"/>
    </row>
    <row r="566" spans="2:9" ht="15" customHeight="1" x14ac:dyDescent="0.35">
      <c r="C566" s="104">
        <v>90</v>
      </c>
      <c r="D566" s="212"/>
      <c r="E566" s="212"/>
      <c r="F566" s="212"/>
      <c r="G566" s="212"/>
      <c r="H566" s="212"/>
      <c r="I566" s="212"/>
    </row>
    <row r="567" spans="2:9" ht="15" customHeight="1" x14ac:dyDescent="0.35">
      <c r="C567" s="104">
        <v>91</v>
      </c>
      <c r="D567" s="212"/>
      <c r="E567" s="212"/>
      <c r="F567" s="212"/>
      <c r="G567" s="212"/>
      <c r="H567" s="212"/>
      <c r="I567" s="212"/>
    </row>
    <row r="568" spans="2:9" ht="15" customHeight="1" x14ac:dyDescent="0.35">
      <c r="C568" s="104">
        <v>92</v>
      </c>
      <c r="D568" s="212"/>
      <c r="E568" s="212"/>
      <c r="F568" s="212"/>
      <c r="G568" s="212"/>
      <c r="H568" s="212"/>
      <c r="I568" s="212"/>
    </row>
    <row r="569" spans="2:9" ht="15" customHeight="1" x14ac:dyDescent="0.35">
      <c r="C569" s="104">
        <v>93</v>
      </c>
      <c r="D569" s="212"/>
      <c r="E569" s="212"/>
      <c r="F569" s="212"/>
      <c r="G569" s="212"/>
      <c r="H569" s="212"/>
      <c r="I569" s="212"/>
    </row>
    <row r="570" spans="2:9" ht="15" customHeight="1" x14ac:dyDescent="0.35">
      <c r="C570" s="104">
        <v>94</v>
      </c>
      <c r="D570" s="212"/>
      <c r="E570" s="212"/>
      <c r="F570" s="212"/>
      <c r="G570" s="212"/>
      <c r="H570" s="212"/>
      <c r="I570" s="212"/>
    </row>
    <row r="571" spans="2:9" ht="15" customHeight="1" x14ac:dyDescent="0.35">
      <c r="C571" s="104">
        <v>95</v>
      </c>
      <c r="D571" s="212"/>
      <c r="E571" s="212"/>
      <c r="F571" s="212"/>
      <c r="G571" s="212"/>
      <c r="H571" s="212"/>
      <c r="I571" s="212"/>
    </row>
    <row r="572" spans="2:9" ht="15" customHeight="1" x14ac:dyDescent="0.35">
      <c r="C572" s="104">
        <v>96</v>
      </c>
      <c r="D572" s="212"/>
      <c r="E572" s="212"/>
      <c r="F572" s="212"/>
      <c r="G572" s="212"/>
      <c r="H572" s="212"/>
      <c r="I572" s="212"/>
    </row>
    <row r="573" spans="2:9" ht="15" customHeight="1" x14ac:dyDescent="0.35">
      <c r="C573" s="104">
        <v>97</v>
      </c>
      <c r="D573" s="212"/>
      <c r="E573" s="212"/>
      <c r="F573" s="212"/>
      <c r="G573" s="212"/>
      <c r="H573" s="212"/>
      <c r="I573" s="212"/>
    </row>
    <row r="574" spans="2:9" ht="15" customHeight="1" x14ac:dyDescent="0.35">
      <c r="C574" s="104">
        <v>98</v>
      </c>
      <c r="D574" s="212"/>
      <c r="E574" s="212"/>
      <c r="F574" s="212"/>
      <c r="G574" s="212"/>
      <c r="H574" s="212"/>
      <c r="I574" s="212"/>
    </row>
    <row r="575" spans="2:9" ht="15" customHeight="1" x14ac:dyDescent="0.35">
      <c r="C575" s="104">
        <v>99</v>
      </c>
      <c r="D575" s="212"/>
      <c r="E575" s="212"/>
      <c r="F575" s="212"/>
      <c r="G575" s="212"/>
      <c r="H575" s="212"/>
      <c r="I575" s="212"/>
    </row>
    <row r="576" spans="2:9" ht="15" customHeight="1" x14ac:dyDescent="0.35">
      <c r="B576" s="1283"/>
      <c r="C576" s="283">
        <v>100</v>
      </c>
      <c r="D576" s="1131"/>
      <c r="E576" s="1131"/>
      <c r="F576" s="1131"/>
      <c r="G576" s="1131"/>
      <c r="H576" s="1131"/>
      <c r="I576" s="1131"/>
    </row>
    <row r="577" spans="2:9" ht="15" hidden="1" customHeight="1" x14ac:dyDescent="0.35">
      <c r="B577" s="71" t="s">
        <v>1955</v>
      </c>
      <c r="C577" s="570">
        <v>1</v>
      </c>
      <c r="D577" s="477" t="s">
        <v>1956</v>
      </c>
      <c r="E577" s="99"/>
      <c r="F577" s="99"/>
      <c r="G577" s="99"/>
      <c r="H577" s="99"/>
      <c r="I577" s="99"/>
    </row>
    <row r="578" spans="2:9" ht="15" hidden="1" customHeight="1" x14ac:dyDescent="0.35">
      <c r="B578" s="71"/>
      <c r="C578" s="196">
        <v>2</v>
      </c>
      <c r="D578" s="84" t="s">
        <v>1957</v>
      </c>
      <c r="E578" s="84"/>
      <c r="F578" s="84"/>
      <c r="G578" s="84"/>
      <c r="H578" s="84"/>
      <c r="I578" s="84"/>
    </row>
    <row r="579" spans="2:9" ht="15" hidden="1" customHeight="1" x14ac:dyDescent="0.35">
      <c r="B579" s="277"/>
      <c r="C579" s="283">
        <v>3</v>
      </c>
      <c r="D579" s="1131" t="s">
        <v>1958</v>
      </c>
      <c r="E579" s="1131"/>
      <c r="F579" s="1131"/>
      <c r="G579" s="1131"/>
      <c r="H579" s="1131"/>
      <c r="I579" s="1131"/>
    </row>
    <row r="580" spans="2:9" ht="15" customHeight="1" x14ac:dyDescent="0.35">
      <c r="B580" s="71" t="s">
        <v>1959</v>
      </c>
      <c r="C580" s="104">
        <v>1</v>
      </c>
      <c r="D580" s="212" t="s">
        <v>1960</v>
      </c>
      <c r="E580" s="212"/>
      <c r="F580" s="212"/>
      <c r="G580" s="212"/>
      <c r="H580" s="212"/>
      <c r="I580" s="212"/>
    </row>
    <row r="581" spans="2:9" ht="15" customHeight="1" x14ac:dyDescent="0.35">
      <c r="B581" s="277"/>
      <c r="C581" s="283">
        <v>0</v>
      </c>
      <c r="D581" s="1131" t="s">
        <v>1961</v>
      </c>
      <c r="E581" s="1131"/>
      <c r="F581" s="1131"/>
      <c r="G581" s="1131"/>
      <c r="H581" s="1131"/>
      <c r="I581" s="1131"/>
    </row>
    <row r="582" spans="2:9" ht="15" customHeight="1" x14ac:dyDescent="0.35">
      <c r="B582" s="1170" t="s">
        <v>1962</v>
      </c>
      <c r="C582" s="570">
        <v>1</v>
      </c>
      <c r="D582" s="477" t="s">
        <v>1963</v>
      </c>
      <c r="E582" s="477"/>
      <c r="F582" s="477"/>
      <c r="G582" s="477"/>
      <c r="H582" s="477"/>
      <c r="I582" s="477"/>
    </row>
    <row r="583" spans="2:9" ht="15" customHeight="1" x14ac:dyDescent="0.35">
      <c r="B583" s="277"/>
      <c r="C583" s="283">
        <v>2</v>
      </c>
      <c r="D583" s="1131" t="s">
        <v>1964</v>
      </c>
      <c r="E583" s="1131"/>
      <c r="F583" s="1131"/>
      <c r="G583" s="1131"/>
      <c r="H583" s="1131"/>
      <c r="I583" s="1131"/>
    </row>
    <row r="584" spans="2:9" ht="15" customHeight="1" x14ac:dyDescent="0.35">
      <c r="B584" s="1170" t="s">
        <v>1965</v>
      </c>
      <c r="C584" s="570">
        <v>1</v>
      </c>
      <c r="D584" s="1276" t="s">
        <v>1966</v>
      </c>
      <c r="E584" s="477"/>
      <c r="F584" s="477"/>
      <c r="G584" s="477"/>
      <c r="H584" s="477"/>
      <c r="I584" s="477"/>
    </row>
    <row r="585" spans="2:9" ht="15" customHeight="1" x14ac:dyDescent="0.35">
      <c r="C585" s="104">
        <v>2</v>
      </c>
      <c r="D585" s="123" t="s">
        <v>1967</v>
      </c>
      <c r="E585" s="212"/>
      <c r="F585" s="212"/>
      <c r="G585" s="212"/>
      <c r="H585" s="212"/>
      <c r="I585" s="212"/>
    </row>
    <row r="586" spans="2:9" ht="15" customHeight="1" x14ac:dyDescent="0.35">
      <c r="C586" s="104">
        <v>3</v>
      </c>
      <c r="D586" s="123" t="s">
        <v>1901</v>
      </c>
      <c r="E586" s="212"/>
      <c r="F586" s="212"/>
      <c r="G586" s="212"/>
      <c r="H586" s="212"/>
      <c r="I586" s="212"/>
    </row>
    <row r="587" spans="2:9" ht="15" customHeight="1" x14ac:dyDescent="0.35">
      <c r="B587" s="277"/>
      <c r="C587" s="283">
        <v>4</v>
      </c>
      <c r="D587" s="197" t="s">
        <v>994</v>
      </c>
      <c r="E587" s="1131"/>
      <c r="F587" s="1131"/>
      <c r="G587" s="1131"/>
      <c r="H587" s="1131"/>
      <c r="I587" s="1131"/>
    </row>
    <row r="588" spans="2:9" ht="15" customHeight="1" x14ac:dyDescent="0.35">
      <c r="B588" s="1170" t="s">
        <v>1968</v>
      </c>
      <c r="C588" s="570">
        <v>1</v>
      </c>
      <c r="D588" s="1276" t="s">
        <v>99</v>
      </c>
      <c r="E588" s="477"/>
      <c r="F588" s="477"/>
      <c r="G588" s="477"/>
      <c r="H588" s="477"/>
      <c r="I588" s="477"/>
    </row>
    <row r="589" spans="2:9" ht="15" customHeight="1" x14ac:dyDescent="0.35">
      <c r="C589" s="104">
        <v>2</v>
      </c>
      <c r="D589" s="123" t="s">
        <v>1896</v>
      </c>
      <c r="E589" s="212"/>
      <c r="F589" s="212"/>
      <c r="G589" s="212"/>
      <c r="H589" s="212"/>
      <c r="I589" s="212"/>
    </row>
    <row r="590" spans="2:9" ht="15" customHeight="1" x14ac:dyDescent="0.35">
      <c r="C590" s="104">
        <v>3</v>
      </c>
      <c r="D590" s="123" t="s">
        <v>994</v>
      </c>
      <c r="E590" s="212"/>
      <c r="F590" s="212"/>
      <c r="G590" s="212"/>
      <c r="H590" s="212"/>
      <c r="I590" s="212"/>
    </row>
    <row r="591" spans="2:9" ht="15" customHeight="1" x14ac:dyDescent="0.35">
      <c r="B591" s="277"/>
      <c r="C591" s="283">
        <v>4</v>
      </c>
      <c r="D591" s="197" t="s">
        <v>1760</v>
      </c>
      <c r="E591" s="1131"/>
      <c r="F591" s="1131"/>
      <c r="G591" s="1131"/>
      <c r="H591" s="1131"/>
      <c r="I591" s="1131"/>
    </row>
    <row r="592" spans="2:9" ht="15" customHeight="1" x14ac:dyDescent="0.35">
      <c r="B592" s="1170" t="s">
        <v>1969</v>
      </c>
      <c r="C592" s="570">
        <v>1</v>
      </c>
      <c r="D592" s="1276" t="s">
        <v>1970</v>
      </c>
      <c r="E592" s="477"/>
      <c r="F592" s="477"/>
      <c r="G592" s="477"/>
      <c r="H592" s="477"/>
      <c r="I592" s="477"/>
    </row>
    <row r="593" spans="2:9" ht="15" customHeight="1" x14ac:dyDescent="0.35">
      <c r="C593" s="104">
        <v>2</v>
      </c>
      <c r="D593" s="123" t="s">
        <v>1971</v>
      </c>
      <c r="E593" s="212"/>
      <c r="F593" s="212"/>
      <c r="G593" s="212"/>
      <c r="H593" s="212"/>
      <c r="I593" s="212"/>
    </row>
    <row r="594" spans="2:9" ht="15" customHeight="1" x14ac:dyDescent="0.35">
      <c r="C594" s="104">
        <v>3</v>
      </c>
      <c r="D594" s="123" t="s">
        <v>1972</v>
      </c>
      <c r="E594" s="212"/>
      <c r="F594" s="212"/>
      <c r="G594" s="212"/>
      <c r="H594" s="212"/>
      <c r="I594" s="212"/>
    </row>
    <row r="595" spans="2:9" ht="15" customHeight="1" x14ac:dyDescent="0.35">
      <c r="B595" s="277"/>
      <c r="C595" s="283">
        <v>4</v>
      </c>
      <c r="D595" s="197" t="s">
        <v>1973</v>
      </c>
      <c r="E595" s="1131"/>
      <c r="F595" s="1131"/>
      <c r="G595" s="1131"/>
      <c r="H595" s="1131"/>
      <c r="I595" s="1131"/>
    </row>
    <row r="596" spans="2:9" ht="15" customHeight="1" x14ac:dyDescent="0.35">
      <c r="B596" s="1170" t="s">
        <v>1855</v>
      </c>
      <c r="C596" s="570">
        <v>1</v>
      </c>
      <c r="D596" s="477" t="s">
        <v>1974</v>
      </c>
      <c r="E596" s="477"/>
      <c r="F596" s="477"/>
      <c r="G596" s="477"/>
      <c r="H596" s="477"/>
      <c r="I596" s="477"/>
    </row>
    <row r="597" spans="2:9" ht="15" customHeight="1" x14ac:dyDescent="0.35">
      <c r="B597" s="277"/>
      <c r="C597" s="368">
        <v>2</v>
      </c>
      <c r="D597" s="273" t="s">
        <v>1975</v>
      </c>
      <c r="E597" s="273"/>
      <c r="F597" s="273"/>
      <c r="G597" s="273"/>
      <c r="H597" s="273"/>
      <c r="I597" s="273"/>
    </row>
    <row r="598" spans="2:9" ht="15" customHeight="1" x14ac:dyDescent="0.35">
      <c r="B598" s="1170" t="s">
        <v>1976</v>
      </c>
      <c r="C598" s="570">
        <v>1</v>
      </c>
      <c r="D598" s="477" t="s">
        <v>1977</v>
      </c>
      <c r="E598" s="477"/>
      <c r="F598" s="477"/>
      <c r="G598" s="477"/>
      <c r="H598" s="477"/>
      <c r="I598" s="477"/>
    </row>
    <row r="599" spans="2:9" ht="15" customHeight="1" x14ac:dyDescent="0.35">
      <c r="B599" s="277"/>
      <c r="C599" s="368">
        <v>2</v>
      </c>
      <c r="D599" s="273" t="s">
        <v>1978</v>
      </c>
      <c r="E599" s="273"/>
      <c r="F599" s="273"/>
      <c r="G599" s="273"/>
      <c r="H599" s="273"/>
      <c r="I599" s="273"/>
    </row>
    <row r="600" spans="2:9" ht="15" customHeight="1" x14ac:dyDescent="0.35">
      <c r="B600" s="1170" t="s">
        <v>1979</v>
      </c>
      <c r="C600" s="570">
        <v>1</v>
      </c>
      <c r="D600" s="989" t="s">
        <v>1980</v>
      </c>
      <c r="E600" s="477"/>
      <c r="F600" s="477"/>
      <c r="G600" s="477"/>
      <c r="H600" s="477"/>
      <c r="I600" s="477"/>
    </row>
    <row r="601" spans="2:9" ht="15" customHeight="1" x14ac:dyDescent="0.35">
      <c r="B601" s="98"/>
      <c r="C601" s="104">
        <v>2</v>
      </c>
      <c r="D601" s="216" t="s">
        <v>1981</v>
      </c>
      <c r="E601" s="212"/>
      <c r="F601" s="212"/>
      <c r="G601" s="212"/>
      <c r="H601" s="212"/>
      <c r="I601" s="212"/>
    </row>
    <row r="602" spans="2:9" ht="15" customHeight="1" x14ac:dyDescent="0.35">
      <c r="C602" s="104">
        <v>3</v>
      </c>
      <c r="D602" s="1325" t="s">
        <v>1982</v>
      </c>
      <c r="E602" s="212"/>
      <c r="F602" s="212"/>
      <c r="G602" s="212"/>
      <c r="H602" s="212"/>
      <c r="I602" s="212"/>
    </row>
    <row r="603" spans="2:9" ht="15" customHeight="1" x14ac:dyDescent="0.35">
      <c r="C603" s="105">
        <v>4</v>
      </c>
      <c r="D603" s="243" t="s">
        <v>1983</v>
      </c>
      <c r="E603" s="102"/>
      <c r="F603" s="102"/>
      <c r="G603" s="102"/>
      <c r="H603" s="102"/>
      <c r="I603" s="102"/>
    </row>
    <row r="604" spans="2:9" ht="15" customHeight="1" x14ac:dyDescent="0.35">
      <c r="B604" s="1170" t="s">
        <v>1984</v>
      </c>
      <c r="C604" s="570">
        <v>1</v>
      </c>
      <c r="D604" s="989" t="s">
        <v>1897</v>
      </c>
      <c r="E604" s="477"/>
      <c r="F604" s="477"/>
      <c r="G604" s="477"/>
      <c r="H604" s="477"/>
      <c r="I604" s="477"/>
    </row>
    <row r="605" spans="2:9" ht="15" customHeight="1" x14ac:dyDescent="0.35">
      <c r="C605" s="283">
        <v>2</v>
      </c>
      <c r="D605" s="1324" t="s">
        <v>1985</v>
      </c>
      <c r="E605" s="1131"/>
      <c r="F605" s="1131"/>
      <c r="G605" s="1131"/>
      <c r="H605" s="1131"/>
      <c r="I605" s="1131"/>
    </row>
    <row r="606" spans="2:9" ht="15" customHeight="1" x14ac:dyDescent="0.35">
      <c r="B606" s="1170" t="s">
        <v>1986</v>
      </c>
      <c r="C606" s="570">
        <v>1</v>
      </c>
      <c r="D606" s="989" t="s">
        <v>1987</v>
      </c>
      <c r="E606" s="477"/>
      <c r="F606" s="477"/>
      <c r="G606" s="477"/>
      <c r="H606" s="477"/>
      <c r="I606" s="477"/>
    </row>
    <row r="607" spans="2:9" ht="15" customHeight="1" x14ac:dyDescent="0.35">
      <c r="C607" s="283">
        <v>2</v>
      </c>
      <c r="D607" s="1324" t="s">
        <v>1988</v>
      </c>
      <c r="E607" s="1131"/>
      <c r="F607" s="1131"/>
      <c r="G607" s="1131"/>
      <c r="H607" s="1131"/>
      <c r="I607" s="1131"/>
    </row>
    <row r="608" spans="2:9" ht="15" customHeight="1" x14ac:dyDescent="0.35">
      <c r="B608" s="1170" t="s">
        <v>165</v>
      </c>
      <c r="C608" s="570">
        <v>1</v>
      </c>
      <c r="D608" s="477" t="s">
        <v>18</v>
      </c>
      <c r="E608" s="477"/>
      <c r="F608" s="477"/>
      <c r="G608" s="477"/>
      <c r="H608" s="477"/>
      <c r="I608" s="477"/>
    </row>
    <row r="609" spans="2:9" ht="15" customHeight="1" x14ac:dyDescent="0.35">
      <c r="B609" s="71"/>
      <c r="C609" s="196">
        <v>2</v>
      </c>
      <c r="D609" s="257" t="s">
        <v>1989</v>
      </c>
      <c r="E609" s="84"/>
      <c r="F609" s="84"/>
      <c r="G609" s="84"/>
      <c r="H609" s="84"/>
      <c r="I609" s="84"/>
    </row>
    <row r="610" spans="2:9" ht="15" customHeight="1" x14ac:dyDescent="0.35">
      <c r="B610" s="277"/>
      <c r="C610" s="283">
        <v>3</v>
      </c>
      <c r="D610" s="1131" t="s">
        <v>7</v>
      </c>
      <c r="E610" s="1131"/>
      <c r="F610" s="1131"/>
      <c r="G610" s="1131"/>
      <c r="H610" s="1131"/>
      <c r="I610" s="1131"/>
    </row>
    <row r="611" spans="2:9" ht="15" customHeight="1" x14ac:dyDescent="0.35">
      <c r="B611" s="1170" t="s">
        <v>1990</v>
      </c>
      <c r="C611" s="570">
        <v>1</v>
      </c>
      <c r="D611" s="989" t="s">
        <v>1505</v>
      </c>
      <c r="E611" s="477"/>
      <c r="F611" s="477"/>
      <c r="G611" s="477"/>
      <c r="H611" s="477"/>
      <c r="I611" s="477"/>
    </row>
    <row r="612" spans="2:9" ht="15" customHeight="1" x14ac:dyDescent="0.35">
      <c r="B612" s="1171"/>
      <c r="C612" s="283">
        <v>2</v>
      </c>
      <c r="D612" s="1324" t="s">
        <v>1991</v>
      </c>
      <c r="E612" s="1131"/>
      <c r="F612" s="1131"/>
      <c r="G612" s="1131"/>
      <c r="H612" s="1131"/>
      <c r="I612" s="1131"/>
    </row>
    <row r="613" spans="2:9" ht="15" customHeight="1" x14ac:dyDescent="0.35">
      <c r="B613" s="1275" t="s">
        <v>1992</v>
      </c>
      <c r="C613" s="570">
        <v>1</v>
      </c>
      <c r="D613" s="989" t="s">
        <v>1087</v>
      </c>
      <c r="E613" s="477"/>
      <c r="F613" s="477"/>
      <c r="G613" s="477"/>
      <c r="H613" s="477"/>
      <c r="I613" s="477"/>
    </row>
    <row r="614" spans="2:9" ht="15" customHeight="1" x14ac:dyDescent="0.35">
      <c r="B614" s="1421"/>
      <c r="C614" s="283">
        <v>2</v>
      </c>
      <c r="D614" s="1324" t="s">
        <v>1993</v>
      </c>
      <c r="E614" s="1131"/>
      <c r="F614" s="1131"/>
      <c r="G614" s="1131"/>
      <c r="H614" s="1131"/>
      <c r="I614" s="1131"/>
    </row>
    <row r="615" spans="2:9" ht="15" customHeight="1" x14ac:dyDescent="0.35">
      <c r="B615" s="1170" t="s">
        <v>1994</v>
      </c>
      <c r="C615" s="570">
        <v>1</v>
      </c>
      <c r="D615" s="989" t="s">
        <v>7</v>
      </c>
      <c r="E615" s="477"/>
      <c r="F615" s="477"/>
      <c r="G615" s="477"/>
      <c r="H615" s="477"/>
      <c r="I615" s="477"/>
    </row>
    <row r="616" spans="2:9" ht="15" customHeight="1" x14ac:dyDescent="0.35">
      <c r="B616" s="71"/>
      <c r="C616" s="104">
        <v>2</v>
      </c>
      <c r="D616" s="1325" t="s">
        <v>1995</v>
      </c>
      <c r="E616" s="212"/>
      <c r="F616" s="212"/>
      <c r="G616" s="212"/>
      <c r="H616" s="212"/>
      <c r="I616" s="212"/>
    </row>
    <row r="617" spans="2:9" ht="15" customHeight="1" x14ac:dyDescent="0.35">
      <c r="B617" s="1171"/>
      <c r="C617" s="283">
        <v>3</v>
      </c>
      <c r="D617" s="1324" t="s">
        <v>1996</v>
      </c>
      <c r="E617" s="1131"/>
      <c r="F617" s="1131"/>
      <c r="G617" s="1131"/>
      <c r="H617" s="1131"/>
      <c r="I617" s="1131"/>
    </row>
    <row r="618" spans="2:9" ht="15" customHeight="1" x14ac:dyDescent="0.35">
      <c r="B618" s="71" t="s">
        <v>1997</v>
      </c>
      <c r="C618" s="246">
        <v>1</v>
      </c>
      <c r="D618" s="271" t="s">
        <v>1998</v>
      </c>
      <c r="E618" s="99"/>
      <c r="F618" s="99"/>
      <c r="G618" s="99"/>
      <c r="H618" s="99"/>
      <c r="I618" s="99"/>
    </row>
    <row r="619" spans="2:9" ht="15" customHeight="1" x14ac:dyDescent="0.35">
      <c r="B619" s="71"/>
      <c r="C619" s="104">
        <v>2</v>
      </c>
      <c r="D619" s="1325" t="s">
        <v>1999</v>
      </c>
      <c r="E619" s="212"/>
      <c r="F619" s="212"/>
      <c r="G619" s="212"/>
      <c r="H619" s="212"/>
      <c r="I619" s="212"/>
    </row>
    <row r="620" spans="2:9" ht="15" customHeight="1" x14ac:dyDescent="0.35">
      <c r="B620" s="71"/>
      <c r="C620" s="104">
        <v>3</v>
      </c>
      <c r="D620" s="1325" t="s">
        <v>2000</v>
      </c>
      <c r="E620" s="212"/>
      <c r="F620" s="212"/>
      <c r="G620" s="212"/>
      <c r="H620" s="212"/>
      <c r="I620" s="212"/>
    </row>
    <row r="621" spans="2:9" ht="15" customHeight="1" x14ac:dyDescent="0.35">
      <c r="B621" s="71"/>
      <c r="C621" s="104">
        <v>4</v>
      </c>
      <c r="D621" s="1325" t="s">
        <v>2001</v>
      </c>
      <c r="E621" s="212"/>
      <c r="F621" s="212"/>
      <c r="G621" s="212"/>
      <c r="H621" s="212"/>
      <c r="I621" s="212"/>
    </row>
    <row r="622" spans="2:9" ht="15" customHeight="1" x14ac:dyDescent="0.35">
      <c r="B622" s="71"/>
      <c r="C622" s="104">
        <v>5</v>
      </c>
      <c r="D622" s="1325" t="s">
        <v>2002</v>
      </c>
      <c r="E622" s="212"/>
      <c r="F622" s="212"/>
      <c r="G622" s="212"/>
      <c r="H622" s="212"/>
      <c r="I622" s="212"/>
    </row>
    <row r="623" spans="2:9" ht="15" customHeight="1" x14ac:dyDescent="0.35">
      <c r="B623" s="71"/>
      <c r="C623" s="104">
        <v>6</v>
      </c>
      <c r="D623" s="1325" t="s">
        <v>2003</v>
      </c>
      <c r="E623" s="212"/>
      <c r="F623" s="212"/>
      <c r="G623" s="212"/>
      <c r="H623" s="212"/>
      <c r="I623" s="212"/>
    </row>
    <row r="624" spans="2:9" ht="15" customHeight="1" x14ac:dyDescent="0.35">
      <c r="B624" s="71"/>
      <c r="C624" s="104">
        <v>7</v>
      </c>
      <c r="D624" s="1325" t="s">
        <v>2004</v>
      </c>
      <c r="E624" s="212"/>
      <c r="F624" s="212"/>
      <c r="G624" s="212"/>
      <c r="H624" s="212"/>
      <c r="I624" s="212"/>
    </row>
    <row r="625" spans="2:9" ht="15" customHeight="1" x14ac:dyDescent="0.35">
      <c r="B625" s="71"/>
      <c r="C625" s="104">
        <v>8</v>
      </c>
      <c r="D625" s="1325" t="s">
        <v>2005</v>
      </c>
      <c r="E625" s="212"/>
      <c r="F625" s="212"/>
      <c r="G625" s="212"/>
      <c r="H625" s="212"/>
      <c r="I625" s="212"/>
    </row>
    <row r="626" spans="2:9" ht="15" customHeight="1" x14ac:dyDescent="0.35">
      <c r="B626" s="71"/>
      <c r="C626" s="104">
        <v>9</v>
      </c>
      <c r="D626" s="1325" t="s">
        <v>2006</v>
      </c>
      <c r="E626" s="212"/>
      <c r="F626" s="212"/>
      <c r="G626" s="212"/>
      <c r="H626" s="212"/>
      <c r="I626" s="212"/>
    </row>
    <row r="627" spans="2:9" ht="15" customHeight="1" x14ac:dyDescent="0.35">
      <c r="B627" s="1171"/>
      <c r="C627" s="283">
        <v>10</v>
      </c>
      <c r="D627" s="1324" t="s">
        <v>2007</v>
      </c>
      <c r="E627" s="1131"/>
      <c r="F627" s="1131"/>
      <c r="G627" s="1131"/>
      <c r="H627" s="1131"/>
      <c r="I627" s="1131"/>
    </row>
    <row r="628" spans="2:9" ht="15" customHeight="1" x14ac:dyDescent="0.35">
      <c r="B628" s="1170" t="s">
        <v>2008</v>
      </c>
      <c r="C628" s="570">
        <v>1</v>
      </c>
      <c r="D628" s="796" t="s">
        <v>2009</v>
      </c>
      <c r="E628" s="477"/>
      <c r="F628" s="477"/>
      <c r="G628" s="477"/>
      <c r="H628" s="477"/>
      <c r="I628" s="477"/>
    </row>
    <row r="629" spans="2:9" ht="15" customHeight="1" x14ac:dyDescent="0.35">
      <c r="B629" s="71"/>
      <c r="C629" s="246">
        <v>2</v>
      </c>
      <c r="D629" s="289" t="s">
        <v>2010</v>
      </c>
      <c r="E629" s="212"/>
      <c r="F629" s="212"/>
      <c r="G629" s="212"/>
      <c r="H629" s="212"/>
      <c r="I629" s="212"/>
    </row>
    <row r="630" spans="2:9" ht="15" customHeight="1" x14ac:dyDescent="0.35">
      <c r="B630" s="71"/>
      <c r="C630" s="104">
        <v>3</v>
      </c>
      <c r="D630" s="150" t="s">
        <v>2011</v>
      </c>
      <c r="E630" s="212"/>
      <c r="F630" s="212"/>
      <c r="G630" s="212"/>
      <c r="H630" s="212"/>
      <c r="I630" s="212"/>
    </row>
    <row r="631" spans="2:9" ht="15" customHeight="1" x14ac:dyDescent="0.35">
      <c r="B631" s="71"/>
      <c r="C631" s="104">
        <v>4</v>
      </c>
      <c r="D631" s="1284" t="s">
        <v>2012</v>
      </c>
      <c r="E631" s="1131"/>
      <c r="F631" s="1131"/>
      <c r="G631" s="1131"/>
      <c r="H631" s="1131"/>
      <c r="I631" s="1131"/>
    </row>
    <row r="632" spans="2:9" ht="15" customHeight="1" x14ac:dyDescent="0.35">
      <c r="B632" s="1170" t="s">
        <v>2013</v>
      </c>
      <c r="C632" s="570">
        <v>1</v>
      </c>
      <c r="D632" s="796" t="s">
        <v>2014</v>
      </c>
      <c r="E632" s="477"/>
      <c r="F632" s="477"/>
      <c r="G632" s="477"/>
      <c r="H632" s="477"/>
      <c r="I632" s="477"/>
    </row>
    <row r="633" spans="2:9" ht="15" customHeight="1" x14ac:dyDescent="0.35">
      <c r="B633" s="71"/>
      <c r="C633" s="104">
        <v>2</v>
      </c>
      <c r="D633" s="289" t="s">
        <v>2015</v>
      </c>
      <c r="E633" s="212"/>
      <c r="F633" s="212"/>
      <c r="G633" s="212"/>
      <c r="H633" s="212"/>
      <c r="I633" s="212"/>
    </row>
    <row r="634" spans="2:9" ht="15" customHeight="1" x14ac:dyDescent="0.35">
      <c r="B634" s="71"/>
      <c r="C634" s="104">
        <v>3</v>
      </c>
      <c r="D634" s="1284" t="s">
        <v>2016</v>
      </c>
      <c r="E634" s="1131"/>
      <c r="F634" s="1131"/>
      <c r="G634" s="1131"/>
      <c r="H634" s="1131"/>
      <c r="I634" s="1131"/>
    </row>
    <row r="635" spans="2:9" ht="15" customHeight="1" x14ac:dyDescent="0.35">
      <c r="B635" s="1170" t="s">
        <v>2017</v>
      </c>
      <c r="C635" s="570">
        <v>1</v>
      </c>
      <c r="D635" s="796" t="s">
        <v>2018</v>
      </c>
      <c r="E635" s="477"/>
      <c r="F635" s="477"/>
      <c r="G635" s="477"/>
      <c r="H635" s="477"/>
      <c r="I635" s="477"/>
    </row>
    <row r="636" spans="2:9" ht="15" customHeight="1" x14ac:dyDescent="0.35">
      <c r="B636" s="71"/>
      <c r="C636" s="104">
        <v>2</v>
      </c>
      <c r="D636" s="289" t="s">
        <v>2019</v>
      </c>
      <c r="E636" s="212"/>
      <c r="F636" s="212"/>
      <c r="G636" s="212"/>
      <c r="H636" s="212"/>
      <c r="I636" s="212"/>
    </row>
    <row r="637" spans="2:9" ht="15" customHeight="1" x14ac:dyDescent="0.35">
      <c r="B637" s="1171"/>
      <c r="C637" s="283">
        <v>3</v>
      </c>
      <c r="D637" s="1284" t="s">
        <v>2020</v>
      </c>
      <c r="E637" s="1131"/>
      <c r="F637" s="1131"/>
      <c r="G637" s="1131"/>
      <c r="H637" s="1131"/>
      <c r="I637" s="1131"/>
    </row>
    <row r="638" spans="2:9" ht="15" customHeight="1" x14ac:dyDescent="0.35">
      <c r="B638" s="1170" t="s">
        <v>2017</v>
      </c>
      <c r="C638" s="570">
        <v>1</v>
      </c>
      <c r="D638" s="796" t="s">
        <v>2021</v>
      </c>
      <c r="E638" s="477"/>
      <c r="F638" s="477"/>
      <c r="G638" s="477"/>
      <c r="H638" s="477"/>
      <c r="I638" s="477"/>
    </row>
    <row r="639" spans="2:9" ht="15" customHeight="1" x14ac:dyDescent="0.35">
      <c r="B639" s="71"/>
      <c r="C639" s="1247">
        <v>2</v>
      </c>
      <c r="D639" s="289" t="s">
        <v>2022</v>
      </c>
      <c r="E639" s="212"/>
      <c r="F639" s="212"/>
      <c r="G639" s="212"/>
      <c r="H639" s="212"/>
      <c r="I639" s="212"/>
    </row>
    <row r="640" spans="2:9" ht="15" customHeight="1" x14ac:dyDescent="0.35">
      <c r="B640" s="71"/>
      <c r="C640" s="104">
        <v>3</v>
      </c>
      <c r="D640" s="289" t="s">
        <v>2023</v>
      </c>
      <c r="E640" s="212"/>
      <c r="F640" s="212"/>
      <c r="G640" s="212"/>
      <c r="H640" s="212"/>
      <c r="I640" s="212"/>
    </row>
    <row r="641" spans="2:9" ht="15" customHeight="1" x14ac:dyDescent="0.35">
      <c r="B641" s="71"/>
      <c r="C641" s="104">
        <v>4</v>
      </c>
      <c r="D641" s="289" t="s">
        <v>2024</v>
      </c>
      <c r="E641" s="212"/>
      <c r="F641" s="212"/>
      <c r="G641" s="212"/>
      <c r="H641" s="212"/>
      <c r="I641" s="212"/>
    </row>
    <row r="642" spans="2:9" ht="15" customHeight="1" x14ac:dyDescent="0.35">
      <c r="B642" s="71"/>
      <c r="C642" s="104">
        <v>5</v>
      </c>
      <c r="D642" s="289" t="s">
        <v>2025</v>
      </c>
      <c r="E642" s="212"/>
      <c r="F642" s="212"/>
      <c r="G642" s="212"/>
      <c r="H642" s="212"/>
      <c r="I642" s="212"/>
    </row>
    <row r="643" spans="2:9" ht="15" customHeight="1" x14ac:dyDescent="0.35">
      <c r="B643" s="1171"/>
      <c r="C643" s="283">
        <v>6</v>
      </c>
      <c r="D643" s="1284" t="s">
        <v>2026</v>
      </c>
      <c r="E643" s="1131"/>
      <c r="F643" s="1131"/>
      <c r="G643" s="1131"/>
      <c r="H643" s="1131"/>
      <c r="I643" s="1131"/>
    </row>
    <row r="644" spans="2:9" ht="15" customHeight="1" x14ac:dyDescent="0.35">
      <c r="B644" s="1170" t="s">
        <v>2027</v>
      </c>
      <c r="C644" s="570">
        <v>1</v>
      </c>
      <c r="D644" s="1326" t="s">
        <v>2028</v>
      </c>
      <c r="E644" s="477"/>
      <c r="F644" s="477"/>
      <c r="G644" s="477"/>
      <c r="H644" s="477"/>
      <c r="I644" s="477"/>
    </row>
    <row r="645" spans="2:9" ht="15" customHeight="1" x14ac:dyDescent="0.35">
      <c r="B645" s="71"/>
      <c r="C645" s="104">
        <v>2</v>
      </c>
      <c r="D645" s="1327" t="s">
        <v>2029</v>
      </c>
      <c r="E645" s="212"/>
      <c r="F645" s="212"/>
      <c r="G645" s="212"/>
      <c r="H645" s="212"/>
      <c r="I645" s="212"/>
    </row>
    <row r="646" spans="2:9" ht="15" customHeight="1" x14ac:dyDescent="0.35">
      <c r="B646" s="1171"/>
      <c r="C646" s="283">
        <v>3</v>
      </c>
      <c r="D646" s="1328" t="s">
        <v>2030</v>
      </c>
      <c r="E646" s="1131"/>
      <c r="F646" s="1131"/>
      <c r="G646" s="1131"/>
      <c r="H646" s="1131"/>
      <c r="I646" s="1131"/>
    </row>
    <row r="647" spans="2:9" ht="15" customHeight="1" x14ac:dyDescent="0.35">
      <c r="B647" s="1170" t="s">
        <v>2027</v>
      </c>
      <c r="C647" s="570">
        <v>1</v>
      </c>
      <c r="D647" s="1326" t="s">
        <v>2031</v>
      </c>
      <c r="E647" s="477"/>
      <c r="F647" s="477"/>
      <c r="G647" s="477"/>
      <c r="H647" s="477"/>
      <c r="I647" s="477"/>
    </row>
    <row r="648" spans="2:9" ht="15" customHeight="1" x14ac:dyDescent="0.35">
      <c r="B648" s="71"/>
      <c r="C648" s="104">
        <v>2</v>
      </c>
      <c r="D648" s="1327" t="s">
        <v>2032</v>
      </c>
      <c r="E648" s="212"/>
      <c r="F648" s="212"/>
      <c r="G648" s="212"/>
      <c r="H648" s="212"/>
      <c r="I648" s="212"/>
    </row>
    <row r="649" spans="2:9" ht="15" customHeight="1" x14ac:dyDescent="0.35">
      <c r="B649" s="71"/>
      <c r="C649" s="104">
        <v>3</v>
      </c>
      <c r="D649" s="1327" t="s">
        <v>2033</v>
      </c>
      <c r="E649" s="212"/>
      <c r="F649" s="212"/>
      <c r="G649" s="212"/>
      <c r="H649" s="212"/>
      <c r="I649" s="212"/>
    </row>
    <row r="650" spans="2:9" ht="15" customHeight="1" x14ac:dyDescent="0.35">
      <c r="B650" s="71"/>
      <c r="C650" s="104">
        <v>4</v>
      </c>
      <c r="D650" s="1327" t="s">
        <v>2034</v>
      </c>
      <c r="E650" s="212"/>
      <c r="F650" s="212"/>
      <c r="G650" s="212"/>
      <c r="H650" s="212"/>
      <c r="I650" s="212"/>
    </row>
    <row r="651" spans="2:9" ht="15" customHeight="1" x14ac:dyDescent="0.35">
      <c r="B651" s="71"/>
      <c r="C651" s="104">
        <v>5</v>
      </c>
      <c r="D651" s="1327" t="s">
        <v>2035</v>
      </c>
      <c r="E651" s="212"/>
      <c r="F651" s="212"/>
      <c r="G651" s="212"/>
      <c r="H651" s="212"/>
      <c r="I651" s="212"/>
    </row>
    <row r="652" spans="2:9" ht="15" customHeight="1" x14ac:dyDescent="0.35">
      <c r="B652" s="71"/>
      <c r="C652" s="104">
        <v>6</v>
      </c>
      <c r="D652" s="1327" t="s">
        <v>2036</v>
      </c>
      <c r="E652" s="212"/>
      <c r="F652" s="212"/>
      <c r="G652" s="212"/>
      <c r="H652" s="212"/>
      <c r="I652" s="212"/>
    </row>
    <row r="653" spans="2:9" ht="15" customHeight="1" x14ac:dyDescent="0.35">
      <c r="B653" s="1171"/>
      <c r="C653" s="283">
        <v>7</v>
      </c>
      <c r="D653" s="1328" t="s">
        <v>2037</v>
      </c>
      <c r="E653" s="1131"/>
      <c r="F653" s="1131"/>
      <c r="G653" s="1131"/>
      <c r="H653" s="1131"/>
      <c r="I653" s="1131"/>
    </row>
    <row r="654" spans="2:9" ht="15" customHeight="1" x14ac:dyDescent="0.35">
      <c r="B654" s="1275" t="s">
        <v>2038</v>
      </c>
      <c r="C654" s="570">
        <v>1</v>
      </c>
      <c r="D654" s="796" t="s">
        <v>1790</v>
      </c>
      <c r="E654" s="477"/>
      <c r="F654" s="477"/>
      <c r="G654" s="477"/>
      <c r="H654" s="477"/>
      <c r="I654" s="477"/>
    </row>
    <row r="655" spans="2:9" ht="15" customHeight="1" x14ac:dyDescent="0.35">
      <c r="B655" s="1420"/>
      <c r="C655" s="104">
        <v>2</v>
      </c>
      <c r="D655" s="289" t="s">
        <v>2039</v>
      </c>
      <c r="E655" s="212"/>
      <c r="F655" s="212"/>
      <c r="G655" s="212"/>
      <c r="H655" s="212"/>
      <c r="I655" s="212"/>
    </row>
    <row r="656" spans="2:9" ht="15" customHeight="1" x14ac:dyDescent="0.35">
      <c r="B656" s="1420"/>
      <c r="C656" s="104">
        <v>3</v>
      </c>
      <c r="D656" s="289" t="s">
        <v>2040</v>
      </c>
      <c r="E656" s="212"/>
      <c r="F656" s="212"/>
      <c r="G656" s="212"/>
      <c r="H656" s="212"/>
      <c r="I656" s="212"/>
    </row>
    <row r="657" spans="2:9" ht="15" customHeight="1" x14ac:dyDescent="0.35">
      <c r="B657" s="1421"/>
      <c r="C657" s="283">
        <v>4</v>
      </c>
      <c r="D657" s="1284" t="s">
        <v>7</v>
      </c>
      <c r="E657" s="1131"/>
      <c r="F657" s="1131"/>
      <c r="G657" s="1131"/>
      <c r="H657" s="1131"/>
      <c r="I657" s="1131"/>
    </row>
    <row r="658" spans="2:9" ht="15" customHeight="1" x14ac:dyDescent="0.35">
      <c r="B658" s="1275" t="s">
        <v>2041</v>
      </c>
      <c r="C658" s="570">
        <v>1</v>
      </c>
      <c r="D658" s="1326" t="s">
        <v>2042</v>
      </c>
      <c r="E658" s="477"/>
      <c r="F658" s="477"/>
      <c r="G658" s="477"/>
      <c r="H658" s="477"/>
      <c r="I658" s="477"/>
    </row>
    <row r="659" spans="2:9" ht="15" customHeight="1" x14ac:dyDescent="0.35">
      <c r="B659" s="1420"/>
      <c r="C659" s="104">
        <v>2</v>
      </c>
      <c r="D659" s="1327" t="s">
        <v>2043</v>
      </c>
      <c r="E659" s="212"/>
      <c r="F659" s="212"/>
      <c r="G659" s="212"/>
      <c r="H659" s="212"/>
      <c r="I659" s="212"/>
    </row>
    <row r="660" spans="2:9" ht="15" customHeight="1" x14ac:dyDescent="0.35">
      <c r="B660" s="1420"/>
      <c r="C660" s="104">
        <v>3</v>
      </c>
      <c r="D660" s="1327" t="s">
        <v>185</v>
      </c>
      <c r="E660" s="212"/>
      <c r="F660" s="212"/>
      <c r="G660" s="212"/>
      <c r="H660" s="212"/>
      <c r="I660" s="212"/>
    </row>
    <row r="661" spans="2:9" ht="15" customHeight="1" x14ac:dyDescent="0.35">
      <c r="B661" s="1420"/>
      <c r="C661" s="104">
        <v>4</v>
      </c>
      <c r="D661" s="1327" t="s">
        <v>2044</v>
      </c>
      <c r="E661" s="212"/>
      <c r="F661" s="212"/>
      <c r="G661" s="212"/>
      <c r="H661" s="212"/>
      <c r="I661" s="212"/>
    </row>
    <row r="662" spans="2:9" ht="15" customHeight="1" x14ac:dyDescent="0.35">
      <c r="B662" s="1420"/>
      <c r="C662" s="104">
        <v>5</v>
      </c>
      <c r="D662" s="1327" t="s">
        <v>187</v>
      </c>
      <c r="E662" s="212"/>
      <c r="F662" s="212"/>
      <c r="G662" s="212"/>
      <c r="H662" s="212"/>
      <c r="I662" s="212"/>
    </row>
    <row r="663" spans="2:9" ht="15" customHeight="1" x14ac:dyDescent="0.35">
      <c r="B663" s="1420"/>
      <c r="C663" s="104">
        <v>6</v>
      </c>
      <c r="D663" s="1327" t="s">
        <v>188</v>
      </c>
      <c r="E663" s="212"/>
      <c r="F663" s="212"/>
      <c r="G663" s="212"/>
      <c r="H663" s="212"/>
      <c r="I663" s="212"/>
    </row>
    <row r="664" spans="2:9" ht="15" customHeight="1" x14ac:dyDescent="0.35">
      <c r="B664" s="1420"/>
      <c r="C664" s="104">
        <v>7</v>
      </c>
      <c r="D664" s="1327" t="s">
        <v>189</v>
      </c>
      <c r="E664" s="212"/>
      <c r="F664" s="212"/>
      <c r="G664" s="212"/>
      <c r="H664" s="212"/>
      <c r="I664" s="212"/>
    </row>
    <row r="665" spans="2:9" ht="15" customHeight="1" x14ac:dyDescent="0.35">
      <c r="B665" s="1420"/>
      <c r="C665" s="104">
        <v>8</v>
      </c>
      <c r="D665" s="1327" t="s">
        <v>2045</v>
      </c>
      <c r="E665" s="212"/>
      <c r="F665" s="212"/>
      <c r="G665" s="212"/>
      <c r="H665" s="212"/>
      <c r="I665" s="212"/>
    </row>
    <row r="666" spans="2:9" ht="15" customHeight="1" x14ac:dyDescent="0.35">
      <c r="B666" s="1420"/>
      <c r="C666" s="104">
        <v>9</v>
      </c>
      <c r="D666" s="1327" t="s">
        <v>2046</v>
      </c>
      <c r="E666" s="212"/>
      <c r="F666" s="212"/>
      <c r="G666" s="212"/>
      <c r="H666" s="212"/>
      <c r="I666" s="212"/>
    </row>
    <row r="667" spans="2:9" ht="15" customHeight="1" x14ac:dyDescent="0.35">
      <c r="B667" s="1420"/>
      <c r="C667" s="104">
        <v>10</v>
      </c>
      <c r="D667" s="1327" t="s">
        <v>2047</v>
      </c>
      <c r="E667" s="212"/>
      <c r="F667" s="212"/>
      <c r="G667" s="212"/>
      <c r="H667" s="212"/>
      <c r="I667" s="212"/>
    </row>
    <row r="668" spans="2:9" ht="15" customHeight="1" x14ac:dyDescent="0.35">
      <c r="B668" s="1420"/>
      <c r="C668" s="104">
        <v>11</v>
      </c>
      <c r="D668" s="1327" t="s">
        <v>2048</v>
      </c>
      <c r="E668" s="212"/>
      <c r="F668" s="212"/>
      <c r="G668" s="212"/>
      <c r="H668" s="212"/>
      <c r="I668" s="212"/>
    </row>
    <row r="669" spans="2:9" ht="15" customHeight="1" x14ac:dyDescent="0.35">
      <c r="B669" s="1420"/>
      <c r="C669" s="104">
        <v>12</v>
      </c>
      <c r="D669" s="1327" t="s">
        <v>196</v>
      </c>
      <c r="E669" s="212"/>
      <c r="F669" s="212"/>
      <c r="G669" s="212"/>
      <c r="H669" s="212"/>
      <c r="I669" s="212"/>
    </row>
    <row r="670" spans="2:9" ht="15" customHeight="1" x14ac:dyDescent="0.35">
      <c r="B670" s="1420"/>
      <c r="C670" s="104">
        <v>13</v>
      </c>
      <c r="D670" s="1327" t="s">
        <v>197</v>
      </c>
      <c r="E670" s="212"/>
      <c r="F670" s="212"/>
      <c r="G670" s="212"/>
      <c r="H670" s="212"/>
      <c r="I670" s="212"/>
    </row>
    <row r="671" spans="2:9" ht="15" customHeight="1" x14ac:dyDescent="0.35">
      <c r="B671" s="1420"/>
      <c r="C671" s="104">
        <v>14</v>
      </c>
      <c r="D671" s="1327" t="s">
        <v>198</v>
      </c>
      <c r="E671" s="212"/>
      <c r="F671" s="212"/>
      <c r="G671" s="212"/>
      <c r="H671" s="212"/>
      <c r="I671" s="212"/>
    </row>
    <row r="672" spans="2:9" ht="15" customHeight="1" x14ac:dyDescent="0.35">
      <c r="B672" s="1420"/>
      <c r="C672" s="104">
        <v>15</v>
      </c>
      <c r="D672" s="1327" t="s">
        <v>199</v>
      </c>
      <c r="E672" s="212"/>
      <c r="F672" s="212"/>
      <c r="G672" s="212"/>
      <c r="H672" s="212"/>
      <c r="I672" s="212"/>
    </row>
    <row r="673" spans="2:9" ht="15" customHeight="1" x14ac:dyDescent="0.35">
      <c r="B673" s="1420"/>
      <c r="C673" s="104">
        <v>16</v>
      </c>
      <c r="D673" s="1327" t="s">
        <v>200</v>
      </c>
      <c r="E673" s="212"/>
      <c r="F673" s="212"/>
      <c r="G673" s="212"/>
      <c r="H673" s="212"/>
      <c r="I673" s="212"/>
    </row>
    <row r="674" spans="2:9" ht="15" customHeight="1" x14ac:dyDescent="0.35">
      <c r="B674" s="1420"/>
      <c r="C674" s="104">
        <v>17</v>
      </c>
      <c r="D674" s="1327" t="s">
        <v>201</v>
      </c>
      <c r="E674" s="212"/>
      <c r="F674" s="212"/>
      <c r="G674" s="212"/>
      <c r="H674" s="212"/>
      <c r="I674" s="212"/>
    </row>
    <row r="675" spans="2:9" ht="15" customHeight="1" x14ac:dyDescent="0.35">
      <c r="B675" s="1420"/>
      <c r="C675" s="104">
        <v>18</v>
      </c>
      <c r="D675" s="1327" t="s">
        <v>202</v>
      </c>
      <c r="E675" s="212"/>
      <c r="F675" s="212"/>
      <c r="G675" s="212"/>
      <c r="H675" s="212"/>
      <c r="I675" s="212"/>
    </row>
    <row r="676" spans="2:9" ht="15" customHeight="1" x14ac:dyDescent="0.35">
      <c r="B676" s="1421"/>
      <c r="C676" s="283">
        <v>19</v>
      </c>
      <c r="D676" s="1328" t="s">
        <v>203</v>
      </c>
      <c r="E676" s="1131"/>
      <c r="F676" s="1131"/>
      <c r="G676" s="1131"/>
      <c r="H676" s="1131"/>
      <c r="I676" s="1131"/>
    </row>
    <row r="677" spans="2:9" ht="15" customHeight="1" x14ac:dyDescent="0.35">
      <c r="B677" s="1420" t="s">
        <v>2049</v>
      </c>
      <c r="C677" s="570">
        <v>1</v>
      </c>
      <c r="D677" s="1570" t="s">
        <v>2050</v>
      </c>
      <c r="E677" s="477"/>
      <c r="F677" s="477"/>
      <c r="G677" s="477"/>
      <c r="H677" s="477"/>
      <c r="I677" s="477"/>
    </row>
    <row r="678" spans="2:9" ht="15" customHeight="1" x14ac:dyDescent="0.35">
      <c r="B678" s="1420"/>
      <c r="C678" s="104">
        <v>2</v>
      </c>
      <c r="D678" s="1571" t="s">
        <v>2051</v>
      </c>
      <c r="E678" s="212"/>
      <c r="F678" s="212"/>
      <c r="G678" s="212"/>
      <c r="H678" s="212"/>
      <c r="I678" s="212"/>
    </row>
    <row r="679" spans="2:9" ht="15" customHeight="1" x14ac:dyDescent="0.35">
      <c r="B679" s="1420"/>
      <c r="C679" s="104">
        <v>3</v>
      </c>
      <c r="D679" s="1571" t="s">
        <v>2052</v>
      </c>
      <c r="E679" s="212"/>
      <c r="F679" s="212"/>
      <c r="G679" s="212"/>
      <c r="H679" s="212"/>
      <c r="I679" s="212"/>
    </row>
    <row r="680" spans="2:9" ht="15" customHeight="1" x14ac:dyDescent="0.35">
      <c r="B680" s="1420"/>
      <c r="C680" s="104">
        <v>4</v>
      </c>
      <c r="D680" s="1571" t="s">
        <v>2053</v>
      </c>
      <c r="E680" s="212"/>
      <c r="F680" s="212"/>
      <c r="G680" s="212"/>
      <c r="H680" s="212"/>
      <c r="I680" s="212"/>
    </row>
    <row r="681" spans="2:9" ht="15" customHeight="1" x14ac:dyDescent="0.35">
      <c r="B681" s="1420"/>
      <c r="C681" s="283">
        <v>5</v>
      </c>
      <c r="D681" s="1572" t="s">
        <v>2054</v>
      </c>
      <c r="E681" s="1131"/>
      <c r="F681" s="1131"/>
      <c r="G681" s="1131"/>
      <c r="H681" s="1131"/>
      <c r="I681" s="1131"/>
    </row>
    <row r="682" spans="2:9" ht="15" customHeight="1" x14ac:dyDescent="0.35">
      <c r="B682" s="1275" t="s">
        <v>2055</v>
      </c>
      <c r="C682" s="570">
        <v>1</v>
      </c>
      <c r="D682" s="289" t="s">
        <v>2056</v>
      </c>
      <c r="E682" s="477"/>
      <c r="F682" s="477"/>
      <c r="G682" s="477"/>
      <c r="H682" s="477"/>
      <c r="I682" s="477"/>
    </row>
    <row r="683" spans="2:9" ht="15" customHeight="1" x14ac:dyDescent="0.35">
      <c r="B683" s="1420"/>
      <c r="C683" s="104">
        <v>2</v>
      </c>
      <c r="D683" s="289" t="s">
        <v>2057</v>
      </c>
      <c r="E683" s="212"/>
      <c r="F683" s="212"/>
      <c r="G683" s="212"/>
      <c r="H683" s="212"/>
      <c r="I683" s="212"/>
    </row>
    <row r="684" spans="2:9" ht="15" customHeight="1" x14ac:dyDescent="0.35">
      <c r="B684" s="1420"/>
      <c r="C684" s="105">
        <v>3</v>
      </c>
      <c r="D684" s="176" t="s">
        <v>2058</v>
      </c>
      <c r="E684" s="102"/>
      <c r="F684" s="102"/>
      <c r="G684" s="102"/>
      <c r="H684" s="102"/>
      <c r="I684" s="102"/>
    </row>
    <row r="685" spans="2:9" ht="15" customHeight="1" x14ac:dyDescent="0.35">
      <c r="B685" s="1421"/>
      <c r="C685" s="283">
        <v>4</v>
      </c>
      <c r="D685" s="1245" t="s">
        <v>2059</v>
      </c>
      <c r="E685" s="1131"/>
      <c r="F685" s="1131"/>
      <c r="G685" s="1131"/>
      <c r="H685" s="1131"/>
      <c r="I685" s="1131"/>
    </row>
    <row r="686" spans="2:9" ht="15" customHeight="1" x14ac:dyDescent="0.35">
      <c r="B686" s="1420" t="s">
        <v>2060</v>
      </c>
      <c r="C686" s="196">
        <v>1</v>
      </c>
      <c r="D686" s="1725" t="s">
        <v>2061</v>
      </c>
      <c r="E686" s="84"/>
      <c r="F686" s="84"/>
      <c r="G686" s="84"/>
      <c r="H686" s="84"/>
      <c r="I686" s="84"/>
    </row>
    <row r="687" spans="2:9" ht="15" customHeight="1" x14ac:dyDescent="0.35">
      <c r="B687" s="1420"/>
      <c r="C687" s="196">
        <v>2</v>
      </c>
      <c r="D687" s="1725" t="s">
        <v>2062</v>
      </c>
      <c r="E687" s="84"/>
      <c r="F687" s="84"/>
      <c r="G687" s="84"/>
      <c r="H687" s="84"/>
      <c r="I687" s="84"/>
    </row>
    <row r="688" spans="2:9" ht="15" customHeight="1" x14ac:dyDescent="0.35">
      <c r="B688" s="1420"/>
      <c r="C688" s="196">
        <v>3</v>
      </c>
      <c r="D688" s="1725" t="s">
        <v>2063</v>
      </c>
      <c r="E688" s="84"/>
      <c r="F688" s="84"/>
      <c r="G688" s="84"/>
      <c r="H688" s="84"/>
      <c r="I688" s="84"/>
    </row>
    <row r="689" spans="2:9" ht="15" customHeight="1" x14ac:dyDescent="0.35">
      <c r="B689" s="1420"/>
      <c r="C689" s="196">
        <v>4</v>
      </c>
      <c r="D689" s="1725" t="s">
        <v>2064</v>
      </c>
      <c r="E689" s="84"/>
      <c r="F689" s="84"/>
      <c r="G689" s="84"/>
      <c r="H689" s="84"/>
      <c r="I689" s="84"/>
    </row>
    <row r="690" spans="2:9" ht="15" customHeight="1" x14ac:dyDescent="0.35">
      <c r="B690" s="1420"/>
      <c r="C690" s="196">
        <v>5</v>
      </c>
      <c r="D690" s="1725" t="s">
        <v>2065</v>
      </c>
      <c r="E690" s="84"/>
      <c r="F690" s="84"/>
      <c r="G690" s="84"/>
      <c r="H690" s="84"/>
      <c r="I690" s="84"/>
    </row>
    <row r="691" spans="2:9" ht="15" customHeight="1" x14ac:dyDescent="0.35">
      <c r="B691" s="1420"/>
      <c r="C691" s="196">
        <v>6</v>
      </c>
      <c r="D691" s="1725" t="s">
        <v>1760</v>
      </c>
      <c r="E691" s="84"/>
      <c r="F691" s="84"/>
      <c r="G691" s="84"/>
      <c r="H691" s="84"/>
      <c r="I691" s="84"/>
    </row>
    <row r="692" spans="2:9" ht="15" customHeight="1" x14ac:dyDescent="0.35">
      <c r="B692" s="1275" t="s">
        <v>2066</v>
      </c>
      <c r="C692" s="1282">
        <v>1</v>
      </c>
      <c r="D692" s="1726" t="s">
        <v>2067</v>
      </c>
      <c r="E692" s="850"/>
      <c r="F692" s="850"/>
      <c r="G692" s="850"/>
      <c r="H692" s="850"/>
      <c r="I692" s="850"/>
    </row>
    <row r="693" spans="2:9" ht="15" customHeight="1" x14ac:dyDescent="0.35">
      <c r="B693" s="1420"/>
      <c r="C693" s="196">
        <v>2</v>
      </c>
      <c r="D693" s="1725" t="s">
        <v>2068</v>
      </c>
      <c r="E693" s="84"/>
      <c r="F693" s="84"/>
      <c r="G693" s="84"/>
      <c r="H693" s="84"/>
      <c r="I693" s="84"/>
    </row>
    <row r="694" spans="2:9" ht="15" customHeight="1" x14ac:dyDescent="0.35">
      <c r="B694" s="1420"/>
      <c r="C694" s="196">
        <v>3</v>
      </c>
      <c r="D694" s="1725" t="s">
        <v>1760</v>
      </c>
      <c r="E694" s="84"/>
      <c r="F694" s="84"/>
      <c r="G694" s="84"/>
      <c r="H694" s="84"/>
      <c r="I694" s="84"/>
    </row>
    <row r="695" spans="2:9" ht="15" customHeight="1" x14ac:dyDescent="0.35">
      <c r="B695" s="1275" t="s">
        <v>2069</v>
      </c>
      <c r="C695" s="1282">
        <v>1</v>
      </c>
      <c r="D695" s="1726" t="s">
        <v>2070</v>
      </c>
      <c r="E695" s="850"/>
      <c r="F695" s="850"/>
      <c r="G695" s="850"/>
      <c r="H695" s="850"/>
      <c r="I695" s="850"/>
    </row>
    <row r="696" spans="2:9" ht="15" customHeight="1" x14ac:dyDescent="0.35">
      <c r="B696" s="1420"/>
      <c r="C696" s="196">
        <v>2</v>
      </c>
      <c r="D696" s="1725" t="s">
        <v>992</v>
      </c>
      <c r="E696" s="84"/>
      <c r="F696" s="84"/>
      <c r="G696" s="84"/>
      <c r="H696" s="84"/>
      <c r="I696" s="84"/>
    </row>
    <row r="697" spans="2:9" ht="15" customHeight="1" x14ac:dyDescent="0.35">
      <c r="B697" s="1420"/>
      <c r="C697" s="196">
        <v>3</v>
      </c>
      <c r="D697" s="1725" t="s">
        <v>1099</v>
      </c>
      <c r="E697" s="84"/>
      <c r="F697" s="84"/>
      <c r="G697" s="84"/>
      <c r="H697" s="84"/>
      <c r="I697" s="84"/>
    </row>
    <row r="698" spans="2:9" ht="15" customHeight="1" x14ac:dyDescent="0.35">
      <c r="B698" s="1275" t="s">
        <v>2071</v>
      </c>
      <c r="C698" s="570">
        <v>1</v>
      </c>
      <c r="D698" s="796" t="s">
        <v>2072</v>
      </c>
      <c r="E698" s="477"/>
      <c r="F698" s="477"/>
      <c r="G698" s="477"/>
      <c r="H698" s="477"/>
      <c r="I698" s="477"/>
    </row>
    <row r="699" spans="2:9" ht="15" customHeight="1" x14ac:dyDescent="0.35">
      <c r="B699" s="1420"/>
      <c r="C699" s="104">
        <v>2</v>
      </c>
      <c r="D699" s="289" t="s">
        <v>2073</v>
      </c>
      <c r="E699" s="212"/>
      <c r="F699" s="212"/>
      <c r="G699" s="212"/>
      <c r="H699" s="212"/>
      <c r="I699" s="212"/>
    </row>
    <row r="700" spans="2:9" ht="15" customHeight="1" x14ac:dyDescent="0.35">
      <c r="B700" s="1420"/>
      <c r="C700" s="104">
        <v>3</v>
      </c>
      <c r="D700" s="289" t="s">
        <v>2074</v>
      </c>
      <c r="E700" s="212"/>
      <c r="F700" s="212"/>
      <c r="G700" s="212"/>
      <c r="H700" s="212"/>
      <c r="I700" s="212"/>
    </row>
    <row r="701" spans="2:9" ht="15" customHeight="1" x14ac:dyDescent="0.35">
      <c r="B701" s="1420"/>
      <c r="C701" s="104">
        <v>4</v>
      </c>
      <c r="D701" s="289" t="s">
        <v>2075</v>
      </c>
      <c r="E701" s="212"/>
      <c r="F701" s="212"/>
      <c r="G701" s="212"/>
      <c r="H701" s="212"/>
      <c r="I701" s="212"/>
    </row>
    <row r="702" spans="2:9" ht="15" customHeight="1" x14ac:dyDescent="0.35">
      <c r="B702" s="1420"/>
      <c r="C702" s="104">
        <v>5</v>
      </c>
      <c r="D702" s="289" t="s">
        <v>2076</v>
      </c>
      <c r="E702" s="212"/>
      <c r="F702" s="212"/>
      <c r="G702" s="212"/>
      <c r="H702" s="212"/>
      <c r="I702" s="212"/>
    </row>
    <row r="703" spans="2:9" ht="15" customHeight="1" x14ac:dyDescent="0.35">
      <c r="B703" s="1420"/>
      <c r="C703" s="104">
        <v>6</v>
      </c>
      <c r="D703" s="289" t="s">
        <v>2077</v>
      </c>
      <c r="E703" s="212"/>
      <c r="F703" s="212"/>
      <c r="G703" s="212"/>
      <c r="H703" s="212"/>
      <c r="I703" s="212"/>
    </row>
    <row r="704" spans="2:9" ht="15" customHeight="1" x14ac:dyDescent="0.35">
      <c r="B704" s="1420"/>
      <c r="C704" s="104">
        <v>7</v>
      </c>
      <c r="D704" s="289" t="s">
        <v>2078</v>
      </c>
      <c r="E704" s="212"/>
      <c r="F704" s="212"/>
      <c r="G704" s="212"/>
      <c r="H704" s="212"/>
      <c r="I704" s="212"/>
    </row>
    <row r="705" spans="2:9" ht="15" customHeight="1" x14ac:dyDescent="0.35">
      <c r="B705" s="1420"/>
      <c r="C705" s="104">
        <v>8</v>
      </c>
      <c r="D705" s="289" t="s">
        <v>2079</v>
      </c>
      <c r="E705" s="212"/>
      <c r="F705" s="212"/>
      <c r="G705" s="212"/>
      <c r="H705" s="212"/>
      <c r="I705" s="212"/>
    </row>
    <row r="706" spans="2:9" ht="15" customHeight="1" x14ac:dyDescent="0.35">
      <c r="B706" s="1420"/>
      <c r="C706" s="104">
        <v>9</v>
      </c>
      <c r="D706" s="289" t="s">
        <v>2080</v>
      </c>
      <c r="E706" s="212"/>
      <c r="F706" s="212"/>
      <c r="G706" s="212"/>
      <c r="H706" s="212"/>
      <c r="I706" s="212"/>
    </row>
    <row r="707" spans="2:9" ht="15" customHeight="1" x14ac:dyDescent="0.35">
      <c r="B707" s="1420"/>
      <c r="C707" s="104">
        <v>10</v>
      </c>
      <c r="D707" s="289" t="s">
        <v>2081</v>
      </c>
      <c r="E707" s="212"/>
      <c r="F707" s="212"/>
      <c r="G707" s="212"/>
      <c r="H707" s="212"/>
      <c r="I707" s="212"/>
    </row>
    <row r="708" spans="2:9" ht="15" customHeight="1" x14ac:dyDescent="0.35">
      <c r="B708" s="1420"/>
      <c r="C708" s="104">
        <v>11</v>
      </c>
      <c r="D708" s="289" t="s">
        <v>2082</v>
      </c>
      <c r="E708" s="212"/>
      <c r="F708" s="212"/>
      <c r="G708" s="212"/>
      <c r="H708" s="212"/>
      <c r="I708" s="212"/>
    </row>
    <row r="709" spans="2:9" ht="15" customHeight="1" x14ac:dyDescent="0.35">
      <c r="B709" s="1420"/>
      <c r="C709" s="104">
        <v>12</v>
      </c>
      <c r="D709" s="289" t="s">
        <v>2083</v>
      </c>
      <c r="E709" s="212"/>
      <c r="F709" s="212"/>
      <c r="G709" s="212"/>
      <c r="H709" s="212"/>
      <c r="I709" s="212"/>
    </row>
    <row r="710" spans="2:9" ht="15" customHeight="1" x14ac:dyDescent="0.35">
      <c r="B710" s="1420"/>
      <c r="C710" s="104">
        <v>13</v>
      </c>
      <c r="D710" s="289" t="s">
        <v>2084</v>
      </c>
      <c r="E710" s="212"/>
      <c r="F710" s="212"/>
      <c r="G710" s="212"/>
      <c r="H710" s="212"/>
      <c r="I710" s="212"/>
    </row>
    <row r="711" spans="2:9" ht="15" customHeight="1" x14ac:dyDescent="0.35">
      <c r="B711" s="1420"/>
      <c r="C711" s="104">
        <v>14</v>
      </c>
      <c r="D711" s="289" t="s">
        <v>2085</v>
      </c>
      <c r="E711" s="212"/>
      <c r="F711" s="212"/>
      <c r="G711" s="212"/>
      <c r="H711" s="212"/>
      <c r="I711" s="212"/>
    </row>
    <row r="712" spans="2:9" ht="15" customHeight="1" x14ac:dyDescent="0.35">
      <c r="B712" s="1420"/>
      <c r="C712" s="104">
        <v>15</v>
      </c>
      <c r="D712" s="289" t="s">
        <v>2086</v>
      </c>
      <c r="E712" s="212"/>
      <c r="F712" s="212"/>
      <c r="G712" s="212"/>
      <c r="H712" s="212"/>
      <c r="I712" s="212"/>
    </row>
    <row r="713" spans="2:9" ht="15" customHeight="1" x14ac:dyDescent="0.35">
      <c r="B713" s="1420"/>
      <c r="C713" s="104">
        <v>16</v>
      </c>
      <c r="D713" s="289" t="s">
        <v>2087</v>
      </c>
      <c r="E713" s="212"/>
      <c r="F713" s="212"/>
      <c r="G713" s="212"/>
      <c r="H713" s="212"/>
      <c r="I713" s="212"/>
    </row>
    <row r="714" spans="2:9" ht="15" customHeight="1" x14ac:dyDescent="0.35">
      <c r="B714" s="1420"/>
      <c r="C714" s="104">
        <v>17</v>
      </c>
      <c r="D714" s="289" t="s">
        <v>2088</v>
      </c>
      <c r="E714" s="212"/>
      <c r="F714" s="212"/>
      <c r="G714" s="212"/>
      <c r="H714" s="212"/>
      <c r="I714" s="212"/>
    </row>
    <row r="715" spans="2:9" ht="15" customHeight="1" x14ac:dyDescent="0.35">
      <c r="B715" s="1420"/>
      <c r="C715" s="104">
        <v>18</v>
      </c>
      <c r="D715" s="289" t="s">
        <v>2089</v>
      </c>
      <c r="E715" s="212"/>
      <c r="F715" s="212"/>
      <c r="G715" s="212"/>
      <c r="H715" s="212"/>
      <c r="I715" s="212"/>
    </row>
    <row r="716" spans="2:9" ht="15" customHeight="1" x14ac:dyDescent="0.35">
      <c r="B716" s="1420"/>
      <c r="C716" s="104">
        <v>19</v>
      </c>
      <c r="D716" s="289" t="s">
        <v>2090</v>
      </c>
      <c r="E716" s="212"/>
      <c r="F716" s="212"/>
      <c r="G716" s="212"/>
      <c r="H716" s="212"/>
      <c r="I716" s="212"/>
    </row>
    <row r="717" spans="2:9" ht="15" customHeight="1" x14ac:dyDescent="0.35">
      <c r="B717" s="1420"/>
      <c r="C717" s="104">
        <v>20</v>
      </c>
      <c r="D717" s="289" t="s">
        <v>2091</v>
      </c>
      <c r="E717" s="212"/>
      <c r="F717" s="212"/>
      <c r="G717" s="212"/>
      <c r="H717" s="212"/>
      <c r="I717" s="212"/>
    </row>
    <row r="718" spans="2:9" ht="15" customHeight="1" x14ac:dyDescent="0.35">
      <c r="B718" s="1420"/>
      <c r="C718" s="105">
        <v>21</v>
      </c>
      <c r="D718" s="289" t="s">
        <v>2092</v>
      </c>
      <c r="E718" s="102"/>
      <c r="F718" s="102"/>
      <c r="G718" s="102"/>
      <c r="H718" s="102"/>
      <c r="I718" s="102"/>
    </row>
    <row r="719" spans="2:9" ht="15" customHeight="1" x14ac:dyDescent="0.35">
      <c r="B719" s="1420"/>
      <c r="C719" s="105">
        <v>22</v>
      </c>
      <c r="D719" s="289" t="s">
        <v>2093</v>
      </c>
      <c r="E719" s="102"/>
      <c r="F719" s="102"/>
      <c r="G719" s="102"/>
      <c r="H719" s="102"/>
      <c r="I719" s="102"/>
    </row>
    <row r="720" spans="2:9" ht="15" customHeight="1" x14ac:dyDescent="0.35">
      <c r="B720" s="1420"/>
      <c r="C720" s="105">
        <v>23</v>
      </c>
      <c r="D720" s="289" t="s">
        <v>2094</v>
      </c>
      <c r="E720" s="102"/>
      <c r="F720" s="102"/>
      <c r="G720" s="102"/>
      <c r="H720" s="102"/>
      <c r="I720" s="102"/>
    </row>
    <row r="721" spans="2:9" ht="15" customHeight="1" x14ac:dyDescent="0.35">
      <c r="B721" s="1420"/>
      <c r="C721" s="105">
        <v>24</v>
      </c>
      <c r="D721" s="289" t="s">
        <v>2095</v>
      </c>
      <c r="E721" s="102"/>
      <c r="F721" s="102"/>
      <c r="G721" s="102"/>
      <c r="H721" s="102"/>
      <c r="I721" s="102"/>
    </row>
    <row r="722" spans="2:9" ht="15" customHeight="1" x14ac:dyDescent="0.35">
      <c r="B722" s="1421"/>
      <c r="C722" s="283">
        <v>25</v>
      </c>
      <c r="D722" s="1284" t="s">
        <v>1760</v>
      </c>
      <c r="E722" s="1131"/>
      <c r="F722" s="1131"/>
      <c r="G722" s="1131"/>
      <c r="H722" s="1131"/>
      <c r="I722" s="1131"/>
    </row>
    <row r="723" spans="2:9" ht="15" customHeight="1" x14ac:dyDescent="0.35">
      <c r="B723" s="1275" t="s">
        <v>2096</v>
      </c>
      <c r="C723" s="570">
        <v>1</v>
      </c>
      <c r="D723" s="796" t="s">
        <v>2097</v>
      </c>
      <c r="E723" s="477"/>
      <c r="F723" s="477"/>
      <c r="G723" s="477"/>
      <c r="H723" s="477"/>
      <c r="I723" s="477"/>
    </row>
    <row r="724" spans="2:9" ht="15" customHeight="1" x14ac:dyDescent="0.35">
      <c r="B724" s="1420"/>
      <c r="C724" s="104">
        <v>2</v>
      </c>
      <c r="D724" s="289" t="s">
        <v>2098</v>
      </c>
      <c r="E724" s="212"/>
      <c r="F724" s="212"/>
      <c r="G724" s="212"/>
      <c r="H724" s="212"/>
      <c r="I724" s="212"/>
    </row>
    <row r="725" spans="2:9" ht="15" customHeight="1" x14ac:dyDescent="0.35">
      <c r="B725" s="1420"/>
      <c r="C725" s="104">
        <v>3</v>
      </c>
      <c r="D725" s="289" t="s">
        <v>2099</v>
      </c>
      <c r="E725" s="212"/>
      <c r="F725" s="212"/>
      <c r="G725" s="212"/>
      <c r="H725" s="212"/>
      <c r="I725" s="212"/>
    </row>
    <row r="726" spans="2:9" ht="15" customHeight="1" x14ac:dyDescent="0.35">
      <c r="B726" s="1421"/>
      <c r="C726" s="283">
        <v>4</v>
      </c>
      <c r="D726" s="1284" t="s">
        <v>2100</v>
      </c>
      <c r="E726" s="1131"/>
      <c r="F726" s="1131"/>
      <c r="G726" s="1131"/>
      <c r="H726" s="1131"/>
      <c r="I726" s="1131"/>
    </row>
    <row r="727" spans="2:9" ht="15" customHeight="1" x14ac:dyDescent="0.35">
      <c r="B727" s="1170" t="s">
        <v>2101</v>
      </c>
      <c r="C727" s="570">
        <v>37</v>
      </c>
      <c r="D727" s="1326" t="s">
        <v>2102</v>
      </c>
      <c r="E727" s="477" t="s">
        <v>2103</v>
      </c>
      <c r="F727" s="477" t="str">
        <f>D727 &amp; " (" &amp; E727 &amp; ")"</f>
        <v>Aave (AAVE)</v>
      </c>
      <c r="G727" s="477"/>
      <c r="H727" s="477"/>
      <c r="I727" s="477"/>
    </row>
    <row r="728" spans="2:9" ht="15" customHeight="1" x14ac:dyDescent="0.35">
      <c r="B728" s="71"/>
      <c r="C728" s="104">
        <v>4</v>
      </c>
      <c r="D728" s="1327" t="s">
        <v>2104</v>
      </c>
      <c r="E728" s="212" t="s">
        <v>2105</v>
      </c>
      <c r="F728" s="212" t="str">
        <f t="shared" ref="F728:F791" si="2">D728 &amp; " (" &amp; E728 &amp; ")"</f>
        <v>Cardano (ADA)</v>
      </c>
      <c r="G728" s="212"/>
      <c r="H728" s="212"/>
      <c r="I728" s="212"/>
    </row>
    <row r="729" spans="2:9" ht="15" customHeight="1" x14ac:dyDescent="0.35">
      <c r="B729" s="71"/>
      <c r="C729" s="104">
        <v>18</v>
      </c>
      <c r="D729" s="1327" t="s">
        <v>2106</v>
      </c>
      <c r="E729" s="212" t="s">
        <v>2107</v>
      </c>
      <c r="F729" s="212" t="str">
        <f t="shared" si="2"/>
        <v>Algorand (ALGO)</v>
      </c>
      <c r="G729" s="212"/>
      <c r="H729" s="212"/>
      <c r="I729" s="212"/>
    </row>
    <row r="730" spans="2:9" ht="15" customHeight="1" x14ac:dyDescent="0.35">
      <c r="B730" s="71"/>
      <c r="C730" s="104">
        <v>61</v>
      </c>
      <c r="D730" s="1327" t="s">
        <v>2108</v>
      </c>
      <c r="E730" s="212" t="s">
        <v>2109</v>
      </c>
      <c r="F730" s="212" t="str">
        <f t="shared" si="2"/>
        <v>Amp (AMP)</v>
      </c>
      <c r="G730" s="212"/>
      <c r="H730" s="212"/>
      <c r="I730" s="212"/>
    </row>
    <row r="731" spans="2:9" ht="15" customHeight="1" x14ac:dyDescent="0.35">
      <c r="B731" s="71"/>
      <c r="C731" s="104">
        <v>75</v>
      </c>
      <c r="D731" s="1327" t="s">
        <v>2110</v>
      </c>
      <c r="E731" s="212" t="s">
        <v>2111</v>
      </c>
      <c r="F731" s="212" t="str">
        <f t="shared" si="2"/>
        <v>Arweave (AR)</v>
      </c>
      <c r="G731" s="212"/>
      <c r="H731" s="212"/>
      <c r="I731" s="212"/>
    </row>
    <row r="732" spans="2:9" ht="15" customHeight="1" x14ac:dyDescent="0.35">
      <c r="B732" s="71"/>
      <c r="C732" s="104">
        <v>22</v>
      </c>
      <c r="D732" s="1327" t="s">
        <v>2112</v>
      </c>
      <c r="E732" s="212" t="s">
        <v>2113</v>
      </c>
      <c r="F732" s="212" t="str">
        <f t="shared" si="2"/>
        <v>Cosmos (ATOM)</v>
      </c>
      <c r="G732" s="212"/>
      <c r="H732" s="212"/>
      <c r="I732" s="212"/>
    </row>
    <row r="733" spans="2:9" ht="15" customHeight="1" x14ac:dyDescent="0.35">
      <c r="B733" s="71"/>
      <c r="C733" s="104">
        <v>94</v>
      </c>
      <c r="D733" s="1327" t="s">
        <v>2114</v>
      </c>
      <c r="E733" s="212" t="s">
        <v>2115</v>
      </c>
      <c r="F733" s="212" t="str">
        <f t="shared" si="2"/>
        <v>Audius (AUDIO)</v>
      </c>
      <c r="G733" s="212"/>
      <c r="H733" s="212"/>
      <c r="I733" s="212"/>
    </row>
    <row r="734" spans="2:9" ht="15" customHeight="1" x14ac:dyDescent="0.35">
      <c r="B734" s="71"/>
      <c r="C734" s="104">
        <v>11</v>
      </c>
      <c r="D734" s="1327" t="s">
        <v>2116</v>
      </c>
      <c r="E734" s="212" t="s">
        <v>2117</v>
      </c>
      <c r="F734" s="212" t="str">
        <f t="shared" si="2"/>
        <v>Avalanche (AVAX)</v>
      </c>
      <c r="G734" s="212"/>
      <c r="H734" s="212"/>
      <c r="I734" s="212"/>
    </row>
    <row r="735" spans="2:9" ht="15" customHeight="1" x14ac:dyDescent="0.35">
      <c r="B735" s="71"/>
      <c r="C735" s="104">
        <v>43</v>
      </c>
      <c r="D735" s="1327" t="s">
        <v>2118</v>
      </c>
      <c r="E735" s="212" t="s">
        <v>2119</v>
      </c>
      <c r="F735" s="212" t="str">
        <f t="shared" si="2"/>
        <v>Axie Infinity (AXS)</v>
      </c>
      <c r="G735" s="212"/>
      <c r="H735" s="212"/>
      <c r="I735" s="212"/>
    </row>
    <row r="736" spans="2:9" ht="15" customHeight="1" x14ac:dyDescent="0.35">
      <c r="B736" s="71"/>
      <c r="C736" s="104">
        <v>91</v>
      </c>
      <c r="D736" s="1327" t="s">
        <v>2120</v>
      </c>
      <c r="E736" s="212" t="s">
        <v>2121</v>
      </c>
      <c r="F736" s="212" t="str">
        <f t="shared" si="2"/>
        <v>Basic Attention Token (BAT)</v>
      </c>
      <c r="G736" s="212"/>
      <c r="H736" s="212"/>
      <c r="I736" s="212"/>
    </row>
    <row r="737" spans="2:9" ht="15" customHeight="1" x14ac:dyDescent="0.35">
      <c r="B737" s="71"/>
      <c r="C737" s="104">
        <v>17</v>
      </c>
      <c r="D737" s="1327" t="s">
        <v>2122</v>
      </c>
      <c r="E737" s="212" t="s">
        <v>2123</v>
      </c>
      <c r="F737" s="212" t="str">
        <f t="shared" si="2"/>
        <v>Bitcoin Cash (BCH)</v>
      </c>
      <c r="G737" s="212"/>
      <c r="H737" s="212"/>
      <c r="I737" s="212"/>
    </row>
    <row r="738" spans="2:9" ht="15" customHeight="1" x14ac:dyDescent="0.35">
      <c r="B738" s="71"/>
      <c r="C738" s="104">
        <v>5</v>
      </c>
      <c r="D738" s="1327" t="s">
        <v>2124</v>
      </c>
      <c r="E738" s="212" t="s">
        <v>2125</v>
      </c>
      <c r="F738" s="212" t="str">
        <f t="shared" si="2"/>
        <v>Binance Coin (BNB)</v>
      </c>
      <c r="G738" s="212"/>
      <c r="H738" s="212"/>
      <c r="I738" s="212"/>
    </row>
    <row r="739" spans="2:9" ht="15" customHeight="1" x14ac:dyDescent="0.35">
      <c r="B739" s="71"/>
      <c r="C739" s="104">
        <v>53</v>
      </c>
      <c r="D739" s="1327" t="s">
        <v>2126</v>
      </c>
      <c r="E739" s="212" t="s">
        <v>2127</v>
      </c>
      <c r="F739" s="212" t="str">
        <f t="shared" si="2"/>
        <v>Bitcoin SV (BSV)</v>
      </c>
      <c r="G739" s="212"/>
      <c r="H739" s="212"/>
      <c r="I739" s="212"/>
    </row>
    <row r="740" spans="2:9" ht="15" customHeight="1" x14ac:dyDescent="0.35">
      <c r="B740" s="71"/>
      <c r="C740" s="104">
        <v>1</v>
      </c>
      <c r="D740" s="1327" t="s">
        <v>2128</v>
      </c>
      <c r="E740" s="212" t="s">
        <v>2129</v>
      </c>
      <c r="F740" s="212" t="str">
        <f t="shared" si="2"/>
        <v>Bitcoin (BTC)</v>
      </c>
      <c r="G740" s="212"/>
      <c r="H740" s="212"/>
      <c r="I740" s="212"/>
    </row>
    <row r="741" spans="2:9" ht="15" customHeight="1" x14ac:dyDescent="0.35">
      <c r="B741" s="71"/>
      <c r="C741" s="104">
        <v>39</v>
      </c>
      <c r="D741" s="1327" t="s">
        <v>2130</v>
      </c>
      <c r="E741" s="212" t="s">
        <v>2131</v>
      </c>
      <c r="F741" s="212" t="str">
        <f t="shared" si="2"/>
        <v>Bitcoin BEP2 (BTCB)</v>
      </c>
      <c r="G741" s="212"/>
      <c r="H741" s="212"/>
      <c r="I741" s="212"/>
    </row>
    <row r="742" spans="2:9" ht="15" customHeight="1" x14ac:dyDescent="0.35">
      <c r="B742" s="71"/>
      <c r="C742" s="104">
        <v>92</v>
      </c>
      <c r="D742" s="1327" t="s">
        <v>2132</v>
      </c>
      <c r="E742" s="212" t="s">
        <v>2133</v>
      </c>
      <c r="F742" s="212" t="str">
        <f t="shared" si="2"/>
        <v>Bitcoin Gold (BTG)</v>
      </c>
      <c r="G742" s="212"/>
      <c r="H742" s="212"/>
      <c r="I742" s="212"/>
    </row>
    <row r="743" spans="2:9" ht="15" customHeight="1" x14ac:dyDescent="0.35">
      <c r="B743" s="71"/>
      <c r="C743" s="104">
        <v>56</v>
      </c>
      <c r="D743" s="1327" t="s">
        <v>2134</v>
      </c>
      <c r="E743" s="212" t="s">
        <v>2135</v>
      </c>
      <c r="F743" s="212" t="str">
        <f t="shared" si="2"/>
        <v>BitTorrent (BTT)</v>
      </c>
      <c r="G743" s="212"/>
      <c r="H743" s="212"/>
      <c r="I743" s="212"/>
    </row>
    <row r="744" spans="2:9" ht="15" customHeight="1" x14ac:dyDescent="0.35">
      <c r="B744" s="71"/>
      <c r="C744" s="104">
        <v>13</v>
      </c>
      <c r="D744" s="1327" t="s">
        <v>2136</v>
      </c>
      <c r="E744" s="212" t="s">
        <v>2137</v>
      </c>
      <c r="F744" s="212" t="str">
        <f t="shared" si="2"/>
        <v>Binance USD (BUSD)</v>
      </c>
      <c r="G744" s="212"/>
      <c r="H744" s="212"/>
      <c r="I744" s="212"/>
    </row>
    <row r="745" spans="2:9" ht="15" customHeight="1" x14ac:dyDescent="0.35">
      <c r="B745" s="71"/>
      <c r="C745" s="104">
        <v>32</v>
      </c>
      <c r="D745" s="1327" t="s">
        <v>2138</v>
      </c>
      <c r="E745" s="212" t="s">
        <v>2139</v>
      </c>
      <c r="F745" s="212" t="str">
        <f t="shared" si="2"/>
        <v>PancakeSwap (CAKE)</v>
      </c>
      <c r="G745" s="212"/>
      <c r="H745" s="212"/>
      <c r="I745" s="212"/>
    </row>
    <row r="746" spans="2:9" ht="15" customHeight="1" x14ac:dyDescent="0.35">
      <c r="B746" s="71"/>
      <c r="C746" s="104">
        <v>80</v>
      </c>
      <c r="D746" s="1327" t="s">
        <v>2140</v>
      </c>
      <c r="E746" s="212" t="s">
        <v>2141</v>
      </c>
      <c r="F746" s="212" t="str">
        <f t="shared" si="2"/>
        <v>Celsius (CEL)</v>
      </c>
      <c r="G746" s="212"/>
      <c r="H746" s="212"/>
      <c r="I746" s="212"/>
    </row>
    <row r="747" spans="2:9" ht="15" customHeight="1" x14ac:dyDescent="0.35">
      <c r="B747" s="71"/>
      <c r="C747" s="104">
        <v>57</v>
      </c>
      <c r="D747" s="1327" t="s">
        <v>2142</v>
      </c>
      <c r="E747" s="212" t="s">
        <v>2143</v>
      </c>
      <c r="F747" s="212" t="str">
        <f t="shared" si="2"/>
        <v>Celo (CELO)</v>
      </c>
      <c r="G747" s="212"/>
      <c r="H747" s="212"/>
      <c r="I747" s="212"/>
    </row>
    <row r="748" spans="2:9" ht="15" customHeight="1" x14ac:dyDescent="0.35">
      <c r="B748" s="71"/>
      <c r="C748" s="104">
        <v>65</v>
      </c>
      <c r="D748" s="1327" t="s">
        <v>2144</v>
      </c>
      <c r="E748" s="212" t="s">
        <v>2145</v>
      </c>
      <c r="F748" s="212" t="str">
        <f t="shared" si="2"/>
        <v>Chiliz (CHZ)</v>
      </c>
      <c r="G748" s="212"/>
      <c r="H748" s="212"/>
      <c r="I748" s="212"/>
    </row>
    <row r="749" spans="2:9" ht="15" customHeight="1" x14ac:dyDescent="0.35">
      <c r="B749" s="71"/>
      <c r="C749" s="104">
        <v>59</v>
      </c>
      <c r="D749" s="1327" t="s">
        <v>2146</v>
      </c>
      <c r="E749" s="212" t="s">
        <v>2147</v>
      </c>
      <c r="F749" s="212" t="str">
        <f t="shared" si="2"/>
        <v>Compound (COMP)</v>
      </c>
      <c r="G749" s="212"/>
      <c r="H749" s="212"/>
      <c r="I749" s="212"/>
    </row>
    <row r="750" spans="2:9" ht="15" customHeight="1" x14ac:dyDescent="0.35">
      <c r="B750" s="71"/>
      <c r="C750" s="104">
        <v>34</v>
      </c>
      <c r="D750" s="1327" t="s">
        <v>2148</v>
      </c>
      <c r="E750" s="212" t="s">
        <v>2149</v>
      </c>
      <c r="F750" s="212" t="str">
        <f t="shared" si="2"/>
        <v>Crypto.com Coin (CRO)</v>
      </c>
      <c r="G750" s="212"/>
      <c r="H750" s="212"/>
      <c r="I750" s="212"/>
    </row>
    <row r="751" spans="2:9" ht="15" customHeight="1" x14ac:dyDescent="0.35">
      <c r="B751" s="71"/>
      <c r="C751" s="104">
        <v>88</v>
      </c>
      <c r="D751" s="1327" t="s">
        <v>2150</v>
      </c>
      <c r="E751" s="212" t="s">
        <v>2151</v>
      </c>
      <c r="F751" s="212" t="str">
        <f t="shared" si="2"/>
        <v>Curve DAO Token (CRV)</v>
      </c>
      <c r="G751" s="212"/>
      <c r="H751" s="212"/>
      <c r="I751" s="212"/>
    </row>
    <row r="752" spans="2:9" ht="15" customHeight="1" x14ac:dyDescent="0.35">
      <c r="B752" s="71"/>
      <c r="C752" s="104">
        <v>27</v>
      </c>
      <c r="D752" s="1327" t="s">
        <v>2152</v>
      </c>
      <c r="E752" s="212" t="s">
        <v>2153</v>
      </c>
      <c r="F752" s="212" t="str">
        <f t="shared" si="2"/>
        <v>Dai (DAI)</v>
      </c>
      <c r="G752" s="212"/>
      <c r="H752" s="212"/>
      <c r="I752" s="212"/>
    </row>
    <row r="753" spans="2:9" ht="15" customHeight="1" x14ac:dyDescent="0.35">
      <c r="B753" s="71"/>
      <c r="C753" s="104">
        <v>62</v>
      </c>
      <c r="D753" s="1327" t="s">
        <v>2154</v>
      </c>
      <c r="E753" s="212" t="s">
        <v>2155</v>
      </c>
      <c r="F753" s="212" t="str">
        <f t="shared" si="2"/>
        <v>Dash (DASH)</v>
      </c>
      <c r="G753" s="212"/>
      <c r="H753" s="212"/>
      <c r="I753" s="212"/>
    </row>
    <row r="754" spans="2:9" ht="15" customHeight="1" x14ac:dyDescent="0.35">
      <c r="B754" s="71"/>
      <c r="C754" s="104">
        <v>66</v>
      </c>
      <c r="D754" s="1327" t="s">
        <v>2156</v>
      </c>
      <c r="E754" s="212" t="s">
        <v>2157</v>
      </c>
      <c r="F754" s="212" t="str">
        <f t="shared" si="2"/>
        <v>Decred (DCR)</v>
      </c>
      <c r="G754" s="212"/>
      <c r="H754" s="212"/>
      <c r="I754" s="212"/>
    </row>
    <row r="755" spans="2:9" ht="15" customHeight="1" x14ac:dyDescent="0.35">
      <c r="B755" s="71"/>
      <c r="C755" s="104">
        <v>10</v>
      </c>
      <c r="D755" s="1327" t="s">
        <v>2158</v>
      </c>
      <c r="E755" s="212" t="s">
        <v>2159</v>
      </c>
      <c r="F755" s="212" t="str">
        <f t="shared" si="2"/>
        <v>Dogecoin (DOGE)</v>
      </c>
      <c r="G755" s="212"/>
      <c r="H755" s="212"/>
      <c r="I755" s="212"/>
    </row>
    <row r="756" spans="2:9" ht="15" customHeight="1" x14ac:dyDescent="0.35">
      <c r="B756" s="71"/>
      <c r="C756" s="104">
        <v>9</v>
      </c>
      <c r="D756" s="1327" t="s">
        <v>2160</v>
      </c>
      <c r="E756" s="212" t="s">
        <v>2161</v>
      </c>
      <c r="F756" s="212" t="str">
        <f t="shared" si="2"/>
        <v>Polkadot (DOT)</v>
      </c>
      <c r="G756" s="212"/>
      <c r="H756" s="212"/>
      <c r="I756" s="212"/>
    </row>
    <row r="757" spans="2:9" ht="15" customHeight="1" x14ac:dyDescent="0.35">
      <c r="B757" s="71"/>
      <c r="C757" s="104">
        <v>38</v>
      </c>
      <c r="D757" s="1327" t="s">
        <v>2162</v>
      </c>
      <c r="E757" s="212" t="s">
        <v>2163</v>
      </c>
      <c r="F757" s="212" t="str">
        <f t="shared" si="2"/>
        <v>Elrond (EGLD)</v>
      </c>
      <c r="G757" s="212"/>
      <c r="H757" s="212"/>
      <c r="I757" s="212"/>
    </row>
    <row r="758" spans="2:9" ht="15" customHeight="1" x14ac:dyDescent="0.35">
      <c r="B758" s="71"/>
      <c r="C758" s="104">
        <v>81</v>
      </c>
      <c r="D758" s="1327" t="s">
        <v>2164</v>
      </c>
      <c r="E758" s="212" t="s">
        <v>2165</v>
      </c>
      <c r="F758" s="212" t="str">
        <f t="shared" si="2"/>
        <v>Enjin Coin (ENJ)</v>
      </c>
      <c r="G758" s="212"/>
      <c r="H758" s="212"/>
      <c r="I758" s="212"/>
    </row>
    <row r="759" spans="2:9" ht="15" customHeight="1" x14ac:dyDescent="0.35">
      <c r="B759" s="71"/>
      <c r="C759" s="104">
        <v>35</v>
      </c>
      <c r="D759" s="1327" t="s">
        <v>2166</v>
      </c>
      <c r="E759" s="212" t="s">
        <v>2166</v>
      </c>
      <c r="F759" s="212" t="str">
        <f t="shared" si="2"/>
        <v>EOS (EOS)</v>
      </c>
      <c r="G759" s="212"/>
      <c r="H759" s="212"/>
      <c r="I759" s="212"/>
    </row>
    <row r="760" spans="2:9" ht="15" customHeight="1" x14ac:dyDescent="0.35">
      <c r="B760" s="71"/>
      <c r="C760" s="104">
        <v>28</v>
      </c>
      <c r="D760" s="1327" t="s">
        <v>2167</v>
      </c>
      <c r="E760" s="212" t="s">
        <v>2168</v>
      </c>
      <c r="F760" s="212" t="str">
        <f t="shared" si="2"/>
        <v>Ethereum Classic (ETC)</v>
      </c>
      <c r="G760" s="212"/>
      <c r="H760" s="212"/>
      <c r="I760" s="212"/>
    </row>
    <row r="761" spans="2:9" ht="15" customHeight="1" x14ac:dyDescent="0.35">
      <c r="B761" s="71"/>
      <c r="C761" s="104">
        <v>2</v>
      </c>
      <c r="D761" s="1327" t="s">
        <v>2169</v>
      </c>
      <c r="E761" s="212" t="s">
        <v>2170</v>
      </c>
      <c r="F761" s="212" t="str">
        <f t="shared" si="2"/>
        <v>Ethereum (ETH)</v>
      </c>
      <c r="G761" s="212"/>
      <c r="H761" s="212"/>
      <c r="I761" s="212"/>
    </row>
    <row r="762" spans="2:9" ht="15" customHeight="1" x14ac:dyDescent="0.35">
      <c r="B762" s="71"/>
      <c r="C762" s="104">
        <v>20</v>
      </c>
      <c r="D762" s="1327" t="s">
        <v>2171</v>
      </c>
      <c r="E762" s="212" t="s">
        <v>2172</v>
      </c>
      <c r="F762" s="212" t="str">
        <f t="shared" si="2"/>
        <v>Filecoin (FIL)</v>
      </c>
      <c r="G762" s="212"/>
      <c r="H762" s="212"/>
      <c r="I762" s="212"/>
    </row>
    <row r="763" spans="2:9" ht="15" customHeight="1" x14ac:dyDescent="0.35">
      <c r="B763" s="71"/>
      <c r="C763" s="104">
        <v>90</v>
      </c>
      <c r="D763" s="1327" t="s">
        <v>2173</v>
      </c>
      <c r="E763" s="212" t="s">
        <v>2174</v>
      </c>
      <c r="F763" s="212" t="str">
        <f t="shared" si="2"/>
        <v>Flow (FLOW)</v>
      </c>
      <c r="G763" s="212"/>
      <c r="H763" s="212"/>
      <c r="I763" s="212"/>
    </row>
    <row r="764" spans="2:9" ht="15" customHeight="1" x14ac:dyDescent="0.35">
      <c r="B764" s="71"/>
      <c r="C764" s="104">
        <v>46</v>
      </c>
      <c r="D764" s="1327" t="s">
        <v>2175</v>
      </c>
      <c r="E764" s="212" t="s">
        <v>2176</v>
      </c>
      <c r="F764" s="212" t="str">
        <f t="shared" si="2"/>
        <v>Fantom (FTM)</v>
      </c>
      <c r="G764" s="212"/>
      <c r="H764" s="212"/>
      <c r="I764" s="212"/>
    </row>
    <row r="765" spans="2:9" ht="15" customHeight="1" x14ac:dyDescent="0.35">
      <c r="B765" s="71"/>
      <c r="C765" s="104">
        <v>24</v>
      </c>
      <c r="D765" s="1327" t="s">
        <v>2177</v>
      </c>
      <c r="E765" s="212" t="s">
        <v>2178</v>
      </c>
      <c r="F765" s="212" t="str">
        <f t="shared" si="2"/>
        <v>FTX Token (FTT)</v>
      </c>
      <c r="G765" s="212"/>
      <c r="H765" s="212"/>
      <c r="I765" s="212"/>
    </row>
    <row r="766" spans="2:9" ht="15" customHeight="1" x14ac:dyDescent="0.35">
      <c r="B766" s="71"/>
      <c r="C766" s="104">
        <v>44</v>
      </c>
      <c r="D766" s="1327" t="s">
        <v>2179</v>
      </c>
      <c r="E766" s="212" t="s">
        <v>2180</v>
      </c>
      <c r="F766" s="212" t="str">
        <f t="shared" si="2"/>
        <v>The Graph (GRT)</v>
      </c>
      <c r="G766" s="212"/>
      <c r="H766" s="212"/>
      <c r="I766" s="212"/>
    </row>
    <row r="767" spans="2:9" ht="15" customHeight="1" x14ac:dyDescent="0.35">
      <c r="B767" s="71"/>
      <c r="C767" s="104">
        <v>100</v>
      </c>
      <c r="D767" s="1327" t="s">
        <v>2181</v>
      </c>
      <c r="E767" s="212" t="s">
        <v>2182</v>
      </c>
      <c r="F767" s="212" t="str">
        <f t="shared" si="2"/>
        <v>Gemini (GUSD)</v>
      </c>
      <c r="G767" s="212"/>
      <c r="H767" s="212"/>
      <c r="I767" s="212"/>
    </row>
    <row r="768" spans="2:9" ht="15" customHeight="1" x14ac:dyDescent="0.35">
      <c r="B768" s="71"/>
      <c r="C768" s="104">
        <v>45</v>
      </c>
      <c r="D768" s="1327" t="s">
        <v>2183</v>
      </c>
      <c r="E768" s="212" t="s">
        <v>2184</v>
      </c>
      <c r="F768" s="212" t="str">
        <f t="shared" si="2"/>
        <v>Hedera Hashgraph (HBAR)</v>
      </c>
      <c r="G768" s="212"/>
      <c r="H768" s="212"/>
      <c r="I768" s="212"/>
    </row>
    <row r="769" spans="2:9" ht="15" customHeight="1" x14ac:dyDescent="0.35">
      <c r="B769" s="71"/>
      <c r="C769" s="104">
        <v>60</v>
      </c>
      <c r="D769" s="1327" t="s">
        <v>2185</v>
      </c>
      <c r="E769" s="212" t="s">
        <v>2186</v>
      </c>
      <c r="F769" s="212" t="str">
        <f t="shared" si="2"/>
        <v>Helium (HNT)</v>
      </c>
      <c r="G769" s="212"/>
      <c r="H769" s="212"/>
      <c r="I769" s="212"/>
    </row>
    <row r="770" spans="2:9" ht="15" customHeight="1" x14ac:dyDescent="0.35">
      <c r="B770" s="71"/>
      <c r="C770" s="104">
        <v>70</v>
      </c>
      <c r="D770" s="1327" t="s">
        <v>2187</v>
      </c>
      <c r="E770" s="212" t="s">
        <v>2188</v>
      </c>
      <c r="F770" s="212" t="str">
        <f t="shared" si="2"/>
        <v>Holo (HOT)</v>
      </c>
      <c r="G770" s="212"/>
      <c r="H770" s="212"/>
      <c r="I770" s="212"/>
    </row>
    <row r="771" spans="2:9" ht="15" customHeight="1" x14ac:dyDescent="0.35">
      <c r="B771" s="71"/>
      <c r="C771" s="104">
        <v>58</v>
      </c>
      <c r="D771" s="1327" t="s">
        <v>2189</v>
      </c>
      <c r="E771" s="212" t="s">
        <v>2190</v>
      </c>
      <c r="F771" s="212" t="str">
        <f t="shared" si="2"/>
        <v>Huobi Token (HT)</v>
      </c>
      <c r="G771" s="212"/>
      <c r="H771" s="212"/>
      <c r="I771" s="212"/>
    </row>
    <row r="772" spans="2:9" ht="15" customHeight="1" x14ac:dyDescent="0.35">
      <c r="B772" s="71"/>
      <c r="C772" s="104">
        <v>21</v>
      </c>
      <c r="D772" s="1327" t="s">
        <v>2191</v>
      </c>
      <c r="E772" s="212" t="s">
        <v>2192</v>
      </c>
      <c r="F772" s="212" t="str">
        <f t="shared" si="2"/>
        <v>Internet Computer (ICP)</v>
      </c>
      <c r="G772" s="212"/>
      <c r="H772" s="212"/>
      <c r="I772" s="212"/>
    </row>
    <row r="773" spans="2:9" ht="15" customHeight="1" x14ac:dyDescent="0.35">
      <c r="B773" s="71"/>
      <c r="C773" s="104">
        <v>83</v>
      </c>
      <c r="D773" s="1327" t="s">
        <v>2193</v>
      </c>
      <c r="E773" s="212" t="s">
        <v>2194</v>
      </c>
      <c r="F773" s="212" t="str">
        <f t="shared" si="2"/>
        <v>ICON (ICX)</v>
      </c>
      <c r="G773" s="212"/>
      <c r="H773" s="212"/>
      <c r="I773" s="212"/>
    </row>
    <row r="774" spans="2:9" ht="15" customHeight="1" x14ac:dyDescent="0.35">
      <c r="B774" s="71"/>
      <c r="C774" s="104">
        <v>86</v>
      </c>
      <c r="D774" s="1327" t="s">
        <v>2195</v>
      </c>
      <c r="E774" s="212" t="s">
        <v>2195</v>
      </c>
      <c r="F774" s="212" t="str">
        <f t="shared" si="2"/>
        <v>IOST (IOST)</v>
      </c>
      <c r="G774" s="212"/>
      <c r="H774" s="212"/>
      <c r="I774" s="212"/>
    </row>
    <row r="775" spans="2:9" ht="15" customHeight="1" x14ac:dyDescent="0.35">
      <c r="B775" s="71"/>
      <c r="C775" s="104">
        <v>51</v>
      </c>
      <c r="D775" s="1327" t="s">
        <v>2196</v>
      </c>
      <c r="E775" s="212" t="s">
        <v>2197</v>
      </c>
      <c r="F775" s="212" t="str">
        <f t="shared" si="2"/>
        <v>Klaytn (KLAY)</v>
      </c>
      <c r="G775" s="212"/>
      <c r="H775" s="212"/>
      <c r="I775" s="212"/>
    </row>
    <row r="776" spans="2:9" ht="15" customHeight="1" x14ac:dyDescent="0.35">
      <c r="B776" s="71"/>
      <c r="C776" s="104">
        <v>48</v>
      </c>
      <c r="D776" s="1327" t="s">
        <v>2198</v>
      </c>
      <c r="E776" s="212" t="s">
        <v>2199</v>
      </c>
      <c r="F776" s="212" t="str">
        <f t="shared" si="2"/>
        <v>Kusama (KSM)</v>
      </c>
      <c r="G776" s="212"/>
      <c r="H776" s="212"/>
      <c r="I776" s="212"/>
    </row>
    <row r="777" spans="2:9" ht="15" customHeight="1" x14ac:dyDescent="0.35">
      <c r="B777" s="71"/>
      <c r="C777" s="104">
        <v>49</v>
      </c>
      <c r="D777" s="1327" t="s">
        <v>2200</v>
      </c>
      <c r="E777" s="212" t="s">
        <v>2201</v>
      </c>
      <c r="F777" s="212" t="str">
        <f t="shared" si="2"/>
        <v>UNUS SED LEO (LEO)</v>
      </c>
      <c r="G777" s="212"/>
      <c r="H777" s="212"/>
      <c r="I777" s="212"/>
    </row>
    <row r="778" spans="2:9" ht="15" customHeight="1" x14ac:dyDescent="0.35">
      <c r="B778" s="71"/>
      <c r="C778" s="104">
        <v>16</v>
      </c>
      <c r="D778" s="1327" t="s">
        <v>2202</v>
      </c>
      <c r="E778" s="212" t="s">
        <v>2203</v>
      </c>
      <c r="F778" s="212" t="str">
        <f t="shared" si="2"/>
        <v>Chainlink (LINK)</v>
      </c>
      <c r="G778" s="212"/>
      <c r="H778" s="212"/>
      <c r="I778" s="212"/>
    </row>
    <row r="779" spans="2:9" ht="15" customHeight="1" x14ac:dyDescent="0.35">
      <c r="B779" s="71"/>
      <c r="C779" s="104">
        <v>15</v>
      </c>
      <c r="D779" s="1327" t="s">
        <v>2204</v>
      </c>
      <c r="E779" s="212" t="s">
        <v>2205</v>
      </c>
      <c r="F779" s="212" t="str">
        <f t="shared" si="2"/>
        <v>Litecoin (LTC)</v>
      </c>
      <c r="G779" s="212"/>
      <c r="H779" s="212"/>
      <c r="I779" s="212"/>
    </row>
    <row r="780" spans="2:9" ht="15" customHeight="1" x14ac:dyDescent="0.35">
      <c r="B780" s="71"/>
      <c r="C780" s="104">
        <v>14</v>
      </c>
      <c r="D780" s="1327" t="s">
        <v>2206</v>
      </c>
      <c r="E780" s="212" t="s">
        <v>2207</v>
      </c>
      <c r="F780" s="212" t="str">
        <f t="shared" si="2"/>
        <v>Terra (LUNA)</v>
      </c>
      <c r="G780" s="212"/>
      <c r="H780" s="212"/>
      <c r="I780" s="212"/>
    </row>
    <row r="781" spans="2:9" ht="15" customHeight="1" x14ac:dyDescent="0.35">
      <c r="B781" s="71"/>
      <c r="C781" s="104">
        <v>79</v>
      </c>
      <c r="D781" s="1327" t="s">
        <v>2208</v>
      </c>
      <c r="E781" s="212" t="s">
        <v>2209</v>
      </c>
      <c r="F781" s="212" t="str">
        <f t="shared" si="2"/>
        <v>Decentraland (MANA)</v>
      </c>
      <c r="G781" s="212"/>
      <c r="H781" s="212"/>
      <c r="I781" s="212"/>
    </row>
    <row r="782" spans="2:9" ht="15" customHeight="1" x14ac:dyDescent="0.35">
      <c r="B782" s="71"/>
      <c r="C782" s="104">
        <v>23</v>
      </c>
      <c r="D782" s="1327" t="s">
        <v>2210</v>
      </c>
      <c r="E782" s="212" t="s">
        <v>2211</v>
      </c>
      <c r="F782" s="212" t="str">
        <f t="shared" si="2"/>
        <v>Polygon (MATIC)</v>
      </c>
      <c r="G782" s="212"/>
      <c r="H782" s="212"/>
      <c r="I782" s="212"/>
    </row>
    <row r="783" spans="2:9" ht="15" customHeight="1" x14ac:dyDescent="0.35">
      <c r="B783" s="71"/>
      <c r="C783" s="104">
        <v>96</v>
      </c>
      <c r="D783" s="1327" t="s">
        <v>2212</v>
      </c>
      <c r="E783" s="212" t="s">
        <v>2213</v>
      </c>
      <c r="F783" s="212" t="str">
        <f t="shared" si="2"/>
        <v>Mdex (MDX)</v>
      </c>
      <c r="G783" s="212"/>
      <c r="H783" s="212"/>
      <c r="I783" s="212"/>
    </row>
    <row r="784" spans="2:9" ht="15" customHeight="1" x14ac:dyDescent="0.35">
      <c r="B784" s="71"/>
      <c r="C784" s="104">
        <v>82</v>
      </c>
      <c r="D784" s="1327" t="s">
        <v>2214</v>
      </c>
      <c r="E784" s="212" t="s">
        <v>2215</v>
      </c>
      <c r="F784" s="212" t="str">
        <f t="shared" si="2"/>
        <v>Mina (MINA)</v>
      </c>
      <c r="G784" s="212"/>
      <c r="H784" s="212"/>
      <c r="I784" s="212"/>
    </row>
    <row r="785" spans="2:9" ht="15" customHeight="1" x14ac:dyDescent="0.35">
      <c r="B785" s="71"/>
      <c r="C785" s="104">
        <v>40</v>
      </c>
      <c r="D785" s="1327" t="s">
        <v>2216</v>
      </c>
      <c r="E785" s="212" t="s">
        <v>2217</v>
      </c>
      <c r="F785" s="212" t="str">
        <f t="shared" si="2"/>
        <v>IOTA (MIOTA)</v>
      </c>
      <c r="G785" s="212"/>
      <c r="H785" s="212"/>
      <c r="I785" s="212"/>
    </row>
    <row r="786" spans="2:9" ht="15" customHeight="1" x14ac:dyDescent="0.35">
      <c r="B786" s="71"/>
      <c r="C786" s="104">
        <v>55</v>
      </c>
      <c r="D786" s="1327" t="s">
        <v>2218</v>
      </c>
      <c r="E786" s="212" t="s">
        <v>2219</v>
      </c>
      <c r="F786" s="212" t="str">
        <f t="shared" si="2"/>
        <v>Maker (MKR)</v>
      </c>
      <c r="G786" s="212"/>
      <c r="H786" s="212"/>
      <c r="I786" s="212"/>
    </row>
    <row r="787" spans="2:9" ht="15" customHeight="1" x14ac:dyDescent="0.35">
      <c r="B787" s="71"/>
      <c r="C787" s="104">
        <v>42</v>
      </c>
      <c r="D787" s="1327" t="s">
        <v>2220</v>
      </c>
      <c r="E787" s="212" t="s">
        <v>2221</v>
      </c>
      <c r="F787" s="212" t="str">
        <f t="shared" si="2"/>
        <v>NEAR Protocol (NEAR)</v>
      </c>
      <c r="G787" s="212"/>
      <c r="H787" s="212"/>
      <c r="I787" s="212"/>
    </row>
    <row r="788" spans="2:9" ht="15" customHeight="1" x14ac:dyDescent="0.35">
      <c r="B788" s="71"/>
      <c r="C788" s="104">
        <v>47</v>
      </c>
      <c r="D788" s="1327" t="s">
        <v>2222</v>
      </c>
      <c r="E788" s="212" t="s">
        <v>2223</v>
      </c>
      <c r="F788" s="212" t="str">
        <f t="shared" si="2"/>
        <v>Neo (NEO)</v>
      </c>
      <c r="G788" s="212"/>
      <c r="H788" s="212"/>
      <c r="I788" s="212"/>
    </row>
    <row r="789" spans="2:9" ht="15" customHeight="1" x14ac:dyDescent="0.35">
      <c r="B789" s="71"/>
      <c r="C789" s="104">
        <v>100</v>
      </c>
      <c r="D789" s="1327" t="s">
        <v>2224</v>
      </c>
      <c r="E789" s="212" t="s">
        <v>2225</v>
      </c>
      <c r="F789" s="212" t="str">
        <f t="shared" si="2"/>
        <v>Nexo (NEXO)</v>
      </c>
      <c r="G789" s="212"/>
      <c r="H789" s="212"/>
      <c r="I789" s="212"/>
    </row>
    <row r="790" spans="2:9" ht="15" customHeight="1" x14ac:dyDescent="0.35">
      <c r="B790" s="71"/>
      <c r="C790" s="104">
        <v>89</v>
      </c>
      <c r="D790" s="1327" t="s">
        <v>2226</v>
      </c>
      <c r="E790" s="212" t="s">
        <v>2226</v>
      </c>
      <c r="F790" s="212" t="str">
        <f t="shared" si="2"/>
        <v>OKB (OKB)</v>
      </c>
      <c r="G790" s="212"/>
      <c r="H790" s="212"/>
      <c r="I790" s="212"/>
    </row>
    <row r="791" spans="2:9" ht="15" customHeight="1" x14ac:dyDescent="0.35">
      <c r="B791" s="71"/>
      <c r="C791" s="104">
        <v>68</v>
      </c>
      <c r="D791" s="1327" t="s">
        <v>2227</v>
      </c>
      <c r="E791" s="212" t="s">
        <v>2228</v>
      </c>
      <c r="F791" s="212" t="str">
        <f t="shared" si="2"/>
        <v>OMG Network (OMG)</v>
      </c>
      <c r="G791" s="212"/>
      <c r="H791" s="212"/>
      <c r="I791" s="212"/>
    </row>
    <row r="792" spans="2:9" ht="15" customHeight="1" x14ac:dyDescent="0.35">
      <c r="B792" s="71"/>
      <c r="C792" s="104">
        <v>73</v>
      </c>
      <c r="D792" s="1327" t="s">
        <v>2229</v>
      </c>
      <c r="E792" s="212" t="s">
        <v>2230</v>
      </c>
      <c r="F792" s="212" t="str">
        <f t="shared" ref="F792:F828" si="3">D792 &amp; " (" &amp; E792 &amp; ")"</f>
        <v>Harmony (ONE)</v>
      </c>
      <c r="G792" s="212"/>
      <c r="H792" s="212"/>
      <c r="I792" s="212"/>
    </row>
    <row r="793" spans="2:9" ht="15" customHeight="1" x14ac:dyDescent="0.35">
      <c r="B793" s="71"/>
      <c r="C793" s="104">
        <v>97</v>
      </c>
      <c r="D793" s="1327" t="s">
        <v>2231</v>
      </c>
      <c r="E793" s="212" t="s">
        <v>2232</v>
      </c>
      <c r="F793" s="212" t="str">
        <f t="shared" si="3"/>
        <v>Perpetual Protocol (PERP)</v>
      </c>
      <c r="G793" s="212"/>
      <c r="H793" s="212"/>
      <c r="I793" s="212"/>
    </row>
    <row r="794" spans="2:9" ht="15" customHeight="1" x14ac:dyDescent="0.35">
      <c r="B794" s="71"/>
      <c r="C794" s="104">
        <v>41</v>
      </c>
      <c r="D794" s="1327" t="s">
        <v>2233</v>
      </c>
      <c r="E794" s="212" t="s">
        <v>2234</v>
      </c>
      <c r="F794" s="212" t="str">
        <f t="shared" si="3"/>
        <v>Quant (QNT)</v>
      </c>
      <c r="G794" s="212"/>
      <c r="H794" s="212"/>
      <c r="I794" s="212"/>
    </row>
    <row r="795" spans="2:9" ht="15" customHeight="1" x14ac:dyDescent="0.35">
      <c r="B795" s="71"/>
      <c r="C795" s="104">
        <v>87</v>
      </c>
      <c r="D795" s="1327" t="s">
        <v>2235</v>
      </c>
      <c r="E795" s="212" t="s">
        <v>2236</v>
      </c>
      <c r="F795" s="212" t="str">
        <f t="shared" si="3"/>
        <v>Qtum (QTUM)</v>
      </c>
      <c r="G795" s="212"/>
      <c r="H795" s="212"/>
      <c r="I795" s="212"/>
    </row>
    <row r="796" spans="2:9" ht="15" customHeight="1" x14ac:dyDescent="0.35">
      <c r="B796" s="71"/>
      <c r="C796" s="104">
        <v>67</v>
      </c>
      <c r="D796" s="1327" t="s">
        <v>2237</v>
      </c>
      <c r="E796" s="212" t="s">
        <v>2238</v>
      </c>
      <c r="F796" s="212" t="str">
        <f t="shared" si="3"/>
        <v>Revain (REV)</v>
      </c>
      <c r="G796" s="212"/>
      <c r="H796" s="212"/>
      <c r="I796" s="212"/>
    </row>
    <row r="797" spans="2:9" ht="15" customHeight="1" x14ac:dyDescent="0.35">
      <c r="B797" s="71"/>
      <c r="C797" s="104">
        <v>63</v>
      </c>
      <c r="D797" s="1327" t="s">
        <v>2239</v>
      </c>
      <c r="E797" s="212" t="s">
        <v>2240</v>
      </c>
      <c r="F797" s="212" t="str">
        <f t="shared" si="3"/>
        <v>THORChain (RUNE)</v>
      </c>
      <c r="G797" s="212"/>
      <c r="H797" s="212"/>
      <c r="I797" s="212"/>
    </row>
    <row r="798" spans="2:9" ht="15" customHeight="1" x14ac:dyDescent="0.35">
      <c r="B798" s="71"/>
      <c r="C798" s="104">
        <v>93</v>
      </c>
      <c r="D798" s="1327" t="s">
        <v>2241</v>
      </c>
      <c r="E798" s="212" t="s">
        <v>2242</v>
      </c>
      <c r="F798" s="212" t="str">
        <f t="shared" si="3"/>
        <v>Ravencoin (RVN)</v>
      </c>
      <c r="G798" s="212"/>
      <c r="H798" s="212"/>
      <c r="I798" s="212"/>
    </row>
    <row r="799" spans="2:9" ht="15" customHeight="1" x14ac:dyDescent="0.35">
      <c r="B799" s="71"/>
      <c r="C799" s="104">
        <v>50</v>
      </c>
      <c r="D799" s="1327" t="s">
        <v>2243</v>
      </c>
      <c r="E799" s="212" t="s">
        <v>2244</v>
      </c>
      <c r="F799" s="212" t="str">
        <f t="shared" si="3"/>
        <v>SHIBA INU (SHIB)</v>
      </c>
      <c r="G799" s="212"/>
      <c r="H799" s="212"/>
      <c r="I799" s="212"/>
    </row>
    <row r="800" spans="2:9" ht="15" customHeight="1" x14ac:dyDescent="0.35">
      <c r="B800" s="71"/>
      <c r="C800" s="104">
        <v>77</v>
      </c>
      <c r="D800" s="1327" t="s">
        <v>2245</v>
      </c>
      <c r="E800" s="212" t="s">
        <v>2246</v>
      </c>
      <c r="F800" s="212" t="str">
        <f t="shared" si="3"/>
        <v>Synthetix (SNX)</v>
      </c>
      <c r="G800" s="212"/>
      <c r="H800" s="212"/>
      <c r="I800" s="212"/>
    </row>
    <row r="801" spans="2:9" ht="15" customHeight="1" x14ac:dyDescent="0.35">
      <c r="B801" s="71"/>
      <c r="C801" s="104">
        <v>7</v>
      </c>
      <c r="D801" s="1327" t="s">
        <v>2247</v>
      </c>
      <c r="E801" s="212" t="s">
        <v>2248</v>
      </c>
      <c r="F801" s="212" t="str">
        <f t="shared" si="3"/>
        <v>Solana (SOL)</v>
      </c>
      <c r="G801" s="212"/>
      <c r="H801" s="212"/>
      <c r="I801" s="212"/>
    </row>
    <row r="802" spans="2:9" ht="15" customHeight="1" x14ac:dyDescent="0.35">
      <c r="B802" s="71"/>
      <c r="C802" s="104">
        <v>64</v>
      </c>
      <c r="D802" s="1327" t="s">
        <v>2249</v>
      </c>
      <c r="E802" s="212" t="s">
        <v>2250</v>
      </c>
      <c r="F802" s="212" t="str">
        <f t="shared" si="3"/>
        <v>Stacks (STX)</v>
      </c>
      <c r="G802" s="212"/>
      <c r="H802" s="212"/>
      <c r="I802" s="212"/>
    </row>
    <row r="803" spans="2:9" ht="15" customHeight="1" x14ac:dyDescent="0.35">
      <c r="B803" s="71"/>
      <c r="C803" s="104">
        <v>76</v>
      </c>
      <c r="D803" s="1327" t="s">
        <v>2251</v>
      </c>
      <c r="E803" s="212" t="s">
        <v>2252</v>
      </c>
      <c r="F803" s="212" t="str">
        <f t="shared" si="3"/>
        <v>SushiSwap (SUSHI)</v>
      </c>
      <c r="G803" s="212"/>
      <c r="H803" s="212"/>
      <c r="I803" s="212"/>
    </row>
    <row r="804" spans="2:9" ht="15" customHeight="1" x14ac:dyDescent="0.35">
      <c r="B804" s="71"/>
      <c r="C804" s="104">
        <v>99</v>
      </c>
      <c r="D804" s="1327" t="s">
        <v>2253</v>
      </c>
      <c r="E804" s="212" t="s">
        <v>2254</v>
      </c>
      <c r="F804" s="212" t="str">
        <f t="shared" si="3"/>
        <v>Telcoin (TEL)</v>
      </c>
      <c r="G804" s="212"/>
      <c r="H804" s="212"/>
      <c r="I804" s="212"/>
    </row>
    <row r="805" spans="2:9" ht="15" customHeight="1" x14ac:dyDescent="0.35">
      <c r="B805" s="71"/>
      <c r="C805" s="104">
        <v>72</v>
      </c>
      <c r="D805" s="1327" t="s">
        <v>2255</v>
      </c>
      <c r="E805" s="212" t="s">
        <v>2256</v>
      </c>
      <c r="F805" s="212" t="str">
        <f t="shared" si="3"/>
        <v>Theta Fuel (TFUEL)</v>
      </c>
      <c r="G805" s="212"/>
      <c r="H805" s="212"/>
      <c r="I805" s="212"/>
    </row>
    <row r="806" spans="2:9" ht="15" customHeight="1" x14ac:dyDescent="0.35">
      <c r="B806" s="71"/>
      <c r="C806" s="104">
        <v>30</v>
      </c>
      <c r="D806" s="1327" t="s">
        <v>2257</v>
      </c>
      <c r="E806" s="212" t="s">
        <v>2257</v>
      </c>
      <c r="F806" s="212" t="str">
        <f t="shared" si="3"/>
        <v>THETA (THETA)</v>
      </c>
      <c r="G806" s="212"/>
      <c r="H806" s="212"/>
      <c r="I806" s="212"/>
    </row>
    <row r="807" spans="2:9" ht="15" customHeight="1" x14ac:dyDescent="0.35">
      <c r="B807" s="71"/>
      <c r="C807" s="104">
        <v>26</v>
      </c>
      <c r="D807" s="1327" t="s">
        <v>2258</v>
      </c>
      <c r="E807" s="212" t="s">
        <v>2259</v>
      </c>
      <c r="F807" s="212" t="str">
        <f t="shared" si="3"/>
        <v>TRON (TRX)</v>
      </c>
      <c r="G807" s="212"/>
      <c r="H807" s="212"/>
      <c r="I807" s="212"/>
    </row>
    <row r="808" spans="2:9" ht="15" customHeight="1" x14ac:dyDescent="0.35">
      <c r="B808" s="71"/>
      <c r="C808" s="104">
        <v>71</v>
      </c>
      <c r="D808" s="1327" t="s">
        <v>2260</v>
      </c>
      <c r="E808" s="212" t="s">
        <v>2261</v>
      </c>
      <c r="F808" s="212" t="str">
        <f t="shared" si="3"/>
        <v>TrueUSD (TUSD)</v>
      </c>
      <c r="G808" s="212"/>
      <c r="H808" s="212"/>
      <c r="I808" s="212"/>
    </row>
    <row r="809" spans="2:9" ht="15" customHeight="1" x14ac:dyDescent="0.35">
      <c r="B809" s="71"/>
      <c r="C809" s="104">
        <v>12</v>
      </c>
      <c r="D809" s="1327" t="s">
        <v>2262</v>
      </c>
      <c r="E809" s="212" t="s">
        <v>2263</v>
      </c>
      <c r="F809" s="212" t="str">
        <f t="shared" si="3"/>
        <v>Uniswap (UNI)</v>
      </c>
      <c r="G809" s="212"/>
      <c r="H809" s="212"/>
      <c r="I809" s="212"/>
    </row>
    <row r="810" spans="2:9" ht="15" customHeight="1" x14ac:dyDescent="0.35">
      <c r="B810" s="71"/>
      <c r="C810" s="104">
        <v>8</v>
      </c>
      <c r="D810" s="1327" t="s">
        <v>2264</v>
      </c>
      <c r="E810" s="212" t="s">
        <v>2265</v>
      </c>
      <c r="F810" s="212" t="str">
        <f t="shared" si="3"/>
        <v>USD Coin (USDC)</v>
      </c>
      <c r="G810" s="212"/>
      <c r="H810" s="212"/>
      <c r="I810" s="212"/>
    </row>
    <row r="811" spans="2:9" ht="15" customHeight="1" x14ac:dyDescent="0.35">
      <c r="B811" s="71"/>
      <c r="C811" s="104">
        <v>95</v>
      </c>
      <c r="D811" s="1327" t="s">
        <v>2266</v>
      </c>
      <c r="E811" s="212" t="s">
        <v>2267</v>
      </c>
      <c r="F811" s="212" t="str">
        <f t="shared" si="3"/>
        <v>Pax Dollar (USDP)</v>
      </c>
      <c r="G811" s="212"/>
      <c r="H811" s="212"/>
      <c r="I811" s="212"/>
    </row>
    <row r="812" spans="2:9" ht="15" customHeight="1" x14ac:dyDescent="0.35">
      <c r="B812" s="71"/>
      <c r="C812" s="104">
        <v>3</v>
      </c>
      <c r="D812" s="1327" t="s">
        <v>2268</v>
      </c>
      <c r="E812" s="212" t="s">
        <v>2269</v>
      </c>
      <c r="F812" s="212" t="str">
        <f t="shared" si="3"/>
        <v>Tether (USDT)</v>
      </c>
      <c r="G812" s="212"/>
      <c r="H812" s="212"/>
      <c r="I812" s="212"/>
    </row>
    <row r="813" spans="2:9" ht="15" customHeight="1" x14ac:dyDescent="0.35">
      <c r="B813" s="71"/>
      <c r="C813" s="104">
        <v>52</v>
      </c>
      <c r="D813" s="1327" t="s">
        <v>2270</v>
      </c>
      <c r="E813" s="212" t="s">
        <v>2271</v>
      </c>
      <c r="F813" s="212" t="str">
        <f t="shared" si="3"/>
        <v>TerraUSD (UST)</v>
      </c>
      <c r="G813" s="212"/>
      <c r="H813" s="212"/>
      <c r="I813" s="212"/>
    </row>
    <row r="814" spans="2:9" ht="15" customHeight="1" x14ac:dyDescent="0.35">
      <c r="B814" s="71"/>
      <c r="C814" s="104">
        <v>29</v>
      </c>
      <c r="D814" s="1327" t="s">
        <v>2272</v>
      </c>
      <c r="E814" s="212" t="s">
        <v>2273</v>
      </c>
      <c r="F814" s="212" t="str">
        <f t="shared" si="3"/>
        <v>VeChain (VET)</v>
      </c>
      <c r="G814" s="212"/>
      <c r="H814" s="212"/>
      <c r="I814" s="212"/>
    </row>
    <row r="815" spans="2:9" ht="15" customHeight="1" x14ac:dyDescent="0.35">
      <c r="B815" s="71"/>
      <c r="C815" s="104">
        <v>54</v>
      </c>
      <c r="D815" s="1327" t="s">
        <v>2274</v>
      </c>
      <c r="E815" s="212" t="s">
        <v>2275</v>
      </c>
      <c r="F815" s="212" t="str">
        <f t="shared" si="3"/>
        <v>Waves (WAVES)</v>
      </c>
      <c r="G815" s="212"/>
      <c r="H815" s="212"/>
      <c r="I815" s="212"/>
    </row>
    <row r="816" spans="2:9" ht="15" customHeight="1" x14ac:dyDescent="0.35">
      <c r="B816" s="71"/>
      <c r="C816" s="104">
        <v>19</v>
      </c>
      <c r="D816" s="1327" t="s">
        <v>2276</v>
      </c>
      <c r="E816" s="212" t="s">
        <v>2277</v>
      </c>
      <c r="F816" s="212" t="str">
        <f t="shared" si="3"/>
        <v>Wrapped Bitcoin (WBTC)</v>
      </c>
      <c r="G816" s="212"/>
      <c r="H816" s="212"/>
      <c r="I816" s="212"/>
    </row>
    <row r="817" spans="1:10" ht="15" customHeight="1" x14ac:dyDescent="0.35">
      <c r="B817" s="71"/>
      <c r="C817" s="104">
        <v>78</v>
      </c>
      <c r="D817" s="1327" t="s">
        <v>2278</v>
      </c>
      <c r="E817" s="212" t="s">
        <v>2279</v>
      </c>
      <c r="F817" s="212" t="str">
        <f t="shared" si="3"/>
        <v>XinFin (XDC)</v>
      </c>
      <c r="G817" s="212"/>
      <c r="H817" s="212"/>
      <c r="I817" s="212"/>
    </row>
    <row r="818" spans="1:10" ht="15" customHeight="1" x14ac:dyDescent="0.35">
      <c r="B818" s="71"/>
      <c r="C818" s="104">
        <v>36</v>
      </c>
      <c r="D818" s="1327" t="s">
        <v>2280</v>
      </c>
      <c r="E818" s="212" t="s">
        <v>2281</v>
      </c>
      <c r="F818" s="212" t="str">
        <f t="shared" si="3"/>
        <v>eCash (XEC)</v>
      </c>
      <c r="G818" s="212"/>
      <c r="H818" s="212"/>
      <c r="I818" s="212"/>
    </row>
    <row r="819" spans="1:10" ht="15" customHeight="1" x14ac:dyDescent="0.35">
      <c r="B819" s="71"/>
      <c r="C819" s="104">
        <v>74</v>
      </c>
      <c r="D819" s="1327" t="s">
        <v>2282</v>
      </c>
      <c r="E819" s="212" t="s">
        <v>2283</v>
      </c>
      <c r="F819" s="212" t="str">
        <f t="shared" si="3"/>
        <v>NEM (XEM)</v>
      </c>
      <c r="G819" s="212"/>
      <c r="H819" s="212"/>
      <c r="I819" s="212"/>
    </row>
    <row r="820" spans="1:10" ht="15" customHeight="1" x14ac:dyDescent="0.35">
      <c r="B820" s="71"/>
      <c r="C820" s="104">
        <v>25</v>
      </c>
      <c r="D820" s="1327" t="s">
        <v>2284</v>
      </c>
      <c r="E820" s="212" t="s">
        <v>2285</v>
      </c>
      <c r="F820" s="212" t="str">
        <f t="shared" si="3"/>
        <v>Stellar (XLM)</v>
      </c>
      <c r="G820" s="212"/>
      <c r="H820" s="212"/>
      <c r="I820" s="212"/>
    </row>
    <row r="821" spans="1:10" ht="15" customHeight="1" x14ac:dyDescent="0.35">
      <c r="B821" s="71"/>
      <c r="C821" s="104">
        <v>33</v>
      </c>
      <c r="D821" s="1327" t="s">
        <v>2286</v>
      </c>
      <c r="E821" s="212" t="s">
        <v>2287</v>
      </c>
      <c r="F821" s="212" t="str">
        <f t="shared" si="3"/>
        <v>Monero (XMR)</v>
      </c>
      <c r="G821" s="212"/>
      <c r="H821" s="212"/>
      <c r="I821" s="212"/>
    </row>
    <row r="822" spans="1:10" ht="15" customHeight="1" x14ac:dyDescent="0.35">
      <c r="B822" s="71"/>
      <c r="C822" s="104">
        <v>6</v>
      </c>
      <c r="D822" s="1327" t="s">
        <v>2288</v>
      </c>
      <c r="E822" s="212" t="s">
        <v>2288</v>
      </c>
      <c r="F822" s="212" t="str">
        <f t="shared" si="3"/>
        <v>XRP (XRP)</v>
      </c>
      <c r="G822" s="212"/>
      <c r="H822" s="212"/>
      <c r="I822" s="212"/>
    </row>
    <row r="823" spans="1:10" ht="15" customHeight="1" x14ac:dyDescent="0.35">
      <c r="B823" s="71"/>
      <c r="C823" s="104">
        <v>31</v>
      </c>
      <c r="D823" s="1327" t="s">
        <v>2289</v>
      </c>
      <c r="E823" s="212" t="s">
        <v>2290</v>
      </c>
      <c r="F823" s="212" t="str">
        <f t="shared" si="3"/>
        <v>Tezos (XTZ)</v>
      </c>
      <c r="G823" s="212"/>
      <c r="H823" s="212"/>
      <c r="I823" s="212"/>
    </row>
    <row r="824" spans="1:10" ht="15" customHeight="1" x14ac:dyDescent="0.35">
      <c r="B824" s="71"/>
      <c r="C824" s="104">
        <v>84</v>
      </c>
      <c r="D824" s="1327" t="s">
        <v>2291</v>
      </c>
      <c r="E824" s="212" t="s">
        <v>2292</v>
      </c>
      <c r="F824" s="212" t="str">
        <f t="shared" si="3"/>
        <v>yearn.finance (YFI)</v>
      </c>
      <c r="G824" s="212"/>
      <c r="H824" s="212"/>
      <c r="I824" s="212"/>
    </row>
    <row r="825" spans="1:10" ht="15" customHeight="1" x14ac:dyDescent="0.35">
      <c r="B825" s="71"/>
      <c r="C825" s="104">
        <v>69</v>
      </c>
      <c r="D825" s="1327" t="s">
        <v>2293</v>
      </c>
      <c r="E825" s="212" t="s">
        <v>2294</v>
      </c>
      <c r="F825" s="212" t="str">
        <f t="shared" si="3"/>
        <v>Zcash (ZEC)</v>
      </c>
      <c r="G825" s="212"/>
      <c r="H825" s="212"/>
      <c r="I825" s="212"/>
    </row>
    <row r="826" spans="1:10" ht="15" customHeight="1" x14ac:dyDescent="0.35">
      <c r="B826" s="71"/>
      <c r="C826" s="104">
        <v>98</v>
      </c>
      <c r="D826" s="1327" t="s">
        <v>2295</v>
      </c>
      <c r="E826" s="212" t="s">
        <v>2296</v>
      </c>
      <c r="F826" s="212" t="str">
        <f t="shared" si="3"/>
        <v>Horizen (ZEN)</v>
      </c>
      <c r="G826" s="212"/>
      <c r="H826" s="212"/>
      <c r="I826" s="212"/>
    </row>
    <row r="827" spans="1:10" ht="15" customHeight="1" x14ac:dyDescent="0.35">
      <c r="B827" s="71"/>
      <c r="C827" s="104">
        <v>85</v>
      </c>
      <c r="D827" s="1327" t="s">
        <v>2297</v>
      </c>
      <c r="E827" s="212" t="s">
        <v>2298</v>
      </c>
      <c r="F827" s="212" t="str">
        <f t="shared" si="3"/>
        <v>Zilliqa (ZIL)</v>
      </c>
      <c r="G827" s="212"/>
      <c r="H827" s="212"/>
      <c r="I827" s="212"/>
    </row>
    <row r="828" spans="1:10" ht="15" customHeight="1" x14ac:dyDescent="0.35">
      <c r="B828" s="1171"/>
      <c r="C828" s="283">
        <v>0</v>
      </c>
      <c r="D828" s="1328" t="s">
        <v>1760</v>
      </c>
      <c r="E828" s="1131" t="s">
        <v>1760</v>
      </c>
      <c r="F828" s="1131" t="str">
        <f t="shared" si="3"/>
        <v>Other (Other)</v>
      </c>
      <c r="G828" s="1131"/>
      <c r="H828" s="1131"/>
      <c r="I828" s="1131"/>
    </row>
    <row r="829" spans="1:10" ht="15" customHeight="1" x14ac:dyDescent="0.35">
      <c r="A829" s="723"/>
      <c r="B829" s="277"/>
      <c r="C829" s="277"/>
      <c r="D829" s="277"/>
      <c r="E829" s="277"/>
      <c r="F829" s="277"/>
      <c r="G829" s="277"/>
      <c r="H829" s="277"/>
      <c r="I829" s="277"/>
      <c r="J829" s="867"/>
    </row>
    <row r="830" spans="1:10" ht="15" hidden="1" customHeight="1" x14ac:dyDescent="0.35"/>
    <row r="831" spans="1:10" ht="15" hidden="1" customHeight="1" x14ac:dyDescent="0.35"/>
    <row r="832" spans="1:10" ht="15" hidden="1" customHeight="1" x14ac:dyDescent="0.35"/>
  </sheetData>
  <sheetProtection algorithmName="SHA-512" hashValue="EcBPgb6cU9HJFvFLsYkh6QMAonNVP5Cw7ECMutf7Ih+E6MfhmlmXwZuwlWQDxVjzg9erYLP2idI7qw0JJ+Iz0A==" saltValue="peby5HoyG91ApewoxtwWNQ==" spinCount="100000" sheet="1" objects="1" scenarios="1"/>
  <mergeCells count="25">
    <mergeCell ref="B343:E343"/>
    <mergeCell ref="B11:E11"/>
    <mergeCell ref="B12:E12"/>
    <mergeCell ref="B396:E396"/>
    <mergeCell ref="B254:E254"/>
    <mergeCell ref="B245:E245"/>
    <mergeCell ref="B247:E247"/>
    <mergeCell ref="B252:E252"/>
    <mergeCell ref="B17:E18"/>
    <mergeCell ref="B163:E163"/>
    <mergeCell ref="B181:E181"/>
    <mergeCell ref="B190:E190"/>
    <mergeCell ref="B235:E235"/>
    <mergeCell ref="B127:E127"/>
    <mergeCell ref="B136:E136"/>
    <mergeCell ref="B145:E145"/>
    <mergeCell ref="B154:E154"/>
    <mergeCell ref="B53:E53"/>
    <mergeCell ref="B62:E62"/>
    <mergeCell ref="B126:E126"/>
    <mergeCell ref="F17:H17"/>
    <mergeCell ref="B25:E25"/>
    <mergeCell ref="B34:E34"/>
    <mergeCell ref="B44:E44"/>
    <mergeCell ref="B117:E117"/>
  </mergeCells>
  <phoneticPr fontId="9" type="noConversion"/>
  <conditionalFormatting sqref="B20:B22">
    <cfRule type="cellIs" dxfId="6" priority="4" stopIfTrue="1" operator="equal">
      <formula>"Please check"</formula>
    </cfRule>
    <cfRule type="cellIs" dxfId="5" priority="5" stopIfTrue="1" operator="equal">
      <formula>"Pass"</formula>
    </cfRule>
    <cfRule type="cellIs" dxfId="4" priority="6" stopIfTrue="1" operator="equal">
      <formula>"Fail"</formula>
    </cfRule>
  </conditionalFormatting>
  <conditionalFormatting sqref="B19">
    <cfRule type="cellIs" dxfId="3" priority="1" stopIfTrue="1" operator="equal">
      <formula>"Please check"</formula>
    </cfRule>
    <cfRule type="cellIs" dxfId="2" priority="2" stopIfTrue="1" operator="equal">
      <formula>"Pass"</formula>
    </cfRule>
    <cfRule type="cellIs" dxfId="1" priority="3" stopIfTrue="1" operator="equal">
      <formula>"Fail"</formula>
    </cfRule>
  </conditionalFormatting>
  <dataValidations xWindow="734" yWindow="271" count="3">
    <dataValidation type="list" allowBlank="1" showInputMessage="1" showErrorMessage="1" sqref="F8:F9 F11:F12 F269:F270 F403 F398 F400 F396">
      <formula1>YesNo</formula1>
    </dataValidation>
    <dataValidation type="list" allowBlank="1" showInputMessage="1" showErrorMessage="1" sqref="F13">
      <formula1>D449:D450</formula1>
    </dataValidation>
    <dataValidation type="list" allowBlank="1" showInputMessage="1" showErrorMessage="1" sqref="F399">
      <formula1>OpRiskLossThreshold</formula1>
    </dataValidation>
  </dataValidations>
  <printOptions headings="1"/>
  <pageMargins left="0.59055118110236227" right="0.59055118110236227" top="0.98425196850393704" bottom="0.98425196850393704" header="0.51181102362204722" footer="0.51181102362204722"/>
  <pageSetup paperSize="9" scale="50" fitToHeight="3" pageOrder="overThenDown" orientation="landscape" r:id="rId1"/>
  <headerFooter alignWithMargins="0">
    <oddHeader>&amp;C&amp;14&amp;F
&amp;A&amp;R&amp;"Segoe UI,Bold"&amp;14Confidential when completed&amp;L&amp;"Segoe UI"&amp;10&amp;K000000&amp;"Segoe UI,Bold"&amp;14Basel Committee on Banking Supervision
Basel III monitoring template</oddHeader>
    <oddFooter>&amp;L&amp;14&amp;D  &amp;T&amp;R&amp;14Page &amp;P of &amp;N</oddFooter>
  </headerFooter>
  <rowBreaks count="7" manualBreakCount="7">
    <brk id="267" max="9" man="1"/>
    <brk id="302" max="9" man="1"/>
    <brk id="350" max="9" man="1"/>
    <brk id="401" max="9" man="1"/>
    <brk id="450" max="9" man="1"/>
    <brk id="498" max="9" man="1"/>
    <brk id="550" max="9" man="1"/>
  </rowBreak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D301"/>
  <sheetViews>
    <sheetView zoomScaleNormal="100" workbookViewId="0">
      <pane ySplit="1" topLeftCell="A2" activePane="bottomLeft" state="frozen"/>
      <selection pane="bottomLeft"/>
    </sheetView>
  </sheetViews>
  <sheetFormatPr defaultColWidth="9.109375" defaultRowHeight="15" x14ac:dyDescent="0.35"/>
  <cols>
    <col min="1" max="1" width="9.109375" style="137"/>
    <col min="2" max="2" width="24.88671875" style="137" bestFit="1" customWidth="1"/>
    <col min="3" max="3" width="40.33203125" style="137" customWidth="1"/>
    <col min="4" max="4" width="87.109375" style="137" customWidth="1"/>
    <col min="5" max="16384" width="9.109375" style="137"/>
  </cols>
  <sheetData>
    <row r="1" spans="1:4" s="1527" customFormat="1" ht="43.5" customHeight="1" x14ac:dyDescent="0.65">
      <c r="A1" s="2277" t="s">
        <v>3187</v>
      </c>
    </row>
    <row r="2" spans="1:4" s="1956" customFormat="1" ht="30" customHeight="1" x14ac:dyDescent="0.45">
      <c r="A2" s="1261" t="s">
        <v>3186</v>
      </c>
      <c r="B2" s="85"/>
      <c r="C2" s="85"/>
      <c r="D2" s="85"/>
    </row>
    <row r="3" spans="1:4" s="1956" customFormat="1" ht="15" customHeight="1" x14ac:dyDescent="0.35">
      <c r="A3" s="258"/>
      <c r="B3" s="85"/>
      <c r="C3" s="85"/>
      <c r="D3" s="85"/>
    </row>
    <row r="4" spans="1:4" s="1956" customFormat="1" ht="15" customHeight="1" x14ac:dyDescent="0.35">
      <c r="A4" s="258"/>
      <c r="B4" s="677" t="s">
        <v>1838</v>
      </c>
      <c r="C4" s="2276">
        <v>2</v>
      </c>
      <c r="D4" s="2276">
        <v>1</v>
      </c>
    </row>
    <row r="5" spans="1:4" s="1956" customFormat="1" ht="15" customHeight="1" x14ac:dyDescent="0.35">
      <c r="A5" s="258"/>
      <c r="B5" s="85"/>
      <c r="C5" s="85"/>
      <c r="D5" s="85"/>
    </row>
    <row r="6" spans="1:4" s="1956" customFormat="1" ht="45" customHeight="1" x14ac:dyDescent="0.35">
      <c r="A6" s="659" t="s">
        <v>3185</v>
      </c>
      <c r="B6" s="1266"/>
      <c r="C6" s="1266"/>
      <c r="D6" s="1267"/>
    </row>
    <row r="7" spans="1:4" x14ac:dyDescent="0.35">
      <c r="A7" s="3489" t="s">
        <v>3184</v>
      </c>
      <c r="B7" s="3489"/>
      <c r="C7" s="3489"/>
      <c r="D7" s="3489"/>
    </row>
    <row r="8" spans="1:4" x14ac:dyDescent="0.35">
      <c r="B8" s="2605" t="s">
        <v>165</v>
      </c>
      <c r="C8" s="570">
        <v>1</v>
      </c>
      <c r="D8" s="2275" t="s">
        <v>18</v>
      </c>
    </row>
    <row r="9" spans="1:4" ht="19.2" x14ac:dyDescent="0.35">
      <c r="A9" s="106"/>
      <c r="B9" s="2606"/>
      <c r="C9" s="283">
        <v>2</v>
      </c>
      <c r="D9" s="2274" t="s">
        <v>7</v>
      </c>
    </row>
    <row r="10" spans="1:4" x14ac:dyDescent="0.35">
      <c r="A10" s="3489" t="s">
        <v>3183</v>
      </c>
      <c r="B10" s="3489"/>
      <c r="C10" s="3489"/>
      <c r="D10" s="3489"/>
    </row>
    <row r="11" spans="1:4" x14ac:dyDescent="0.35">
      <c r="B11" s="3490" t="s">
        <v>3182</v>
      </c>
      <c r="C11" s="2273">
        <v>1</v>
      </c>
      <c r="D11" s="137" t="s">
        <v>7</v>
      </c>
    </row>
    <row r="12" spans="1:4" x14ac:dyDescent="0.35">
      <c r="B12" s="3483"/>
      <c r="C12" s="2264">
        <v>2</v>
      </c>
      <c r="D12" s="517" t="s">
        <v>3181</v>
      </c>
    </row>
    <row r="13" spans="1:4" x14ac:dyDescent="0.35">
      <c r="B13" s="3483"/>
      <c r="C13" s="2266">
        <v>3</v>
      </c>
      <c r="D13" s="2265" t="s">
        <v>3180</v>
      </c>
    </row>
    <row r="14" spans="1:4" x14ac:dyDescent="0.35">
      <c r="B14" s="3484"/>
      <c r="C14" s="2272">
        <v>4</v>
      </c>
      <c r="D14" s="2271" t="s">
        <v>3179</v>
      </c>
    </row>
    <row r="15" spans="1:4" x14ac:dyDescent="0.35">
      <c r="B15" s="3482" t="s">
        <v>3178</v>
      </c>
      <c r="C15" s="2268">
        <v>1</v>
      </c>
      <c r="D15" s="2267" t="s">
        <v>3177</v>
      </c>
    </row>
    <row r="16" spans="1:4" x14ac:dyDescent="0.35">
      <c r="B16" s="3484"/>
      <c r="C16" s="2263">
        <v>2</v>
      </c>
      <c r="D16" s="2262" t="s">
        <v>3176</v>
      </c>
    </row>
    <row r="17" spans="2:4" x14ac:dyDescent="0.35">
      <c r="B17" s="2605" t="s">
        <v>3175</v>
      </c>
      <c r="C17" s="2268">
        <v>1</v>
      </c>
      <c r="D17" s="2267" t="s">
        <v>3174</v>
      </c>
    </row>
    <row r="18" spans="2:4" x14ac:dyDescent="0.35">
      <c r="B18" s="3491"/>
      <c r="C18" s="2266">
        <v>2</v>
      </c>
      <c r="D18" s="2265" t="s">
        <v>3173</v>
      </c>
    </row>
    <row r="19" spans="2:4" x14ac:dyDescent="0.35">
      <c r="B19" s="3491"/>
      <c r="C19" s="2270">
        <v>3</v>
      </c>
      <c r="D19" s="2269" t="s">
        <v>3172</v>
      </c>
    </row>
    <row r="20" spans="2:4" x14ac:dyDescent="0.35">
      <c r="B20" s="2606"/>
      <c r="C20" s="2263">
        <v>4</v>
      </c>
      <c r="D20" s="2262" t="s">
        <v>3171</v>
      </c>
    </row>
    <row r="21" spans="2:4" x14ac:dyDescent="0.35">
      <c r="B21" s="3482" t="s">
        <v>3170</v>
      </c>
      <c r="C21" s="2268">
        <v>1</v>
      </c>
      <c r="D21" s="2267" t="s">
        <v>994</v>
      </c>
    </row>
    <row r="22" spans="2:4" x14ac:dyDescent="0.35">
      <c r="B22" s="3483"/>
      <c r="C22" s="2266">
        <v>2</v>
      </c>
      <c r="D22" s="2265" t="s">
        <v>99</v>
      </c>
    </row>
    <row r="23" spans="2:4" x14ac:dyDescent="0.35">
      <c r="B23" s="3483"/>
      <c r="C23" s="2264">
        <v>3</v>
      </c>
      <c r="D23" s="517" t="s">
        <v>3169</v>
      </c>
    </row>
    <row r="24" spans="2:4" x14ac:dyDescent="0.35">
      <c r="B24" s="3484"/>
      <c r="C24" s="2263">
        <v>4</v>
      </c>
      <c r="D24" s="2262" t="s">
        <v>3168</v>
      </c>
    </row>
    <row r="25" spans="2:4" x14ac:dyDescent="0.35">
      <c r="B25" s="3485" t="s">
        <v>3167</v>
      </c>
      <c r="C25" s="2261" t="s">
        <v>2606</v>
      </c>
      <c r="D25" s="2260" t="s">
        <v>2745</v>
      </c>
    </row>
    <row r="26" spans="2:4" x14ac:dyDescent="0.35">
      <c r="B26" s="3486"/>
      <c r="C26" s="2258" t="s">
        <v>1731</v>
      </c>
      <c r="D26" s="2257" t="s">
        <v>2744</v>
      </c>
    </row>
    <row r="27" spans="2:4" x14ac:dyDescent="0.35">
      <c r="B27" s="3486"/>
      <c r="C27" s="2258" t="s">
        <v>2743</v>
      </c>
      <c r="D27" s="2257" t="s">
        <v>2742</v>
      </c>
    </row>
    <row r="28" spans="2:4" x14ac:dyDescent="0.35">
      <c r="B28" s="3486"/>
      <c r="C28" s="2258" t="s">
        <v>2602</v>
      </c>
      <c r="D28" s="2257" t="s">
        <v>2741</v>
      </c>
    </row>
    <row r="29" spans="2:4" x14ac:dyDescent="0.35">
      <c r="B29" s="3486"/>
      <c r="C29" s="2258" t="s">
        <v>2740</v>
      </c>
      <c r="D29" s="2257" t="s">
        <v>2739</v>
      </c>
    </row>
    <row r="30" spans="2:4" x14ac:dyDescent="0.35">
      <c r="B30" s="3486"/>
      <c r="C30" s="2258" t="s">
        <v>2738</v>
      </c>
      <c r="D30" s="2257" t="s">
        <v>2737</v>
      </c>
    </row>
    <row r="31" spans="2:4" x14ac:dyDescent="0.35">
      <c r="B31" s="3486"/>
      <c r="C31" s="2258" t="s">
        <v>2736</v>
      </c>
      <c r="D31" s="2257" t="s">
        <v>2735</v>
      </c>
    </row>
    <row r="32" spans="2:4" x14ac:dyDescent="0.35">
      <c r="B32" s="3486"/>
      <c r="C32" s="2258" t="s">
        <v>2734</v>
      </c>
      <c r="D32" s="2257" t="s">
        <v>2733</v>
      </c>
    </row>
    <row r="33" spans="2:4" x14ac:dyDescent="0.35">
      <c r="B33" s="3486"/>
      <c r="C33" s="2258" t="s">
        <v>2732</v>
      </c>
      <c r="D33" s="2257" t="s">
        <v>2731</v>
      </c>
    </row>
    <row r="34" spans="2:4" x14ac:dyDescent="0.35">
      <c r="B34" s="3486"/>
      <c r="C34" s="2258" t="s">
        <v>1737</v>
      </c>
      <c r="D34" s="2257" t="s">
        <v>2730</v>
      </c>
    </row>
    <row r="35" spans="2:4" x14ac:dyDescent="0.35">
      <c r="B35" s="3486"/>
      <c r="C35" s="2258" t="s">
        <v>1738</v>
      </c>
      <c r="D35" s="2257" t="s">
        <v>2729</v>
      </c>
    </row>
    <row r="36" spans="2:4" x14ac:dyDescent="0.35">
      <c r="B36" s="3486"/>
      <c r="C36" s="2258" t="s">
        <v>2728</v>
      </c>
      <c r="D36" s="2257" t="s">
        <v>2727</v>
      </c>
    </row>
    <row r="37" spans="2:4" x14ac:dyDescent="0.35">
      <c r="B37" s="3486"/>
      <c r="C37" s="2258" t="s">
        <v>2726</v>
      </c>
      <c r="D37" s="2257" t="s">
        <v>2725</v>
      </c>
    </row>
    <row r="38" spans="2:4" x14ac:dyDescent="0.35">
      <c r="B38" s="3486"/>
      <c r="C38" s="2258" t="s">
        <v>2724</v>
      </c>
      <c r="D38" s="2257" t="s">
        <v>2723</v>
      </c>
    </row>
    <row r="39" spans="2:4" x14ac:dyDescent="0.35">
      <c r="B39" s="3486"/>
      <c r="C39" s="2258" t="s">
        <v>1742</v>
      </c>
      <c r="D39" s="2257" t="s">
        <v>2722</v>
      </c>
    </row>
    <row r="40" spans="2:4" x14ac:dyDescent="0.35">
      <c r="B40" s="3486"/>
      <c r="C40" s="2258" t="s">
        <v>2721</v>
      </c>
      <c r="D40" s="2257" t="s">
        <v>2720</v>
      </c>
    </row>
    <row r="41" spans="2:4" x14ac:dyDescent="0.35">
      <c r="B41" s="3486"/>
      <c r="C41" s="2258" t="s">
        <v>2719</v>
      </c>
      <c r="D41" s="2257" t="s">
        <v>2718</v>
      </c>
    </row>
    <row r="42" spans="2:4" x14ac:dyDescent="0.35">
      <c r="B42" s="3486"/>
      <c r="C42" s="2258" t="s">
        <v>1745</v>
      </c>
      <c r="D42" s="2257" t="s">
        <v>2717</v>
      </c>
    </row>
    <row r="43" spans="2:4" x14ac:dyDescent="0.35">
      <c r="B43" s="3486"/>
      <c r="C43" s="2258" t="s">
        <v>2716</v>
      </c>
      <c r="D43" s="2257" t="s">
        <v>2715</v>
      </c>
    </row>
    <row r="44" spans="2:4" x14ac:dyDescent="0.35">
      <c r="B44" s="3486"/>
      <c r="C44" s="2258" t="s">
        <v>1748</v>
      </c>
      <c r="D44" s="2257" t="s">
        <v>2714</v>
      </c>
    </row>
    <row r="45" spans="2:4" x14ac:dyDescent="0.35">
      <c r="B45" s="3486"/>
      <c r="C45" s="2258" t="s">
        <v>2713</v>
      </c>
      <c r="D45" s="2257" t="s">
        <v>2712</v>
      </c>
    </row>
    <row r="46" spans="2:4" x14ac:dyDescent="0.35">
      <c r="B46" s="3486"/>
      <c r="C46" s="2258" t="s">
        <v>2605</v>
      </c>
      <c r="D46" s="2257" t="s">
        <v>2711</v>
      </c>
    </row>
    <row r="47" spans="2:4" x14ac:dyDescent="0.35">
      <c r="B47" s="3486"/>
      <c r="C47" s="2258" t="s">
        <v>2710</v>
      </c>
      <c r="D47" s="2257" t="s">
        <v>2709</v>
      </c>
    </row>
    <row r="48" spans="2:4" x14ac:dyDescent="0.35">
      <c r="B48" s="3486"/>
      <c r="C48" s="2258" t="s">
        <v>2708</v>
      </c>
      <c r="D48" s="2257" t="s">
        <v>2707</v>
      </c>
    </row>
    <row r="49" spans="2:4" x14ac:dyDescent="0.35">
      <c r="B49" s="3486"/>
      <c r="C49" s="2258" t="s">
        <v>2706</v>
      </c>
      <c r="D49" s="2257" t="s">
        <v>2705</v>
      </c>
    </row>
    <row r="50" spans="2:4" ht="14.25" customHeight="1" x14ac:dyDescent="0.35">
      <c r="B50" s="3486"/>
      <c r="C50" s="2258" t="s">
        <v>1753</v>
      </c>
      <c r="D50" s="2257" t="s">
        <v>2704</v>
      </c>
    </row>
    <row r="51" spans="2:4" x14ac:dyDescent="0.35">
      <c r="B51" s="3486"/>
      <c r="C51" s="2258" t="s">
        <v>1754</v>
      </c>
      <c r="D51" s="2257" t="s">
        <v>2703</v>
      </c>
    </row>
    <row r="52" spans="2:4" x14ac:dyDescent="0.35">
      <c r="B52" s="3486"/>
      <c r="C52" s="2259"/>
      <c r="D52" s="227" t="s">
        <v>3157</v>
      </c>
    </row>
    <row r="53" spans="2:4" x14ac:dyDescent="0.35">
      <c r="B53" s="3486"/>
      <c r="C53" s="2258" t="s">
        <v>1758</v>
      </c>
      <c r="D53" s="2257" t="s">
        <v>3166</v>
      </c>
    </row>
    <row r="54" spans="2:4" x14ac:dyDescent="0.35">
      <c r="B54" s="3486"/>
      <c r="C54" s="2258" t="s">
        <v>3165</v>
      </c>
      <c r="D54" s="2257" t="s">
        <v>3164</v>
      </c>
    </row>
    <row r="55" spans="2:4" x14ac:dyDescent="0.35">
      <c r="B55" s="3486"/>
      <c r="C55" s="2258" t="s">
        <v>3163</v>
      </c>
      <c r="D55" s="2257" t="s">
        <v>3162</v>
      </c>
    </row>
    <row r="56" spans="2:4" x14ac:dyDescent="0.35">
      <c r="B56" s="3486"/>
      <c r="C56" s="2258" t="s">
        <v>3161</v>
      </c>
      <c r="D56" s="2257" t="s">
        <v>3160</v>
      </c>
    </row>
    <row r="57" spans="2:4" x14ac:dyDescent="0.35">
      <c r="B57" s="3486"/>
      <c r="C57" s="2258" t="s">
        <v>3159</v>
      </c>
      <c r="D57" s="2257" t="s">
        <v>3158</v>
      </c>
    </row>
    <row r="58" spans="2:4" x14ac:dyDescent="0.35">
      <c r="B58" s="3486"/>
      <c r="C58" s="2258"/>
      <c r="D58" s="227" t="s">
        <v>3157</v>
      </c>
    </row>
    <row r="59" spans="2:4" x14ac:dyDescent="0.35">
      <c r="B59" s="3486"/>
      <c r="C59" s="2258" t="s">
        <v>3156</v>
      </c>
      <c r="D59" s="2257" t="s">
        <v>3155</v>
      </c>
    </row>
    <row r="60" spans="2:4" x14ac:dyDescent="0.35">
      <c r="B60" s="3486"/>
      <c r="C60" s="2258" t="s">
        <v>3154</v>
      </c>
      <c r="D60" s="2257" t="s">
        <v>3153</v>
      </c>
    </row>
    <row r="61" spans="2:4" x14ac:dyDescent="0.35">
      <c r="B61" s="3486"/>
      <c r="C61" s="2258" t="s">
        <v>3152</v>
      </c>
      <c r="D61" s="2257" t="s">
        <v>3151</v>
      </c>
    </row>
    <row r="62" spans="2:4" x14ac:dyDescent="0.35">
      <c r="B62" s="3486"/>
      <c r="C62" s="2258" t="s">
        <v>3150</v>
      </c>
      <c r="D62" s="2257" t="s">
        <v>3149</v>
      </c>
    </row>
    <row r="63" spans="2:4" x14ac:dyDescent="0.35">
      <c r="B63" s="3486"/>
      <c r="C63" s="2258" t="s">
        <v>3148</v>
      </c>
      <c r="D63" s="2257" t="s">
        <v>3147</v>
      </c>
    </row>
    <row r="64" spans="2:4" x14ac:dyDescent="0.35">
      <c r="B64" s="3486"/>
      <c r="C64" s="2258" t="s">
        <v>3146</v>
      </c>
      <c r="D64" s="2257" t="s">
        <v>3145</v>
      </c>
    </row>
    <row r="65" spans="2:4" x14ac:dyDescent="0.35">
      <c r="B65" s="3486"/>
      <c r="C65" s="2258" t="s">
        <v>3144</v>
      </c>
      <c r="D65" s="2257" t="s">
        <v>3143</v>
      </c>
    </row>
    <row r="66" spans="2:4" x14ac:dyDescent="0.35">
      <c r="B66" s="3486"/>
      <c r="C66" s="2258" t="s">
        <v>3142</v>
      </c>
      <c r="D66" s="2257" t="s">
        <v>3141</v>
      </c>
    </row>
    <row r="67" spans="2:4" x14ac:dyDescent="0.35">
      <c r="B67" s="3486"/>
      <c r="C67" s="2258" t="s">
        <v>3140</v>
      </c>
      <c r="D67" s="2257" t="s">
        <v>3139</v>
      </c>
    </row>
    <row r="68" spans="2:4" x14ac:dyDescent="0.35">
      <c r="B68" s="3486"/>
      <c r="C68" s="2258" t="s">
        <v>3138</v>
      </c>
      <c r="D68" s="2257" t="s">
        <v>3137</v>
      </c>
    </row>
    <row r="69" spans="2:4" x14ac:dyDescent="0.35">
      <c r="B69" s="3486"/>
      <c r="C69" s="2258" t="s">
        <v>1729</v>
      </c>
      <c r="D69" s="2257" t="s">
        <v>2111</v>
      </c>
    </row>
    <row r="70" spans="2:4" x14ac:dyDescent="0.35">
      <c r="B70" s="3486"/>
      <c r="C70" s="2258" t="s">
        <v>3136</v>
      </c>
      <c r="D70" s="2257" t="s">
        <v>3135</v>
      </c>
    </row>
    <row r="71" spans="2:4" x14ac:dyDescent="0.35">
      <c r="B71" s="3486"/>
      <c r="C71" s="2258" t="s">
        <v>3134</v>
      </c>
      <c r="D71" s="2257" t="s">
        <v>3133</v>
      </c>
    </row>
    <row r="72" spans="2:4" x14ac:dyDescent="0.35">
      <c r="B72" s="3486"/>
      <c r="C72" s="2258" t="s">
        <v>1730</v>
      </c>
      <c r="D72" s="2257" t="s">
        <v>3132</v>
      </c>
    </row>
    <row r="73" spans="2:4" x14ac:dyDescent="0.35">
      <c r="B73" s="3486"/>
      <c r="C73" s="2258" t="s">
        <v>3131</v>
      </c>
      <c r="D73" s="2257" t="s">
        <v>3130</v>
      </c>
    </row>
    <row r="74" spans="2:4" x14ac:dyDescent="0.35">
      <c r="B74" s="3486"/>
      <c r="C74" s="2258" t="s">
        <v>3129</v>
      </c>
      <c r="D74" s="2257" t="s">
        <v>3128</v>
      </c>
    </row>
    <row r="75" spans="2:4" x14ac:dyDescent="0.35">
      <c r="B75" s="3486"/>
      <c r="C75" s="2258" t="s">
        <v>3127</v>
      </c>
      <c r="D75" s="2257" t="s">
        <v>3126</v>
      </c>
    </row>
    <row r="76" spans="2:4" x14ac:dyDescent="0.35">
      <c r="B76" s="3486"/>
      <c r="C76" s="2258" t="s">
        <v>3125</v>
      </c>
      <c r="D76" s="2257" t="s">
        <v>3124</v>
      </c>
    </row>
    <row r="77" spans="2:4" x14ac:dyDescent="0.35">
      <c r="B77" s="3486"/>
      <c r="C77" s="2258" t="s">
        <v>3123</v>
      </c>
      <c r="D77" s="2257" t="s">
        <v>1589</v>
      </c>
    </row>
    <row r="78" spans="2:4" x14ac:dyDescent="0.35">
      <c r="B78" s="3486"/>
      <c r="C78" s="2258" t="s">
        <v>3122</v>
      </c>
      <c r="D78" s="2257" t="s">
        <v>3121</v>
      </c>
    </row>
    <row r="79" spans="2:4" x14ac:dyDescent="0.35">
      <c r="B79" s="3486"/>
      <c r="C79" s="2258" t="s">
        <v>3120</v>
      </c>
      <c r="D79" s="2257" t="s">
        <v>3119</v>
      </c>
    </row>
    <row r="80" spans="2:4" x14ac:dyDescent="0.35">
      <c r="B80" s="3486"/>
      <c r="C80" s="2258" t="s">
        <v>3118</v>
      </c>
      <c r="D80" s="2257" t="s">
        <v>3117</v>
      </c>
    </row>
    <row r="81" spans="2:4" x14ac:dyDescent="0.35">
      <c r="B81" s="3486"/>
      <c r="C81" s="2258" t="s">
        <v>3116</v>
      </c>
      <c r="D81" s="2257" t="s">
        <v>3115</v>
      </c>
    </row>
    <row r="82" spans="2:4" x14ac:dyDescent="0.35">
      <c r="B82" s="3486"/>
      <c r="C82" s="2258" t="s">
        <v>3114</v>
      </c>
      <c r="D82" s="2257" t="s">
        <v>3113</v>
      </c>
    </row>
    <row r="83" spans="2:4" x14ac:dyDescent="0.35">
      <c r="B83" s="3486"/>
      <c r="C83" s="2258" t="s">
        <v>3112</v>
      </c>
      <c r="D83" s="2257" t="s">
        <v>3111</v>
      </c>
    </row>
    <row r="84" spans="2:4" x14ac:dyDescent="0.35">
      <c r="B84" s="3486"/>
      <c r="C84" s="2258" t="s">
        <v>3110</v>
      </c>
      <c r="D84" s="2257" t="s">
        <v>3109</v>
      </c>
    </row>
    <row r="85" spans="2:4" x14ac:dyDescent="0.35">
      <c r="B85" s="3486"/>
      <c r="C85" s="2258" t="s">
        <v>3108</v>
      </c>
      <c r="D85" s="2257" t="s">
        <v>3107</v>
      </c>
    </row>
    <row r="86" spans="2:4" x14ac:dyDescent="0.35">
      <c r="B86" s="3486"/>
      <c r="C86" s="2258" t="s">
        <v>3106</v>
      </c>
      <c r="D86" s="2257" t="s">
        <v>3105</v>
      </c>
    </row>
    <row r="87" spans="2:4" x14ac:dyDescent="0.35">
      <c r="B87" s="3486"/>
      <c r="C87" s="2258" t="s">
        <v>1732</v>
      </c>
      <c r="D87" s="2257" t="s">
        <v>3104</v>
      </c>
    </row>
    <row r="88" spans="2:4" x14ac:dyDescent="0.35">
      <c r="B88" s="3486"/>
      <c r="C88" s="2258" t="s">
        <v>3103</v>
      </c>
      <c r="D88" s="2257" t="s">
        <v>3102</v>
      </c>
    </row>
    <row r="89" spans="2:4" x14ac:dyDescent="0.35">
      <c r="B89" s="3486"/>
      <c r="C89" s="2258" t="s">
        <v>3101</v>
      </c>
      <c r="D89" s="2257" t="s">
        <v>3100</v>
      </c>
    </row>
    <row r="90" spans="2:4" x14ac:dyDescent="0.35">
      <c r="B90" s="3486"/>
      <c r="C90" s="2258" t="s">
        <v>3099</v>
      </c>
      <c r="D90" s="2257" t="s">
        <v>3098</v>
      </c>
    </row>
    <row r="91" spans="2:4" x14ac:dyDescent="0.35">
      <c r="B91" s="3486"/>
      <c r="C91" s="2258" t="s">
        <v>3097</v>
      </c>
      <c r="D91" s="2257" t="s">
        <v>3096</v>
      </c>
    </row>
    <row r="92" spans="2:4" x14ac:dyDescent="0.35">
      <c r="B92" s="3486"/>
      <c r="C92" s="2258" t="s">
        <v>3095</v>
      </c>
      <c r="D92" s="2257" t="s">
        <v>3094</v>
      </c>
    </row>
    <row r="93" spans="2:4" x14ac:dyDescent="0.35">
      <c r="B93" s="3486"/>
      <c r="C93" s="2258" t="s">
        <v>3093</v>
      </c>
      <c r="D93" s="2257" t="s">
        <v>3092</v>
      </c>
    </row>
    <row r="94" spans="2:4" x14ac:dyDescent="0.35">
      <c r="B94" s="3486"/>
      <c r="C94" s="2258" t="s">
        <v>3091</v>
      </c>
      <c r="D94" s="2257" t="s">
        <v>3090</v>
      </c>
    </row>
    <row r="95" spans="2:4" x14ac:dyDescent="0.35">
      <c r="B95" s="3486"/>
      <c r="C95" s="2258" t="s">
        <v>1733</v>
      </c>
      <c r="D95" s="2257" t="s">
        <v>3089</v>
      </c>
    </row>
    <row r="96" spans="2:4" x14ac:dyDescent="0.35">
      <c r="B96" s="3486"/>
      <c r="C96" s="2258" t="s">
        <v>3088</v>
      </c>
      <c r="D96" s="2257" t="s">
        <v>3087</v>
      </c>
    </row>
    <row r="97" spans="2:4" x14ac:dyDescent="0.35">
      <c r="B97" s="3486"/>
      <c r="C97" s="2258" t="s">
        <v>3086</v>
      </c>
      <c r="D97" s="2257" t="s">
        <v>3085</v>
      </c>
    </row>
    <row r="98" spans="2:4" x14ac:dyDescent="0.35">
      <c r="B98" s="3486"/>
      <c r="C98" s="2258" t="s">
        <v>3084</v>
      </c>
      <c r="D98" s="2257" t="s">
        <v>3083</v>
      </c>
    </row>
    <row r="99" spans="2:4" x14ac:dyDescent="0.35">
      <c r="B99" s="3486"/>
      <c r="C99" s="2258" t="s">
        <v>3082</v>
      </c>
      <c r="D99" s="2257" t="s">
        <v>3081</v>
      </c>
    </row>
    <row r="100" spans="2:4" x14ac:dyDescent="0.35">
      <c r="B100" s="3486"/>
      <c r="C100" s="2258" t="s">
        <v>1734</v>
      </c>
      <c r="D100" s="2257" t="s">
        <v>3080</v>
      </c>
    </row>
    <row r="101" spans="2:4" x14ac:dyDescent="0.35">
      <c r="B101" s="3486"/>
      <c r="C101" s="2258" t="s">
        <v>1735</v>
      </c>
      <c r="D101" s="2257" t="s">
        <v>3079</v>
      </c>
    </row>
    <row r="102" spans="2:4" x14ac:dyDescent="0.35">
      <c r="B102" s="3486"/>
      <c r="C102" s="2258" t="s">
        <v>3078</v>
      </c>
      <c r="D102" s="2257" t="s">
        <v>3077</v>
      </c>
    </row>
    <row r="103" spans="2:4" x14ac:dyDescent="0.35">
      <c r="B103" s="3486"/>
      <c r="C103" s="2258" t="s">
        <v>3076</v>
      </c>
      <c r="D103" s="2257" t="s">
        <v>3075</v>
      </c>
    </row>
    <row r="104" spans="2:4" x14ac:dyDescent="0.35">
      <c r="B104" s="3486"/>
      <c r="C104" s="2258" t="s">
        <v>3074</v>
      </c>
      <c r="D104" s="2257" t="s">
        <v>3073</v>
      </c>
    </row>
    <row r="105" spans="2:4" x14ac:dyDescent="0.35">
      <c r="B105" s="3486"/>
      <c r="C105" s="2258" t="s">
        <v>3072</v>
      </c>
      <c r="D105" s="2257" t="s">
        <v>3071</v>
      </c>
    </row>
    <row r="106" spans="2:4" x14ac:dyDescent="0.35">
      <c r="B106" s="3486"/>
      <c r="C106" s="2258" t="s">
        <v>3070</v>
      </c>
      <c r="D106" s="2257" t="s">
        <v>3069</v>
      </c>
    </row>
    <row r="107" spans="2:4" x14ac:dyDescent="0.35">
      <c r="B107" s="3486"/>
      <c r="C107" s="2258" t="s">
        <v>3068</v>
      </c>
      <c r="D107" s="2257" t="s">
        <v>3067</v>
      </c>
    </row>
    <row r="108" spans="2:4" x14ac:dyDescent="0.35">
      <c r="B108" s="3486"/>
      <c r="C108" s="2258" t="s">
        <v>3066</v>
      </c>
      <c r="D108" s="2257" t="s">
        <v>3065</v>
      </c>
    </row>
    <row r="109" spans="2:4" x14ac:dyDescent="0.35">
      <c r="B109" s="3486"/>
      <c r="C109" s="2258" t="s">
        <v>3064</v>
      </c>
      <c r="D109" s="2257" t="s">
        <v>3063</v>
      </c>
    </row>
    <row r="110" spans="2:4" x14ac:dyDescent="0.35">
      <c r="B110" s="3486"/>
      <c r="C110" s="2258" t="s">
        <v>3062</v>
      </c>
      <c r="D110" s="2257" t="s">
        <v>3061</v>
      </c>
    </row>
    <row r="111" spans="2:4" x14ac:dyDescent="0.35">
      <c r="B111" s="3486"/>
      <c r="C111" s="2258" t="s">
        <v>3060</v>
      </c>
      <c r="D111" s="2257" t="s">
        <v>3059</v>
      </c>
    </row>
    <row r="112" spans="2:4" x14ac:dyDescent="0.35">
      <c r="B112" s="3486"/>
      <c r="C112" s="2258" t="s">
        <v>3058</v>
      </c>
      <c r="D112" s="2257" t="s">
        <v>3057</v>
      </c>
    </row>
    <row r="113" spans="2:4" x14ac:dyDescent="0.35">
      <c r="B113" s="3486"/>
      <c r="C113" s="2258" t="s">
        <v>3056</v>
      </c>
      <c r="D113" s="2257" t="s">
        <v>3055</v>
      </c>
    </row>
    <row r="114" spans="2:4" x14ac:dyDescent="0.35">
      <c r="B114" s="3486"/>
      <c r="C114" s="2258" t="s">
        <v>3054</v>
      </c>
      <c r="D114" s="2257" t="s">
        <v>3053</v>
      </c>
    </row>
    <row r="115" spans="2:4" x14ac:dyDescent="0.35">
      <c r="B115" s="3486"/>
      <c r="C115" s="2258" t="s">
        <v>3052</v>
      </c>
      <c r="D115" s="2257" t="s">
        <v>3051</v>
      </c>
    </row>
    <row r="116" spans="2:4" x14ac:dyDescent="0.35">
      <c r="B116" s="3486"/>
      <c r="C116" s="2258" t="s">
        <v>3050</v>
      </c>
      <c r="D116" s="2257" t="s">
        <v>3049</v>
      </c>
    </row>
    <row r="117" spans="2:4" x14ac:dyDescent="0.35">
      <c r="B117" s="3486"/>
      <c r="C117" s="2258" t="s">
        <v>3048</v>
      </c>
      <c r="D117" s="2257" t="s">
        <v>3047</v>
      </c>
    </row>
    <row r="118" spans="2:4" x14ac:dyDescent="0.35">
      <c r="B118" s="3486"/>
      <c r="C118" s="2258" t="s">
        <v>3046</v>
      </c>
      <c r="D118" s="2257" t="s">
        <v>3045</v>
      </c>
    </row>
    <row r="119" spans="2:4" x14ac:dyDescent="0.35">
      <c r="B119" s="3486"/>
      <c r="C119" s="2258" t="s">
        <v>3044</v>
      </c>
      <c r="D119" s="2257" t="s">
        <v>3043</v>
      </c>
    </row>
    <row r="120" spans="2:4" x14ac:dyDescent="0.35">
      <c r="B120" s="3486"/>
      <c r="C120" s="2258" t="s">
        <v>3042</v>
      </c>
      <c r="D120" s="2257" t="s">
        <v>3041</v>
      </c>
    </row>
    <row r="121" spans="2:4" x14ac:dyDescent="0.35">
      <c r="B121" s="3486"/>
      <c r="C121" s="2258" t="s">
        <v>3040</v>
      </c>
      <c r="D121" s="2257" t="s">
        <v>3039</v>
      </c>
    </row>
    <row r="122" spans="2:4" x14ac:dyDescent="0.35">
      <c r="B122" s="3486"/>
      <c r="C122" s="2258" t="s">
        <v>3038</v>
      </c>
      <c r="D122" s="2257" t="s">
        <v>3037</v>
      </c>
    </row>
    <row r="123" spans="2:4" x14ac:dyDescent="0.35">
      <c r="B123" s="3486"/>
      <c r="C123" s="2258" t="s">
        <v>3036</v>
      </c>
      <c r="D123" s="2257" t="s">
        <v>3035</v>
      </c>
    </row>
    <row r="124" spans="2:4" x14ac:dyDescent="0.35">
      <c r="B124" s="3486"/>
      <c r="C124" s="2258" t="s">
        <v>3034</v>
      </c>
      <c r="D124" s="2257" t="s">
        <v>3033</v>
      </c>
    </row>
    <row r="125" spans="2:4" x14ac:dyDescent="0.35">
      <c r="B125" s="3486"/>
      <c r="C125" s="2258" t="s">
        <v>3032</v>
      </c>
      <c r="D125" s="2257" t="s">
        <v>3031</v>
      </c>
    </row>
    <row r="126" spans="2:4" x14ac:dyDescent="0.35">
      <c r="B126" s="3486"/>
      <c r="C126" s="2258" t="s">
        <v>3030</v>
      </c>
      <c r="D126" s="2257" t="s">
        <v>3029</v>
      </c>
    </row>
    <row r="127" spans="2:4" x14ac:dyDescent="0.35">
      <c r="B127" s="3486"/>
      <c r="C127" s="2258" t="s">
        <v>3028</v>
      </c>
      <c r="D127" s="2257" t="s">
        <v>3027</v>
      </c>
    </row>
    <row r="128" spans="2:4" x14ac:dyDescent="0.35">
      <c r="B128" s="3486"/>
      <c r="C128" s="2258" t="s">
        <v>3026</v>
      </c>
      <c r="D128" s="2257" t="s">
        <v>3025</v>
      </c>
    </row>
    <row r="129" spans="2:4" x14ac:dyDescent="0.35">
      <c r="B129" s="3486"/>
      <c r="C129" s="2258" t="s">
        <v>3024</v>
      </c>
      <c r="D129" s="2257" t="s">
        <v>3023</v>
      </c>
    </row>
    <row r="130" spans="2:4" x14ac:dyDescent="0.35">
      <c r="B130" s="3486"/>
      <c r="C130" s="2258" t="s">
        <v>3022</v>
      </c>
      <c r="D130" s="2257" t="s">
        <v>3021</v>
      </c>
    </row>
    <row r="131" spans="2:4" x14ac:dyDescent="0.35">
      <c r="B131" s="3486"/>
      <c r="C131" s="2258" t="s">
        <v>3020</v>
      </c>
      <c r="D131" s="2257" t="s">
        <v>3019</v>
      </c>
    </row>
    <row r="132" spans="2:4" x14ac:dyDescent="0.35">
      <c r="B132" s="3486"/>
      <c r="C132" s="2258" t="s">
        <v>3018</v>
      </c>
      <c r="D132" s="2257" t="s">
        <v>3017</v>
      </c>
    </row>
    <row r="133" spans="2:4" x14ac:dyDescent="0.35">
      <c r="B133" s="3486"/>
      <c r="C133" s="2258" t="s">
        <v>3016</v>
      </c>
      <c r="D133" s="2257" t="s">
        <v>3015</v>
      </c>
    </row>
    <row r="134" spans="2:4" x14ac:dyDescent="0.35">
      <c r="B134" s="3486"/>
      <c r="C134" s="2258" t="s">
        <v>3014</v>
      </c>
      <c r="D134" s="2257" t="s">
        <v>3013</v>
      </c>
    </row>
    <row r="135" spans="2:4" x14ac:dyDescent="0.35">
      <c r="B135" s="3486"/>
      <c r="C135" s="2258" t="s">
        <v>3012</v>
      </c>
      <c r="D135" s="2257" t="s">
        <v>3011</v>
      </c>
    </row>
    <row r="136" spans="2:4" x14ac:dyDescent="0.35">
      <c r="B136" s="3486"/>
      <c r="C136" s="2258" t="s">
        <v>3010</v>
      </c>
      <c r="D136" s="2257" t="s">
        <v>3009</v>
      </c>
    </row>
    <row r="137" spans="2:4" x14ac:dyDescent="0.35">
      <c r="B137" s="3486"/>
      <c r="C137" s="2258" t="s">
        <v>3008</v>
      </c>
      <c r="D137" s="2257" t="s">
        <v>3007</v>
      </c>
    </row>
    <row r="138" spans="2:4" x14ac:dyDescent="0.35">
      <c r="B138" s="3486"/>
      <c r="C138" s="2258" t="s">
        <v>3006</v>
      </c>
      <c r="D138" s="2257" t="s">
        <v>3005</v>
      </c>
    </row>
    <row r="139" spans="2:4" x14ac:dyDescent="0.35">
      <c r="B139" s="3486"/>
      <c r="C139" s="2258" t="s">
        <v>3004</v>
      </c>
      <c r="D139" s="2257" t="s">
        <v>3003</v>
      </c>
    </row>
    <row r="140" spans="2:4" x14ac:dyDescent="0.35">
      <c r="B140" s="3486"/>
      <c r="C140" s="2258" t="s">
        <v>3002</v>
      </c>
      <c r="D140" s="2257" t="s">
        <v>3001</v>
      </c>
    </row>
    <row r="141" spans="2:4" x14ac:dyDescent="0.35">
      <c r="B141" s="3486"/>
      <c r="C141" s="2258" t="s">
        <v>3000</v>
      </c>
      <c r="D141" s="2257" t="s">
        <v>2999</v>
      </c>
    </row>
    <row r="142" spans="2:4" x14ac:dyDescent="0.35">
      <c r="B142" s="3486"/>
      <c r="C142" s="2258" t="s">
        <v>2998</v>
      </c>
      <c r="D142" s="2257" t="s">
        <v>2997</v>
      </c>
    </row>
    <row r="143" spans="2:4" x14ac:dyDescent="0.35">
      <c r="B143" s="3486"/>
      <c r="C143" s="2258" t="s">
        <v>2996</v>
      </c>
      <c r="D143" s="2257" t="s">
        <v>2190</v>
      </c>
    </row>
    <row r="144" spans="2:4" x14ac:dyDescent="0.35">
      <c r="B144" s="3486"/>
      <c r="C144" s="2258" t="s">
        <v>2995</v>
      </c>
      <c r="D144" s="2257" t="s">
        <v>2994</v>
      </c>
    </row>
    <row r="145" spans="2:4" x14ac:dyDescent="0.35">
      <c r="B145" s="3486"/>
      <c r="C145" s="2258" t="s">
        <v>2993</v>
      </c>
      <c r="D145" s="2257" t="s">
        <v>2992</v>
      </c>
    </row>
    <row r="146" spans="2:4" x14ac:dyDescent="0.35">
      <c r="B146" s="3486"/>
      <c r="C146" s="2258" t="s">
        <v>2991</v>
      </c>
      <c r="D146" s="2257" t="s">
        <v>2990</v>
      </c>
    </row>
    <row r="147" spans="2:4" x14ac:dyDescent="0.35">
      <c r="B147" s="3486"/>
      <c r="C147" s="2258" t="s">
        <v>1740</v>
      </c>
      <c r="D147" s="2257" t="s">
        <v>2989</v>
      </c>
    </row>
    <row r="148" spans="2:4" x14ac:dyDescent="0.35">
      <c r="B148" s="3486"/>
      <c r="C148" s="2258" t="s">
        <v>1741</v>
      </c>
      <c r="D148" s="2257" t="s">
        <v>2988</v>
      </c>
    </row>
    <row r="149" spans="2:4" x14ac:dyDescent="0.35">
      <c r="B149" s="3486"/>
      <c r="C149" s="2258" t="s">
        <v>2987</v>
      </c>
      <c r="D149" s="2257" t="s">
        <v>2986</v>
      </c>
    </row>
    <row r="150" spans="2:4" x14ac:dyDescent="0.35">
      <c r="B150" s="3486"/>
      <c r="C150" s="2258" t="s">
        <v>2985</v>
      </c>
      <c r="D150" s="2257" t="s">
        <v>2984</v>
      </c>
    </row>
    <row r="151" spans="2:4" x14ac:dyDescent="0.35">
      <c r="B151" s="3486"/>
      <c r="C151" s="2258" t="s">
        <v>2983</v>
      </c>
      <c r="D151" s="2257" t="s">
        <v>2982</v>
      </c>
    </row>
    <row r="152" spans="2:4" x14ac:dyDescent="0.35">
      <c r="B152" s="3486"/>
      <c r="C152" s="2258" t="s">
        <v>2981</v>
      </c>
      <c r="D152" s="2257" t="s">
        <v>2980</v>
      </c>
    </row>
    <row r="153" spans="2:4" x14ac:dyDescent="0.35">
      <c r="B153" s="3486"/>
      <c r="C153" s="2258" t="s">
        <v>2979</v>
      </c>
      <c r="D153" s="2257" t="s">
        <v>2978</v>
      </c>
    </row>
    <row r="154" spans="2:4" x14ac:dyDescent="0.35">
      <c r="B154" s="3486"/>
      <c r="C154" s="2258" t="s">
        <v>1743</v>
      </c>
      <c r="D154" s="2257" t="s">
        <v>2977</v>
      </c>
    </row>
    <row r="155" spans="2:4" x14ac:dyDescent="0.35">
      <c r="B155" s="3486"/>
      <c r="C155" s="2258" t="s">
        <v>2976</v>
      </c>
      <c r="D155" s="2257" t="s">
        <v>2975</v>
      </c>
    </row>
    <row r="156" spans="2:4" x14ac:dyDescent="0.35">
      <c r="B156" s="3486"/>
      <c r="C156" s="2258" t="s">
        <v>2974</v>
      </c>
      <c r="D156" s="2257" t="s">
        <v>2973</v>
      </c>
    </row>
    <row r="157" spans="2:4" x14ac:dyDescent="0.35">
      <c r="B157" s="3486"/>
      <c r="C157" s="2258" t="s">
        <v>2972</v>
      </c>
      <c r="D157" s="2257" t="s">
        <v>2971</v>
      </c>
    </row>
    <row r="158" spans="2:4" x14ac:dyDescent="0.35">
      <c r="B158" s="3486"/>
      <c r="C158" s="2258" t="s">
        <v>2970</v>
      </c>
      <c r="D158" s="2257" t="s">
        <v>2969</v>
      </c>
    </row>
    <row r="159" spans="2:4" x14ac:dyDescent="0.35">
      <c r="B159" s="3486"/>
      <c r="C159" s="2258" t="s">
        <v>2968</v>
      </c>
      <c r="D159" s="2257" t="s">
        <v>2967</v>
      </c>
    </row>
    <row r="160" spans="2:4" x14ac:dyDescent="0.35">
      <c r="B160" s="3486"/>
      <c r="C160" s="2258" t="s">
        <v>2966</v>
      </c>
      <c r="D160" s="2257" t="s">
        <v>2965</v>
      </c>
    </row>
    <row r="161" spans="2:4" x14ac:dyDescent="0.35">
      <c r="B161" s="3486"/>
      <c r="C161" s="2258" t="s">
        <v>2964</v>
      </c>
      <c r="D161" s="2257" t="s">
        <v>2963</v>
      </c>
    </row>
    <row r="162" spans="2:4" x14ac:dyDescent="0.35">
      <c r="B162" s="3486"/>
      <c r="C162" s="2258" t="s">
        <v>2962</v>
      </c>
      <c r="D162" s="2257" t="s">
        <v>2961</v>
      </c>
    </row>
    <row r="163" spans="2:4" x14ac:dyDescent="0.35">
      <c r="B163" s="3486"/>
      <c r="C163" s="2258" t="s">
        <v>2960</v>
      </c>
      <c r="D163" s="2257" t="s">
        <v>2959</v>
      </c>
    </row>
    <row r="164" spans="2:4" x14ac:dyDescent="0.35">
      <c r="B164" s="3486"/>
      <c r="C164" s="2258" t="s">
        <v>2958</v>
      </c>
      <c r="D164" s="2257" t="s">
        <v>2957</v>
      </c>
    </row>
    <row r="165" spans="2:4" x14ac:dyDescent="0.35">
      <c r="B165" s="3486"/>
      <c r="C165" s="2258" t="s">
        <v>2956</v>
      </c>
      <c r="D165" s="2257" t="s">
        <v>2955</v>
      </c>
    </row>
    <row r="166" spans="2:4" x14ac:dyDescent="0.35">
      <c r="B166" s="3486"/>
      <c r="C166" s="2258" t="s">
        <v>2954</v>
      </c>
      <c r="D166" s="2257" t="s">
        <v>2953</v>
      </c>
    </row>
    <row r="167" spans="2:4" x14ac:dyDescent="0.35">
      <c r="B167" s="3486"/>
      <c r="C167" s="2258" t="s">
        <v>2952</v>
      </c>
      <c r="D167" s="2257" t="s">
        <v>2951</v>
      </c>
    </row>
    <row r="168" spans="2:4" x14ac:dyDescent="0.35">
      <c r="B168" s="3486"/>
      <c r="C168" s="2258" t="s">
        <v>2950</v>
      </c>
      <c r="D168" s="2257" t="s">
        <v>2949</v>
      </c>
    </row>
    <row r="169" spans="2:4" x14ac:dyDescent="0.35">
      <c r="B169" s="3486"/>
      <c r="C169" s="2258" t="s">
        <v>2948</v>
      </c>
      <c r="D169" s="2257" t="s">
        <v>2947</v>
      </c>
    </row>
    <row r="170" spans="2:4" x14ac:dyDescent="0.35">
      <c r="B170" s="3486"/>
      <c r="C170" s="2258" t="s">
        <v>2946</v>
      </c>
      <c r="D170" s="2257" t="s">
        <v>2945</v>
      </c>
    </row>
    <row r="171" spans="2:4" x14ac:dyDescent="0.35">
      <c r="B171" s="3486"/>
      <c r="C171" s="2258" t="s">
        <v>2944</v>
      </c>
      <c r="D171" s="2257" t="s">
        <v>2943</v>
      </c>
    </row>
    <row r="172" spans="2:4" x14ac:dyDescent="0.35">
      <c r="B172" s="3486"/>
      <c r="C172" s="2258" t="s">
        <v>1746</v>
      </c>
      <c r="D172" s="2257" t="s">
        <v>2942</v>
      </c>
    </row>
    <row r="173" spans="2:4" x14ac:dyDescent="0.35">
      <c r="B173" s="3486"/>
      <c r="C173" s="2258" t="s">
        <v>2941</v>
      </c>
      <c r="D173" s="2257" t="s">
        <v>2940</v>
      </c>
    </row>
    <row r="174" spans="2:4" x14ac:dyDescent="0.35">
      <c r="B174" s="3486"/>
      <c r="C174" s="2258" t="s">
        <v>2939</v>
      </c>
      <c r="D174" s="2257" t="s">
        <v>2938</v>
      </c>
    </row>
    <row r="175" spans="2:4" ht="14.25" customHeight="1" x14ac:dyDescent="0.35">
      <c r="B175" s="3486"/>
      <c r="C175" s="2258" t="s">
        <v>2937</v>
      </c>
      <c r="D175" s="2257" t="s">
        <v>2936</v>
      </c>
    </row>
    <row r="176" spans="2:4" x14ac:dyDescent="0.35">
      <c r="B176" s="3486"/>
      <c r="C176" s="2258" t="s">
        <v>2935</v>
      </c>
      <c r="D176" s="2257" t="s">
        <v>2934</v>
      </c>
    </row>
    <row r="177" spans="2:4" x14ac:dyDescent="0.35">
      <c r="B177" s="3486"/>
      <c r="C177" s="2258" t="s">
        <v>2933</v>
      </c>
      <c r="D177" s="2257" t="s">
        <v>2932</v>
      </c>
    </row>
    <row r="178" spans="2:4" x14ac:dyDescent="0.35">
      <c r="B178" s="3486"/>
      <c r="C178" s="2258" t="s">
        <v>2931</v>
      </c>
      <c r="D178" s="2257" t="s">
        <v>2930</v>
      </c>
    </row>
    <row r="179" spans="2:4" x14ac:dyDescent="0.35">
      <c r="B179" s="3486"/>
      <c r="C179" s="2258" t="s">
        <v>2929</v>
      </c>
      <c r="D179" s="2257" t="s">
        <v>2928</v>
      </c>
    </row>
    <row r="180" spans="2:4" x14ac:dyDescent="0.35">
      <c r="B180" s="3486"/>
      <c r="C180" s="2258" t="s">
        <v>1747</v>
      </c>
      <c r="D180" s="2257" t="s">
        <v>2927</v>
      </c>
    </row>
    <row r="181" spans="2:4" x14ac:dyDescent="0.35">
      <c r="B181" s="3486"/>
      <c r="C181" s="2258" t="s">
        <v>2926</v>
      </c>
      <c r="D181" s="2257" t="s">
        <v>2925</v>
      </c>
    </row>
    <row r="182" spans="2:4" x14ac:dyDescent="0.35">
      <c r="B182" s="3486"/>
      <c r="C182" s="2258" t="s">
        <v>2924</v>
      </c>
      <c r="D182" s="2257" t="s">
        <v>2923</v>
      </c>
    </row>
    <row r="183" spans="2:4" x14ac:dyDescent="0.35">
      <c r="B183" s="3486"/>
      <c r="C183" s="2258" t="s">
        <v>2922</v>
      </c>
      <c r="D183" s="2257" t="s">
        <v>2921</v>
      </c>
    </row>
    <row r="184" spans="2:4" x14ac:dyDescent="0.35">
      <c r="B184" s="3486"/>
      <c r="C184" s="2258" t="s">
        <v>2920</v>
      </c>
      <c r="D184" s="2257" t="s">
        <v>2919</v>
      </c>
    </row>
    <row r="185" spans="2:4" x14ac:dyDescent="0.35">
      <c r="B185" s="3486"/>
      <c r="C185" s="2258" t="s">
        <v>2918</v>
      </c>
      <c r="D185" s="2257" t="s">
        <v>2917</v>
      </c>
    </row>
    <row r="186" spans="2:4" x14ac:dyDescent="0.35">
      <c r="B186" s="3486"/>
      <c r="C186" s="2258" t="s">
        <v>2916</v>
      </c>
      <c r="D186" s="2257" t="s">
        <v>2915</v>
      </c>
    </row>
    <row r="187" spans="2:4" x14ac:dyDescent="0.35">
      <c r="B187" s="3486"/>
      <c r="C187" s="2258" t="s">
        <v>2914</v>
      </c>
      <c r="D187" s="2257" t="s">
        <v>2913</v>
      </c>
    </row>
    <row r="188" spans="2:4" x14ac:dyDescent="0.35">
      <c r="B188" s="3486"/>
      <c r="C188" s="2258" t="s">
        <v>2912</v>
      </c>
      <c r="D188" s="2257" t="s">
        <v>2911</v>
      </c>
    </row>
    <row r="189" spans="2:4" x14ac:dyDescent="0.35">
      <c r="B189" s="3486"/>
      <c r="C189" s="2258" t="s">
        <v>2910</v>
      </c>
      <c r="D189" s="2257" t="s">
        <v>2909</v>
      </c>
    </row>
    <row r="190" spans="2:4" x14ac:dyDescent="0.35">
      <c r="B190" s="3486"/>
      <c r="C190" s="2258" t="s">
        <v>2908</v>
      </c>
      <c r="D190" s="2257" t="s">
        <v>2907</v>
      </c>
    </row>
    <row r="191" spans="2:4" x14ac:dyDescent="0.35">
      <c r="B191" s="3486"/>
      <c r="C191" s="2258" t="s">
        <v>2906</v>
      </c>
      <c r="D191" s="2257" t="s">
        <v>2905</v>
      </c>
    </row>
    <row r="192" spans="2:4" ht="14.25" customHeight="1" x14ac:dyDescent="0.35">
      <c r="B192" s="3486"/>
      <c r="C192" s="2258" t="s">
        <v>2904</v>
      </c>
      <c r="D192" s="2257" t="s">
        <v>2903</v>
      </c>
    </row>
    <row r="193" spans="2:4" x14ac:dyDescent="0.35">
      <c r="B193" s="3486"/>
      <c r="C193" s="2258" t="s">
        <v>2902</v>
      </c>
      <c r="D193" s="2257" t="s">
        <v>2901</v>
      </c>
    </row>
    <row r="194" spans="2:4" x14ac:dyDescent="0.35">
      <c r="B194" s="3486"/>
      <c r="C194" s="2258" t="s">
        <v>2900</v>
      </c>
      <c r="D194" s="2257" t="s">
        <v>2899</v>
      </c>
    </row>
    <row r="195" spans="2:4" x14ac:dyDescent="0.35">
      <c r="B195" s="3486"/>
      <c r="C195" s="2258" t="s">
        <v>2898</v>
      </c>
      <c r="D195" s="2257" t="s">
        <v>2897</v>
      </c>
    </row>
    <row r="196" spans="2:4" x14ac:dyDescent="0.35">
      <c r="B196" s="3486"/>
      <c r="C196" s="2258" t="s">
        <v>2896</v>
      </c>
      <c r="D196" s="2257" t="s">
        <v>2895</v>
      </c>
    </row>
    <row r="197" spans="2:4" x14ac:dyDescent="0.35">
      <c r="B197" s="3486"/>
      <c r="C197" s="2258" t="s">
        <v>2894</v>
      </c>
      <c r="D197" s="2257" t="s">
        <v>2893</v>
      </c>
    </row>
    <row r="198" spans="2:4" x14ac:dyDescent="0.35">
      <c r="B198" s="3486"/>
      <c r="C198" s="2258" t="s">
        <v>2892</v>
      </c>
      <c r="D198" s="2257" t="s">
        <v>2891</v>
      </c>
    </row>
    <row r="199" spans="2:4" x14ac:dyDescent="0.35">
      <c r="B199" s="3486"/>
      <c r="C199" s="2258" t="s">
        <v>2890</v>
      </c>
      <c r="D199" s="2257" t="s">
        <v>2889</v>
      </c>
    </row>
    <row r="200" spans="2:4" x14ac:dyDescent="0.35">
      <c r="B200" s="3486"/>
      <c r="C200" s="2258" t="s">
        <v>2888</v>
      </c>
      <c r="D200" s="2257" t="s">
        <v>2887</v>
      </c>
    </row>
    <row r="201" spans="2:4" x14ac:dyDescent="0.35">
      <c r="B201" s="3486"/>
      <c r="C201" s="2258" t="s">
        <v>2886</v>
      </c>
      <c r="D201" s="2257" t="s">
        <v>2885</v>
      </c>
    </row>
    <row r="202" spans="2:4" x14ac:dyDescent="0.35">
      <c r="B202" s="3486"/>
      <c r="C202" s="2258" t="s">
        <v>2884</v>
      </c>
      <c r="D202" s="2257" t="s">
        <v>2883</v>
      </c>
    </row>
    <row r="203" spans="2:4" x14ac:dyDescent="0.35">
      <c r="B203" s="3486"/>
      <c r="C203" s="2258" t="s">
        <v>2882</v>
      </c>
      <c r="D203" s="2257" t="s">
        <v>2881</v>
      </c>
    </row>
    <row r="204" spans="2:4" x14ac:dyDescent="0.35">
      <c r="B204" s="3486"/>
      <c r="C204" s="2258" t="s">
        <v>2880</v>
      </c>
      <c r="D204" s="2257" t="s">
        <v>2879</v>
      </c>
    </row>
    <row r="205" spans="2:4" x14ac:dyDescent="0.35">
      <c r="B205" s="3486"/>
      <c r="C205" s="2258" t="s">
        <v>2878</v>
      </c>
      <c r="D205" s="2257" t="s">
        <v>2877</v>
      </c>
    </row>
    <row r="206" spans="2:4" x14ac:dyDescent="0.35">
      <c r="B206" s="3486"/>
      <c r="C206" s="2258" t="s">
        <v>2876</v>
      </c>
      <c r="D206" s="2257" t="s">
        <v>2875</v>
      </c>
    </row>
    <row r="207" spans="2:4" x14ac:dyDescent="0.35">
      <c r="B207" s="3486"/>
      <c r="C207" s="2258" t="s">
        <v>2874</v>
      </c>
      <c r="D207" s="2257" t="s">
        <v>2873</v>
      </c>
    </row>
    <row r="208" spans="2:4" x14ac:dyDescent="0.35">
      <c r="B208" s="3486"/>
      <c r="C208" s="2258" t="s">
        <v>2872</v>
      </c>
      <c r="D208" s="2257" t="s">
        <v>2871</v>
      </c>
    </row>
    <row r="209" spans="2:4" x14ac:dyDescent="0.35">
      <c r="B209" s="3486"/>
      <c r="C209" s="2258" t="s">
        <v>2870</v>
      </c>
      <c r="D209" s="2257" t="s">
        <v>2869</v>
      </c>
    </row>
    <row r="210" spans="2:4" x14ac:dyDescent="0.35">
      <c r="B210" s="3486"/>
      <c r="C210" s="2258" t="s">
        <v>2868</v>
      </c>
      <c r="D210" s="2257" t="s">
        <v>2867</v>
      </c>
    </row>
    <row r="211" spans="2:4" x14ac:dyDescent="0.35">
      <c r="B211" s="3486"/>
      <c r="C211" s="2258" t="s">
        <v>2866</v>
      </c>
      <c r="D211" s="2257" t="s">
        <v>2865</v>
      </c>
    </row>
    <row r="212" spans="2:4" x14ac:dyDescent="0.35">
      <c r="B212" s="3486"/>
      <c r="C212" s="2258" t="s">
        <v>2864</v>
      </c>
      <c r="D212" s="2257" t="s">
        <v>2863</v>
      </c>
    </row>
    <row r="213" spans="2:4" x14ac:dyDescent="0.35">
      <c r="B213" s="3486"/>
      <c r="C213" s="2258" t="s">
        <v>2862</v>
      </c>
      <c r="D213" s="2257" t="s">
        <v>2861</v>
      </c>
    </row>
    <row r="214" spans="2:4" x14ac:dyDescent="0.35">
      <c r="B214" s="3486"/>
      <c r="C214" s="2258" t="s">
        <v>2860</v>
      </c>
      <c r="D214" s="2257" t="s">
        <v>2859</v>
      </c>
    </row>
    <row r="215" spans="2:4" x14ac:dyDescent="0.35">
      <c r="B215" s="3486"/>
      <c r="C215" s="2258" t="s">
        <v>2858</v>
      </c>
      <c r="D215" s="2257" t="s">
        <v>2857</v>
      </c>
    </row>
    <row r="216" spans="2:4" x14ac:dyDescent="0.35">
      <c r="B216" s="3486"/>
      <c r="C216" s="2258" t="s">
        <v>2856</v>
      </c>
      <c r="D216" s="2257" t="s">
        <v>2855</v>
      </c>
    </row>
    <row r="217" spans="2:4" x14ac:dyDescent="0.35">
      <c r="B217" s="3486"/>
      <c r="C217" s="2258" t="s">
        <v>2854</v>
      </c>
      <c r="D217" s="2257" t="s">
        <v>2853</v>
      </c>
    </row>
    <row r="218" spans="2:4" x14ac:dyDescent="0.35">
      <c r="B218" s="3486"/>
      <c r="C218" s="2258" t="s">
        <v>2852</v>
      </c>
      <c r="D218" s="2257" t="s">
        <v>2851</v>
      </c>
    </row>
    <row r="219" spans="2:4" x14ac:dyDescent="0.35">
      <c r="B219" s="3486"/>
      <c r="C219" s="2258" t="s">
        <v>2850</v>
      </c>
      <c r="D219" s="2257" t="s">
        <v>2849</v>
      </c>
    </row>
    <row r="220" spans="2:4" x14ac:dyDescent="0.35">
      <c r="B220" s="3486"/>
      <c r="C220" s="2258" t="s">
        <v>2848</v>
      </c>
      <c r="D220" s="2257" t="s">
        <v>2847</v>
      </c>
    </row>
    <row r="221" spans="2:4" x14ac:dyDescent="0.35">
      <c r="B221" s="3486"/>
      <c r="C221" s="2258" t="s">
        <v>2846</v>
      </c>
      <c r="D221" s="2257" t="s">
        <v>2845</v>
      </c>
    </row>
    <row r="222" spans="2:4" x14ac:dyDescent="0.35">
      <c r="B222" s="3486"/>
      <c r="C222" s="2258" t="s">
        <v>2844</v>
      </c>
      <c r="D222" s="2257" t="s">
        <v>2843</v>
      </c>
    </row>
    <row r="223" spans="2:4" x14ac:dyDescent="0.35">
      <c r="B223" s="3486"/>
      <c r="C223" s="2258" t="s">
        <v>2842</v>
      </c>
      <c r="D223" s="2257" t="s">
        <v>2841</v>
      </c>
    </row>
    <row r="224" spans="2:4" x14ac:dyDescent="0.35">
      <c r="B224" s="3486"/>
      <c r="C224" s="2258" t="s">
        <v>2840</v>
      </c>
      <c r="D224" s="2257" t="s">
        <v>2839</v>
      </c>
    </row>
    <row r="225" spans="2:4" x14ac:dyDescent="0.35">
      <c r="B225" s="3486"/>
      <c r="C225" s="2258" t="s">
        <v>2838</v>
      </c>
      <c r="D225" s="2257" t="s">
        <v>2837</v>
      </c>
    </row>
    <row r="226" spans="2:4" x14ac:dyDescent="0.35">
      <c r="B226" s="3486"/>
      <c r="C226" s="2258" t="s">
        <v>2836</v>
      </c>
      <c r="D226" s="2257" t="s">
        <v>2835</v>
      </c>
    </row>
    <row r="227" spans="2:4" x14ac:dyDescent="0.35">
      <c r="B227" s="3486"/>
      <c r="C227" s="2258" t="s">
        <v>1750</v>
      </c>
      <c r="D227" s="2257" t="s">
        <v>992</v>
      </c>
    </row>
    <row r="228" spans="2:4" x14ac:dyDescent="0.35">
      <c r="B228" s="3486"/>
      <c r="C228" s="2258" t="s">
        <v>2834</v>
      </c>
      <c r="D228" s="2257" t="s">
        <v>2833</v>
      </c>
    </row>
    <row r="229" spans="2:4" x14ac:dyDescent="0.35">
      <c r="B229" s="3486"/>
      <c r="C229" s="2258" t="s">
        <v>2832</v>
      </c>
      <c r="D229" s="2257" t="s">
        <v>2831</v>
      </c>
    </row>
    <row r="230" spans="2:4" x14ac:dyDescent="0.35">
      <c r="B230" s="3486"/>
      <c r="C230" s="2258" t="s">
        <v>2830</v>
      </c>
      <c r="D230" s="2257" t="s">
        <v>2829</v>
      </c>
    </row>
    <row r="231" spans="2:4" x14ac:dyDescent="0.35">
      <c r="B231" s="3486"/>
      <c r="C231" s="2258" t="s">
        <v>2828</v>
      </c>
      <c r="D231" s="2257" t="s">
        <v>2827</v>
      </c>
    </row>
    <row r="232" spans="2:4" x14ac:dyDescent="0.35">
      <c r="B232" s="3486"/>
      <c r="C232" s="2258" t="s">
        <v>1751</v>
      </c>
      <c r="D232" s="2257" t="s">
        <v>2826</v>
      </c>
    </row>
    <row r="233" spans="2:4" x14ac:dyDescent="0.35">
      <c r="B233" s="3486"/>
      <c r="C233" s="2258" t="s">
        <v>2825</v>
      </c>
      <c r="D233" s="2257" t="s">
        <v>2824</v>
      </c>
    </row>
    <row r="234" spans="2:4" x14ac:dyDescent="0.35">
      <c r="B234" s="3486"/>
      <c r="C234" s="2258" t="s">
        <v>2823</v>
      </c>
      <c r="D234" s="2257" t="s">
        <v>2822</v>
      </c>
    </row>
    <row r="235" spans="2:4" x14ac:dyDescent="0.35">
      <c r="B235" s="3486"/>
      <c r="C235" s="2258" t="s">
        <v>1752</v>
      </c>
      <c r="D235" s="2257" t="s">
        <v>2821</v>
      </c>
    </row>
    <row r="236" spans="2:4" x14ac:dyDescent="0.35">
      <c r="B236" s="3486"/>
      <c r="C236" s="2258" t="s">
        <v>2820</v>
      </c>
      <c r="D236" s="2257" t="s">
        <v>2819</v>
      </c>
    </row>
    <row r="237" spans="2:4" x14ac:dyDescent="0.35">
      <c r="B237" s="3486"/>
      <c r="C237" s="2258" t="s">
        <v>2818</v>
      </c>
      <c r="D237" s="2257" t="s">
        <v>2817</v>
      </c>
    </row>
    <row r="238" spans="2:4" x14ac:dyDescent="0.35">
      <c r="B238" s="3486"/>
      <c r="C238" s="2258" t="s">
        <v>2816</v>
      </c>
      <c r="D238" s="2257" t="s">
        <v>2815</v>
      </c>
    </row>
    <row r="239" spans="2:4" x14ac:dyDescent="0.35">
      <c r="B239" s="3486"/>
      <c r="C239" s="2258" t="s">
        <v>2814</v>
      </c>
      <c r="D239" s="2257" t="s">
        <v>2813</v>
      </c>
    </row>
    <row r="240" spans="2:4" x14ac:dyDescent="0.35">
      <c r="B240" s="3486"/>
      <c r="C240" s="2258" t="s">
        <v>2812</v>
      </c>
      <c r="D240" s="2257" t="s">
        <v>2811</v>
      </c>
    </row>
    <row r="241" spans="2:4" x14ac:dyDescent="0.35">
      <c r="B241" s="3486"/>
      <c r="C241" s="2258" t="s">
        <v>2810</v>
      </c>
      <c r="D241" s="2257" t="s">
        <v>2809</v>
      </c>
    </row>
    <row r="242" spans="2:4" x14ac:dyDescent="0.35">
      <c r="B242" s="3486"/>
      <c r="C242" s="2258" t="s">
        <v>2808</v>
      </c>
      <c r="D242" s="2257" t="s">
        <v>2807</v>
      </c>
    </row>
    <row r="243" spans="2:4" x14ac:dyDescent="0.35">
      <c r="B243" s="3486"/>
      <c r="C243" s="2258" t="s">
        <v>1755</v>
      </c>
      <c r="D243" s="2257" t="s">
        <v>2806</v>
      </c>
    </row>
    <row r="244" spans="2:4" x14ac:dyDescent="0.35">
      <c r="B244" s="3486"/>
      <c r="C244" s="2258" t="s">
        <v>2805</v>
      </c>
      <c r="D244" s="2257" t="s">
        <v>2804</v>
      </c>
    </row>
    <row r="245" spans="2:4" x14ac:dyDescent="0.35">
      <c r="B245" s="3486"/>
      <c r="C245" s="2258" t="s">
        <v>2803</v>
      </c>
      <c r="D245" s="2257" t="s">
        <v>2802</v>
      </c>
    </row>
    <row r="246" spans="2:4" x14ac:dyDescent="0.35">
      <c r="B246" s="3486"/>
      <c r="C246" s="2258" t="s">
        <v>2801</v>
      </c>
      <c r="D246" s="2257" t="s">
        <v>2800</v>
      </c>
    </row>
    <row r="247" spans="2:4" x14ac:dyDescent="0.35">
      <c r="B247" s="3486"/>
      <c r="C247" s="2258" t="s">
        <v>2799</v>
      </c>
      <c r="D247" s="2257" t="s">
        <v>2798</v>
      </c>
    </row>
    <row r="248" spans="2:4" x14ac:dyDescent="0.35">
      <c r="B248" s="3486"/>
      <c r="C248" s="2258" t="s">
        <v>2797</v>
      </c>
      <c r="D248" s="2257" t="s">
        <v>2796</v>
      </c>
    </row>
    <row r="249" spans="2:4" x14ac:dyDescent="0.35">
      <c r="B249" s="3486"/>
      <c r="C249" s="2258" t="s">
        <v>2795</v>
      </c>
      <c r="D249" s="2257" t="s">
        <v>2794</v>
      </c>
    </row>
    <row r="250" spans="2:4" x14ac:dyDescent="0.35">
      <c r="B250" s="3486"/>
      <c r="C250" s="2258" t="s">
        <v>2793</v>
      </c>
      <c r="D250" s="2257" t="s">
        <v>2792</v>
      </c>
    </row>
    <row r="251" spans="2:4" x14ac:dyDescent="0.35">
      <c r="B251" s="3486"/>
      <c r="C251" s="2258" t="s">
        <v>2791</v>
      </c>
      <c r="D251" s="2257" t="s">
        <v>2790</v>
      </c>
    </row>
    <row r="252" spans="2:4" x14ac:dyDescent="0.35">
      <c r="B252" s="3486"/>
      <c r="C252" s="2258" t="s">
        <v>2789</v>
      </c>
      <c r="D252" s="2257" t="s">
        <v>2788</v>
      </c>
    </row>
    <row r="253" spans="2:4" x14ac:dyDescent="0.35">
      <c r="B253" s="3486"/>
      <c r="C253" s="2258" t="s">
        <v>2787</v>
      </c>
      <c r="D253" s="2257" t="s">
        <v>2786</v>
      </c>
    </row>
    <row r="254" spans="2:4" x14ac:dyDescent="0.35">
      <c r="B254" s="3486"/>
      <c r="C254" s="2258" t="s">
        <v>2785</v>
      </c>
      <c r="D254" s="2257" t="s">
        <v>2784</v>
      </c>
    </row>
    <row r="255" spans="2:4" x14ac:dyDescent="0.35">
      <c r="B255" s="3486"/>
      <c r="C255" s="2258" t="s">
        <v>1756</v>
      </c>
      <c r="D255" s="2257" t="s">
        <v>2783</v>
      </c>
    </row>
    <row r="256" spans="2:4" x14ac:dyDescent="0.35">
      <c r="B256" s="3486"/>
      <c r="C256" s="2258" t="s">
        <v>2782</v>
      </c>
      <c r="D256" s="2257" t="s">
        <v>2781</v>
      </c>
    </row>
    <row r="257" spans="2:4" x14ac:dyDescent="0.35">
      <c r="B257" s="3486"/>
      <c r="C257" s="2258" t="s">
        <v>2780</v>
      </c>
      <c r="D257" s="2257" t="s">
        <v>2779</v>
      </c>
    </row>
    <row r="258" spans="2:4" x14ac:dyDescent="0.35">
      <c r="B258" s="3486"/>
      <c r="C258" s="2258" t="s">
        <v>2778</v>
      </c>
      <c r="D258" s="2257" t="s">
        <v>2777</v>
      </c>
    </row>
    <row r="259" spans="2:4" x14ac:dyDescent="0.35">
      <c r="B259" s="3486"/>
      <c r="C259" s="2258" t="s">
        <v>2776</v>
      </c>
      <c r="D259" s="2257" t="s">
        <v>2775</v>
      </c>
    </row>
    <row r="260" spans="2:4" x14ac:dyDescent="0.35">
      <c r="B260" s="3486"/>
      <c r="C260" s="2258" t="s">
        <v>2774</v>
      </c>
      <c r="D260" s="2257" t="s">
        <v>2773</v>
      </c>
    </row>
    <row r="261" spans="2:4" x14ac:dyDescent="0.35">
      <c r="B261" s="3486"/>
      <c r="C261" s="2258" t="s">
        <v>1757</v>
      </c>
      <c r="D261" s="2257" t="s">
        <v>2772</v>
      </c>
    </row>
    <row r="262" spans="2:4" x14ac:dyDescent="0.35">
      <c r="B262" s="3486"/>
      <c r="C262" s="2258" t="s">
        <v>2771</v>
      </c>
      <c r="D262" s="2257" t="s">
        <v>2770</v>
      </c>
    </row>
    <row r="263" spans="2:4" x14ac:dyDescent="0.35">
      <c r="B263" s="3486"/>
      <c r="C263" s="2258" t="s">
        <v>2769</v>
      </c>
      <c r="D263" s="2257" t="s">
        <v>2768</v>
      </c>
    </row>
    <row r="264" spans="2:4" x14ac:dyDescent="0.35">
      <c r="B264" s="3486"/>
      <c r="C264" s="2258" t="s">
        <v>2767</v>
      </c>
      <c r="D264" s="2257" t="s">
        <v>2766</v>
      </c>
    </row>
    <row r="265" spans="2:4" x14ac:dyDescent="0.35">
      <c r="B265" s="3486"/>
      <c r="C265" s="2258" t="s">
        <v>2765</v>
      </c>
      <c r="D265" s="2257" t="s">
        <v>2764</v>
      </c>
    </row>
    <row r="266" spans="2:4" x14ac:dyDescent="0.35">
      <c r="B266" s="3486"/>
      <c r="C266" s="2258" t="s">
        <v>2763</v>
      </c>
      <c r="D266" s="2257" t="s">
        <v>2762</v>
      </c>
    </row>
    <row r="267" spans="2:4" x14ac:dyDescent="0.35">
      <c r="B267" s="3486"/>
      <c r="C267" s="2258" t="s">
        <v>2761</v>
      </c>
      <c r="D267" s="2257" t="s">
        <v>2760</v>
      </c>
    </row>
    <row r="268" spans="2:4" x14ac:dyDescent="0.35">
      <c r="B268" s="3486"/>
      <c r="C268" s="2258" t="s">
        <v>2759</v>
      </c>
      <c r="D268" s="2257" t="s">
        <v>2758</v>
      </c>
    </row>
    <row r="269" spans="2:4" x14ac:dyDescent="0.35">
      <c r="B269" s="3486"/>
      <c r="C269" s="2258" t="s">
        <v>2757</v>
      </c>
      <c r="D269" s="2257" t="s">
        <v>2756</v>
      </c>
    </row>
    <row r="270" spans="2:4" x14ac:dyDescent="0.35">
      <c r="B270" s="3486"/>
      <c r="C270" s="2258" t="s">
        <v>2755</v>
      </c>
      <c r="D270" s="2257" t="s">
        <v>2754</v>
      </c>
    </row>
    <row r="271" spans="2:4" x14ac:dyDescent="0.35">
      <c r="B271" s="3486"/>
      <c r="C271" s="2258" t="s">
        <v>2753</v>
      </c>
      <c r="D271" s="2257" t="s">
        <v>2752</v>
      </c>
    </row>
    <row r="272" spans="2:4" x14ac:dyDescent="0.35">
      <c r="B272" s="3486"/>
      <c r="C272" s="2258" t="s">
        <v>2751</v>
      </c>
      <c r="D272" s="2257" t="s">
        <v>2750</v>
      </c>
    </row>
    <row r="273" spans="1:4" x14ac:dyDescent="0.35">
      <c r="B273" s="3487"/>
      <c r="C273" s="2256" t="s">
        <v>2749</v>
      </c>
      <c r="D273" s="2255" t="s">
        <v>2748</v>
      </c>
    </row>
    <row r="274" spans="1:4" x14ac:dyDescent="0.35">
      <c r="A274" s="3488" t="s">
        <v>2747</v>
      </c>
      <c r="B274" s="3488"/>
      <c r="C274" s="3488"/>
      <c r="D274" s="3488"/>
    </row>
    <row r="275" spans="1:4" ht="14.25" customHeight="1" x14ac:dyDescent="0.35">
      <c r="A275" s="1956"/>
      <c r="B275" s="2800" t="s">
        <v>2746</v>
      </c>
      <c r="C275" s="2254" t="s">
        <v>2606</v>
      </c>
      <c r="D275" s="2252" t="s">
        <v>2745</v>
      </c>
    </row>
    <row r="276" spans="1:4" x14ac:dyDescent="0.35">
      <c r="A276" s="1956"/>
      <c r="B276" s="2800"/>
      <c r="C276" s="2253" t="s">
        <v>1731</v>
      </c>
      <c r="D276" s="2252" t="s">
        <v>2744</v>
      </c>
    </row>
    <row r="277" spans="1:4" x14ac:dyDescent="0.35">
      <c r="A277" s="1956"/>
      <c r="B277" s="2800"/>
      <c r="C277" s="2253" t="s">
        <v>2743</v>
      </c>
      <c r="D277" s="2252" t="s">
        <v>2742</v>
      </c>
    </row>
    <row r="278" spans="1:4" x14ac:dyDescent="0.35">
      <c r="A278" s="1956"/>
      <c r="B278" s="2800"/>
      <c r="C278" s="2253" t="s">
        <v>2602</v>
      </c>
      <c r="D278" s="2252" t="s">
        <v>2741</v>
      </c>
    </row>
    <row r="279" spans="1:4" x14ac:dyDescent="0.35">
      <c r="A279" s="1956"/>
      <c r="B279" s="2800"/>
      <c r="C279" s="2253" t="s">
        <v>2740</v>
      </c>
      <c r="D279" s="2252" t="s">
        <v>2739</v>
      </c>
    </row>
    <row r="280" spans="1:4" x14ac:dyDescent="0.35">
      <c r="A280" s="1956"/>
      <c r="B280" s="2800"/>
      <c r="C280" s="2253" t="s">
        <v>2738</v>
      </c>
      <c r="D280" s="2252" t="s">
        <v>2737</v>
      </c>
    </row>
    <row r="281" spans="1:4" x14ac:dyDescent="0.35">
      <c r="A281" s="1956"/>
      <c r="B281" s="2800"/>
      <c r="C281" s="2253" t="s">
        <v>2736</v>
      </c>
      <c r="D281" s="2252" t="s">
        <v>2735</v>
      </c>
    </row>
    <row r="282" spans="1:4" x14ac:dyDescent="0.35">
      <c r="A282" s="1956"/>
      <c r="B282" s="2800"/>
      <c r="C282" s="2253" t="s">
        <v>2734</v>
      </c>
      <c r="D282" s="2252" t="s">
        <v>2733</v>
      </c>
    </row>
    <row r="283" spans="1:4" x14ac:dyDescent="0.35">
      <c r="A283" s="1956"/>
      <c r="B283" s="2800"/>
      <c r="C283" s="2253" t="s">
        <v>2732</v>
      </c>
      <c r="D283" s="2252" t="s">
        <v>2731</v>
      </c>
    </row>
    <row r="284" spans="1:4" x14ac:dyDescent="0.35">
      <c r="A284" s="1956"/>
      <c r="B284" s="2800"/>
      <c r="C284" s="2253" t="s">
        <v>1737</v>
      </c>
      <c r="D284" s="2252" t="s">
        <v>2730</v>
      </c>
    </row>
    <row r="285" spans="1:4" x14ac:dyDescent="0.35">
      <c r="A285" s="1956"/>
      <c r="B285" s="2800"/>
      <c r="C285" s="2253" t="s">
        <v>1738</v>
      </c>
      <c r="D285" s="2252" t="s">
        <v>2729</v>
      </c>
    </row>
    <row r="286" spans="1:4" x14ac:dyDescent="0.35">
      <c r="A286" s="1956"/>
      <c r="B286" s="2800"/>
      <c r="C286" s="2253" t="s">
        <v>2728</v>
      </c>
      <c r="D286" s="2252" t="s">
        <v>2727</v>
      </c>
    </row>
    <row r="287" spans="1:4" x14ac:dyDescent="0.35">
      <c r="A287" s="1956"/>
      <c r="B287" s="2800"/>
      <c r="C287" s="2253" t="s">
        <v>2726</v>
      </c>
      <c r="D287" s="2252" t="s">
        <v>2725</v>
      </c>
    </row>
    <row r="288" spans="1:4" x14ac:dyDescent="0.35">
      <c r="A288" s="1956"/>
      <c r="B288" s="2800"/>
      <c r="C288" s="2253" t="s">
        <v>2724</v>
      </c>
      <c r="D288" s="2252" t="s">
        <v>2723</v>
      </c>
    </row>
    <row r="289" spans="1:4" x14ac:dyDescent="0.35">
      <c r="A289" s="1956"/>
      <c r="B289" s="2800"/>
      <c r="C289" s="2253" t="s">
        <v>1742</v>
      </c>
      <c r="D289" s="2252" t="s">
        <v>2722</v>
      </c>
    </row>
    <row r="290" spans="1:4" x14ac:dyDescent="0.35">
      <c r="A290" s="1956"/>
      <c r="B290" s="2800"/>
      <c r="C290" s="2253" t="s">
        <v>2721</v>
      </c>
      <c r="D290" s="2252" t="s">
        <v>2720</v>
      </c>
    </row>
    <row r="291" spans="1:4" x14ac:dyDescent="0.35">
      <c r="A291" s="1956"/>
      <c r="B291" s="2800"/>
      <c r="C291" s="2253" t="s">
        <v>2719</v>
      </c>
      <c r="D291" s="2252" t="s">
        <v>2718</v>
      </c>
    </row>
    <row r="292" spans="1:4" x14ac:dyDescent="0.35">
      <c r="A292" s="1956"/>
      <c r="B292" s="2800"/>
      <c r="C292" s="2253" t="s">
        <v>1745</v>
      </c>
      <c r="D292" s="2252" t="s">
        <v>2717</v>
      </c>
    </row>
    <row r="293" spans="1:4" x14ac:dyDescent="0.35">
      <c r="A293" s="1956"/>
      <c r="B293" s="2800"/>
      <c r="C293" s="2253" t="s">
        <v>2716</v>
      </c>
      <c r="D293" s="2252" t="s">
        <v>2715</v>
      </c>
    </row>
    <row r="294" spans="1:4" x14ac:dyDescent="0.35">
      <c r="A294" s="1956"/>
      <c r="B294" s="2800"/>
      <c r="C294" s="2253" t="s">
        <v>1748</v>
      </c>
      <c r="D294" s="2252" t="s">
        <v>2714</v>
      </c>
    </row>
    <row r="295" spans="1:4" x14ac:dyDescent="0.35">
      <c r="A295" s="1956"/>
      <c r="B295" s="2800"/>
      <c r="C295" s="2253" t="s">
        <v>2713</v>
      </c>
      <c r="D295" s="2252" t="s">
        <v>2712</v>
      </c>
    </row>
    <row r="296" spans="1:4" x14ac:dyDescent="0.35">
      <c r="A296" s="1956"/>
      <c r="B296" s="2800"/>
      <c r="C296" s="2253" t="s">
        <v>2605</v>
      </c>
      <c r="D296" s="2252" t="s">
        <v>2711</v>
      </c>
    </row>
    <row r="297" spans="1:4" x14ac:dyDescent="0.35">
      <c r="B297" s="2800"/>
      <c r="C297" s="2253" t="s">
        <v>2710</v>
      </c>
      <c r="D297" s="2252" t="s">
        <v>2709</v>
      </c>
    </row>
    <row r="298" spans="1:4" x14ac:dyDescent="0.35">
      <c r="B298" s="2800"/>
      <c r="C298" s="2253" t="s">
        <v>2708</v>
      </c>
      <c r="D298" s="2252" t="s">
        <v>2707</v>
      </c>
    </row>
    <row r="299" spans="1:4" x14ac:dyDescent="0.35">
      <c r="B299" s="2800"/>
      <c r="C299" s="2253" t="s">
        <v>2706</v>
      </c>
      <c r="D299" s="2252" t="s">
        <v>2705</v>
      </c>
    </row>
    <row r="300" spans="1:4" x14ac:dyDescent="0.35">
      <c r="B300" s="2800"/>
      <c r="C300" s="2253" t="s">
        <v>1753</v>
      </c>
      <c r="D300" s="2252" t="s">
        <v>2704</v>
      </c>
    </row>
    <row r="301" spans="1:4" x14ac:dyDescent="0.35">
      <c r="B301" s="2800"/>
      <c r="C301" s="2251" t="s">
        <v>1754</v>
      </c>
      <c r="D301" s="2250" t="s">
        <v>2703</v>
      </c>
    </row>
  </sheetData>
  <sheetProtection algorithmName="SHA-512" hashValue="9eLUAwddSPIS0dshrxzpwyaiQl46NzI5tIBLTcxw+G/Ljm2jZhRlcHFyXrYUI1s2hVBoG4rUOfELxTHJ6qC4qw==" saltValue="og7X9FiX394Yv/l9otTH6g==" spinCount="100000" sheet="1" objects="1" scenarios="1"/>
  <mergeCells count="10">
    <mergeCell ref="B21:B24"/>
    <mergeCell ref="B25:B273"/>
    <mergeCell ref="A274:D274"/>
    <mergeCell ref="B275:B301"/>
    <mergeCell ref="A7:D7"/>
    <mergeCell ref="B8:B9"/>
    <mergeCell ref="A10:D10"/>
    <mergeCell ref="B11:B14"/>
    <mergeCell ref="B15:B16"/>
    <mergeCell ref="B17:B20"/>
  </mergeCells>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theme="0" tint="-0.499984740745262"/>
  </sheetPr>
  <dimension ref="A1:W38"/>
  <sheetViews>
    <sheetView zoomScale="75" zoomScaleNormal="75" workbookViewId="0"/>
  </sheetViews>
  <sheetFormatPr defaultColWidth="0" defaultRowHeight="15" customHeight="1" zeroHeight="1" x14ac:dyDescent="0.35"/>
  <cols>
    <col min="1" max="22" width="8.88671875" customWidth="1"/>
    <col min="23" max="23" width="1.88671875" customWidth="1"/>
    <col min="24" max="16384" width="16.88671875" hidden="1"/>
  </cols>
  <sheetData>
    <row r="1" spans="1:22" ht="15" customHeight="1" x14ac:dyDescent="0.35">
      <c r="A1" s="1218"/>
      <c r="B1" s="1219" t="s">
        <v>1390</v>
      </c>
      <c r="C1" s="1220" t="s">
        <v>1391</v>
      </c>
      <c r="D1" s="1220" t="s">
        <v>1392</v>
      </c>
      <c r="E1" s="1220" t="s">
        <v>1393</v>
      </c>
      <c r="F1" s="1220" t="s">
        <v>1394</v>
      </c>
      <c r="G1" s="1220" t="s">
        <v>1396</v>
      </c>
      <c r="H1" s="1220" t="s">
        <v>1395</v>
      </c>
      <c r="I1" s="1220" t="s">
        <v>1402</v>
      </c>
      <c r="J1" s="1220" t="s">
        <v>1407</v>
      </c>
      <c r="K1" s="1220" t="s">
        <v>1399</v>
      </c>
      <c r="L1" s="1220" t="s">
        <v>1408</v>
      </c>
      <c r="M1" s="1220" t="s">
        <v>1397</v>
      </c>
      <c r="N1" s="1220" t="s">
        <v>1401</v>
      </c>
      <c r="O1" s="1220" t="s">
        <v>1409</v>
      </c>
      <c r="P1" s="1220" t="s">
        <v>1400</v>
      </c>
      <c r="Q1" s="1220" t="s">
        <v>1398</v>
      </c>
      <c r="R1" s="1220" t="s">
        <v>1404</v>
      </c>
      <c r="S1" s="1220" t="s">
        <v>1415</v>
      </c>
      <c r="T1" s="1220" t="s">
        <v>1403</v>
      </c>
      <c r="U1" s="1220" t="s">
        <v>1410</v>
      </c>
      <c r="V1" s="1221" t="s">
        <v>811</v>
      </c>
    </row>
    <row r="2" spans="1:22" ht="15" customHeight="1" x14ac:dyDescent="0.35">
      <c r="A2" s="1222" t="s">
        <v>1391</v>
      </c>
      <c r="B2" s="1223" t="s">
        <v>7</v>
      </c>
      <c r="C2" s="1224" t="s">
        <v>7</v>
      </c>
      <c r="D2" s="1224" t="s">
        <v>7</v>
      </c>
      <c r="E2" s="1224" t="s">
        <v>7</v>
      </c>
      <c r="F2" s="1224" t="s">
        <v>18</v>
      </c>
      <c r="G2" s="1224" t="s">
        <v>18</v>
      </c>
      <c r="H2" s="1224" t="s">
        <v>7</v>
      </c>
      <c r="I2" s="1224" t="s">
        <v>18</v>
      </c>
      <c r="J2" s="1224" t="s">
        <v>18</v>
      </c>
      <c r="K2" s="1224" t="s">
        <v>18</v>
      </c>
      <c r="L2" s="1224" t="s">
        <v>18</v>
      </c>
      <c r="M2" s="1224" t="s">
        <v>18</v>
      </c>
      <c r="N2" s="1224" t="s">
        <v>18</v>
      </c>
      <c r="O2" s="1224" t="s">
        <v>18</v>
      </c>
      <c r="P2" s="1224" t="s">
        <v>18</v>
      </c>
      <c r="Q2" s="1224" t="s">
        <v>18</v>
      </c>
      <c r="R2" s="1224" t="s">
        <v>18</v>
      </c>
      <c r="S2" s="1224" t="s">
        <v>18</v>
      </c>
      <c r="T2" s="1224" t="s">
        <v>18</v>
      </c>
      <c r="U2" s="1224" t="s">
        <v>18</v>
      </c>
      <c r="V2" s="1225" t="s">
        <v>7</v>
      </c>
    </row>
    <row r="3" spans="1:22" ht="15" customHeight="1" x14ac:dyDescent="0.35">
      <c r="A3" s="1226" t="s">
        <v>1392</v>
      </c>
      <c r="B3" s="1227" t="s">
        <v>7</v>
      </c>
      <c r="C3" s="1228" t="s">
        <v>7</v>
      </c>
      <c r="D3" s="1228" t="s">
        <v>7</v>
      </c>
      <c r="E3" s="1228" t="s">
        <v>18</v>
      </c>
      <c r="F3" s="1228" t="s">
        <v>7</v>
      </c>
      <c r="G3" s="1228" t="s">
        <v>18</v>
      </c>
      <c r="H3" s="1228" t="s">
        <v>18</v>
      </c>
      <c r="I3" s="1228" t="s">
        <v>18</v>
      </c>
      <c r="J3" s="1228" t="s">
        <v>18</v>
      </c>
      <c r="K3" s="1228" t="s">
        <v>18</v>
      </c>
      <c r="L3" s="1228" t="s">
        <v>18</v>
      </c>
      <c r="M3" s="1228" t="s">
        <v>18</v>
      </c>
      <c r="N3" s="1228" t="s">
        <v>18</v>
      </c>
      <c r="O3" s="1228" t="s">
        <v>18</v>
      </c>
      <c r="P3" s="1228" t="s">
        <v>18</v>
      </c>
      <c r="Q3" s="1228" t="s">
        <v>18</v>
      </c>
      <c r="R3" s="1228" t="s">
        <v>18</v>
      </c>
      <c r="S3" s="1228" t="s">
        <v>18</v>
      </c>
      <c r="T3" s="1228" t="s">
        <v>18</v>
      </c>
      <c r="U3" s="1228" t="s">
        <v>18</v>
      </c>
      <c r="V3" s="1229" t="s">
        <v>7</v>
      </c>
    </row>
    <row r="4" spans="1:22" ht="15" customHeight="1" x14ac:dyDescent="0.35">
      <c r="A4" s="1226" t="s">
        <v>1393</v>
      </c>
      <c r="B4" s="1227" t="s">
        <v>7</v>
      </c>
      <c r="C4" s="1228" t="s">
        <v>7</v>
      </c>
      <c r="D4" s="1228" t="s">
        <v>18</v>
      </c>
      <c r="E4" s="1228" t="s">
        <v>7</v>
      </c>
      <c r="F4" s="1228" t="s">
        <v>18</v>
      </c>
      <c r="G4" s="1228" t="s">
        <v>18</v>
      </c>
      <c r="H4" s="1228" t="s">
        <v>18</v>
      </c>
      <c r="I4" s="1228" t="s">
        <v>18</v>
      </c>
      <c r="J4" s="1228" t="s">
        <v>18</v>
      </c>
      <c r="K4" s="1228" t="s">
        <v>18</v>
      </c>
      <c r="L4" s="1228" t="s">
        <v>18</v>
      </c>
      <c r="M4" s="1228" t="s">
        <v>18</v>
      </c>
      <c r="N4" s="1228" t="s">
        <v>18</v>
      </c>
      <c r="O4" s="1228" t="s">
        <v>18</v>
      </c>
      <c r="P4" s="1228" t="s">
        <v>18</v>
      </c>
      <c r="Q4" s="1228" t="s">
        <v>18</v>
      </c>
      <c r="R4" s="1228" t="s">
        <v>18</v>
      </c>
      <c r="S4" s="1228" t="s">
        <v>18</v>
      </c>
      <c r="T4" s="1228" t="s">
        <v>18</v>
      </c>
      <c r="U4" s="1228" t="s">
        <v>18</v>
      </c>
      <c r="V4" s="1229" t="s">
        <v>7</v>
      </c>
    </row>
    <row r="5" spans="1:22" ht="15" customHeight="1" x14ac:dyDescent="0.35">
      <c r="A5" s="1226" t="s">
        <v>1394</v>
      </c>
      <c r="B5" s="1227" t="s">
        <v>7</v>
      </c>
      <c r="C5" s="1228" t="s">
        <v>18</v>
      </c>
      <c r="D5" s="1228" t="s">
        <v>7</v>
      </c>
      <c r="E5" s="1228" t="s">
        <v>18</v>
      </c>
      <c r="F5" s="1228" t="s">
        <v>7</v>
      </c>
      <c r="G5" s="1228" t="s">
        <v>18</v>
      </c>
      <c r="H5" s="1228" t="s">
        <v>18</v>
      </c>
      <c r="I5" s="1228" t="s">
        <v>18</v>
      </c>
      <c r="J5" s="1228" t="s">
        <v>18</v>
      </c>
      <c r="K5" s="1228" t="s">
        <v>18</v>
      </c>
      <c r="L5" s="1228" t="s">
        <v>18</v>
      </c>
      <c r="M5" s="1228" t="s">
        <v>18</v>
      </c>
      <c r="N5" s="1228" t="s">
        <v>18</v>
      </c>
      <c r="O5" s="1228" t="s">
        <v>18</v>
      </c>
      <c r="P5" s="1228" t="s">
        <v>18</v>
      </c>
      <c r="Q5" s="1228" t="s">
        <v>18</v>
      </c>
      <c r="R5" s="1228" t="s">
        <v>18</v>
      </c>
      <c r="S5" s="1228" t="s">
        <v>18</v>
      </c>
      <c r="T5" s="1228" t="s">
        <v>18</v>
      </c>
      <c r="U5" s="1228" t="s">
        <v>18</v>
      </c>
      <c r="V5" s="1229" t="s">
        <v>7</v>
      </c>
    </row>
    <row r="6" spans="1:22" ht="15" customHeight="1" x14ac:dyDescent="0.35">
      <c r="A6" s="1226" t="s">
        <v>1396</v>
      </c>
      <c r="B6" s="1227" t="s">
        <v>7</v>
      </c>
      <c r="C6" s="1228" t="s">
        <v>18</v>
      </c>
      <c r="D6" s="1228" t="s">
        <v>18</v>
      </c>
      <c r="E6" s="1228" t="s">
        <v>18</v>
      </c>
      <c r="F6" s="1228" t="s">
        <v>18</v>
      </c>
      <c r="G6" s="1228" t="s">
        <v>7</v>
      </c>
      <c r="H6" s="1228" t="s">
        <v>18</v>
      </c>
      <c r="I6" s="1228" t="s">
        <v>18</v>
      </c>
      <c r="J6" s="1228" t="s">
        <v>18</v>
      </c>
      <c r="K6" s="1228" t="s">
        <v>18</v>
      </c>
      <c r="L6" s="1228" t="s">
        <v>18</v>
      </c>
      <c r="M6" s="1228" t="s">
        <v>18</v>
      </c>
      <c r="N6" s="1228" t="s">
        <v>18</v>
      </c>
      <c r="O6" s="1228" t="s">
        <v>18</v>
      </c>
      <c r="P6" s="1228" t="s">
        <v>18</v>
      </c>
      <c r="Q6" s="1228" t="s">
        <v>18</v>
      </c>
      <c r="R6" s="1228" t="s">
        <v>18</v>
      </c>
      <c r="S6" s="1228" t="s">
        <v>18</v>
      </c>
      <c r="T6" s="1228" t="s">
        <v>18</v>
      </c>
      <c r="U6" s="1228" t="s">
        <v>18</v>
      </c>
      <c r="V6" s="1229" t="s">
        <v>7</v>
      </c>
    </row>
    <row r="7" spans="1:22" ht="15" customHeight="1" x14ac:dyDescent="0.35">
      <c r="A7" s="1226" t="s">
        <v>1395</v>
      </c>
      <c r="B7" s="1227" t="s">
        <v>7</v>
      </c>
      <c r="C7" s="1228" t="s">
        <v>7</v>
      </c>
      <c r="D7" s="1228" t="s">
        <v>18</v>
      </c>
      <c r="E7" s="1228" t="s">
        <v>18</v>
      </c>
      <c r="F7" s="1228" t="s">
        <v>18</v>
      </c>
      <c r="G7" s="1228" t="s">
        <v>18</v>
      </c>
      <c r="H7" s="1228" t="s">
        <v>7</v>
      </c>
      <c r="I7" s="1228" t="s">
        <v>18</v>
      </c>
      <c r="J7" s="1228" t="s">
        <v>18</v>
      </c>
      <c r="K7" s="1228" t="s">
        <v>18</v>
      </c>
      <c r="L7" s="1228" t="s">
        <v>18</v>
      </c>
      <c r="M7" s="1228" t="s">
        <v>18</v>
      </c>
      <c r="N7" s="1228" t="s">
        <v>18</v>
      </c>
      <c r="O7" s="1228" t="s">
        <v>18</v>
      </c>
      <c r="P7" s="1228" t="s">
        <v>18</v>
      </c>
      <c r="Q7" s="1228" t="s">
        <v>18</v>
      </c>
      <c r="R7" s="1228" t="s">
        <v>18</v>
      </c>
      <c r="S7" s="1228" t="s">
        <v>18</v>
      </c>
      <c r="T7" s="1228" t="s">
        <v>18</v>
      </c>
      <c r="U7" s="1228" t="s">
        <v>18</v>
      </c>
      <c r="V7" s="1229" t="s">
        <v>7</v>
      </c>
    </row>
    <row r="8" spans="1:22" ht="15" customHeight="1" x14ac:dyDescent="0.35">
      <c r="A8" s="1226" t="s">
        <v>1402</v>
      </c>
      <c r="B8" s="1227" t="s">
        <v>7</v>
      </c>
      <c r="C8" s="1228" t="s">
        <v>18</v>
      </c>
      <c r="D8" s="1228" t="s">
        <v>18</v>
      </c>
      <c r="E8" s="1228" t="s">
        <v>18</v>
      </c>
      <c r="F8" s="1228" t="s">
        <v>18</v>
      </c>
      <c r="G8" s="1228" t="s">
        <v>18</v>
      </c>
      <c r="H8" s="1228" t="s">
        <v>18</v>
      </c>
      <c r="I8" s="1228" t="s">
        <v>7</v>
      </c>
      <c r="J8" s="1228" t="s">
        <v>18</v>
      </c>
      <c r="K8" s="1228" t="s">
        <v>18</v>
      </c>
      <c r="L8" s="1228" t="s">
        <v>18</v>
      </c>
      <c r="M8" s="1228" t="s">
        <v>18</v>
      </c>
      <c r="N8" s="1228" t="s">
        <v>18</v>
      </c>
      <c r="O8" s="1228" t="s">
        <v>18</v>
      </c>
      <c r="P8" s="1228" t="s">
        <v>18</v>
      </c>
      <c r="Q8" s="1228" t="s">
        <v>18</v>
      </c>
      <c r="R8" s="1228" t="s">
        <v>18</v>
      </c>
      <c r="S8" s="1228" t="s">
        <v>18</v>
      </c>
      <c r="T8" s="1228" t="s">
        <v>18</v>
      </c>
      <c r="U8" s="1228" t="s">
        <v>18</v>
      </c>
      <c r="V8" s="1229" t="s">
        <v>7</v>
      </c>
    </row>
    <row r="9" spans="1:22" ht="15" customHeight="1" x14ac:dyDescent="0.35">
      <c r="A9" s="1226" t="s">
        <v>1407</v>
      </c>
      <c r="B9" s="1227" t="s">
        <v>7</v>
      </c>
      <c r="C9" s="1228" t="s">
        <v>18</v>
      </c>
      <c r="D9" s="1228" t="s">
        <v>18</v>
      </c>
      <c r="E9" s="1228" t="s">
        <v>18</v>
      </c>
      <c r="F9" s="1228" t="s">
        <v>18</v>
      </c>
      <c r="G9" s="1228" t="s">
        <v>18</v>
      </c>
      <c r="H9" s="1228" t="s">
        <v>18</v>
      </c>
      <c r="I9" s="1228" t="s">
        <v>18</v>
      </c>
      <c r="J9" s="1228" t="s">
        <v>7</v>
      </c>
      <c r="K9" s="1228" t="s">
        <v>18</v>
      </c>
      <c r="L9" s="1228" t="s">
        <v>18</v>
      </c>
      <c r="M9" s="1228" t="s">
        <v>18</v>
      </c>
      <c r="N9" s="1228" t="s">
        <v>18</v>
      </c>
      <c r="O9" s="1228" t="s">
        <v>18</v>
      </c>
      <c r="P9" s="1228" t="s">
        <v>18</v>
      </c>
      <c r="Q9" s="1228" t="s">
        <v>18</v>
      </c>
      <c r="R9" s="1228" t="s">
        <v>18</v>
      </c>
      <c r="S9" s="1228" t="s">
        <v>18</v>
      </c>
      <c r="T9" s="1228" t="s">
        <v>18</v>
      </c>
      <c r="U9" s="1228" t="s">
        <v>18</v>
      </c>
      <c r="V9" s="1229" t="s">
        <v>7</v>
      </c>
    </row>
    <row r="10" spans="1:22" ht="15" customHeight="1" x14ac:dyDescent="0.35">
      <c r="A10" s="1226" t="s">
        <v>1399</v>
      </c>
      <c r="B10" s="1227" t="s">
        <v>7</v>
      </c>
      <c r="C10" s="1228" t="s">
        <v>18</v>
      </c>
      <c r="D10" s="1228" t="s">
        <v>18</v>
      </c>
      <c r="E10" s="1228" t="s">
        <v>18</v>
      </c>
      <c r="F10" s="1228" t="s">
        <v>18</v>
      </c>
      <c r="G10" s="1228" t="s">
        <v>18</v>
      </c>
      <c r="H10" s="1228" t="s">
        <v>18</v>
      </c>
      <c r="I10" s="1228" t="s">
        <v>18</v>
      </c>
      <c r="J10" s="1228" t="s">
        <v>18</v>
      </c>
      <c r="K10" s="1228" t="s">
        <v>7</v>
      </c>
      <c r="L10" s="1228" t="s">
        <v>18</v>
      </c>
      <c r="M10" s="1228" t="s">
        <v>18</v>
      </c>
      <c r="N10" s="1228" t="s">
        <v>18</v>
      </c>
      <c r="O10" s="1228" t="s">
        <v>18</v>
      </c>
      <c r="P10" s="1228" t="s">
        <v>18</v>
      </c>
      <c r="Q10" s="1228" t="s">
        <v>18</v>
      </c>
      <c r="R10" s="1228" t="s">
        <v>18</v>
      </c>
      <c r="S10" s="1228" t="s">
        <v>18</v>
      </c>
      <c r="T10" s="1228" t="s">
        <v>18</v>
      </c>
      <c r="U10" s="1228" t="s">
        <v>18</v>
      </c>
      <c r="V10" s="1229" t="s">
        <v>7</v>
      </c>
    </row>
    <row r="11" spans="1:22" ht="15" customHeight="1" x14ac:dyDescent="0.35">
      <c r="A11" s="1226" t="s">
        <v>1408</v>
      </c>
      <c r="B11" s="1227" t="s">
        <v>7</v>
      </c>
      <c r="C11" s="1228" t="s">
        <v>18</v>
      </c>
      <c r="D11" s="1228" t="s">
        <v>18</v>
      </c>
      <c r="E11" s="1228" t="s">
        <v>18</v>
      </c>
      <c r="F11" s="1228" t="s">
        <v>18</v>
      </c>
      <c r="G11" s="1228" t="s">
        <v>18</v>
      </c>
      <c r="H11" s="1228" t="s">
        <v>18</v>
      </c>
      <c r="I11" s="1228" t="s">
        <v>18</v>
      </c>
      <c r="J11" s="1228" t="s">
        <v>18</v>
      </c>
      <c r="K11" s="1228" t="s">
        <v>18</v>
      </c>
      <c r="L11" s="1228" t="s">
        <v>7</v>
      </c>
      <c r="M11" s="1228" t="s">
        <v>18</v>
      </c>
      <c r="N11" s="1228" t="s">
        <v>18</v>
      </c>
      <c r="O11" s="1228" t="s">
        <v>18</v>
      </c>
      <c r="P11" s="1228" t="s">
        <v>18</v>
      </c>
      <c r="Q11" s="1228" t="s">
        <v>18</v>
      </c>
      <c r="R11" s="1228" t="s">
        <v>18</v>
      </c>
      <c r="S11" s="1228" t="s">
        <v>18</v>
      </c>
      <c r="T11" s="1228" t="s">
        <v>18</v>
      </c>
      <c r="U11" s="1228" t="s">
        <v>18</v>
      </c>
      <c r="V11" s="1229" t="s">
        <v>7</v>
      </c>
    </row>
    <row r="12" spans="1:22" ht="15" customHeight="1" x14ac:dyDescent="0.35">
      <c r="A12" s="1226" t="s">
        <v>1397</v>
      </c>
      <c r="B12" s="1227" t="s">
        <v>7</v>
      </c>
      <c r="C12" s="1228" t="s">
        <v>18</v>
      </c>
      <c r="D12" s="1228" t="s">
        <v>18</v>
      </c>
      <c r="E12" s="1228" t="s">
        <v>18</v>
      </c>
      <c r="F12" s="1228" t="s">
        <v>18</v>
      </c>
      <c r="G12" s="1228" t="s">
        <v>18</v>
      </c>
      <c r="H12" s="1228" t="s">
        <v>18</v>
      </c>
      <c r="I12" s="1228" t="s">
        <v>18</v>
      </c>
      <c r="J12" s="1228" t="s">
        <v>18</v>
      </c>
      <c r="K12" s="1228" t="s">
        <v>18</v>
      </c>
      <c r="L12" s="1228" t="s">
        <v>18</v>
      </c>
      <c r="M12" s="1228" t="s">
        <v>7</v>
      </c>
      <c r="N12" s="1228" t="s">
        <v>18</v>
      </c>
      <c r="O12" s="1228" t="s">
        <v>18</v>
      </c>
      <c r="P12" s="1228" t="s">
        <v>18</v>
      </c>
      <c r="Q12" s="1228" t="s">
        <v>18</v>
      </c>
      <c r="R12" s="1228" t="s">
        <v>18</v>
      </c>
      <c r="S12" s="1228" t="s">
        <v>18</v>
      </c>
      <c r="T12" s="1228" t="s">
        <v>18</v>
      </c>
      <c r="U12" s="1228" t="s">
        <v>18</v>
      </c>
      <c r="V12" s="1229" t="s">
        <v>7</v>
      </c>
    </row>
    <row r="13" spans="1:22" ht="15" customHeight="1" x14ac:dyDescent="0.35">
      <c r="A13" s="1226" t="s">
        <v>1401</v>
      </c>
      <c r="B13" s="1227" t="s">
        <v>7</v>
      </c>
      <c r="C13" s="1228" t="s">
        <v>18</v>
      </c>
      <c r="D13" s="1228" t="s">
        <v>18</v>
      </c>
      <c r="E13" s="1228" t="s">
        <v>18</v>
      </c>
      <c r="F13" s="1228" t="s">
        <v>18</v>
      </c>
      <c r="G13" s="1228" t="s">
        <v>18</v>
      </c>
      <c r="H13" s="1228" t="s">
        <v>18</v>
      </c>
      <c r="I13" s="1228" t="s">
        <v>18</v>
      </c>
      <c r="J13" s="1228" t="s">
        <v>18</v>
      </c>
      <c r="K13" s="1228" t="s">
        <v>18</v>
      </c>
      <c r="L13" s="1228" t="s">
        <v>18</v>
      </c>
      <c r="M13" s="1228" t="s">
        <v>18</v>
      </c>
      <c r="N13" s="1228" t="s">
        <v>7</v>
      </c>
      <c r="O13" s="1228" t="s">
        <v>18</v>
      </c>
      <c r="P13" s="1228" t="s">
        <v>18</v>
      </c>
      <c r="Q13" s="1228" t="s">
        <v>18</v>
      </c>
      <c r="R13" s="1228" t="s">
        <v>18</v>
      </c>
      <c r="S13" s="1228" t="s">
        <v>18</v>
      </c>
      <c r="T13" s="1228" t="s">
        <v>18</v>
      </c>
      <c r="U13" s="1228" t="s">
        <v>18</v>
      </c>
      <c r="V13" s="1229" t="s">
        <v>7</v>
      </c>
    </row>
    <row r="14" spans="1:22" ht="15" customHeight="1" x14ac:dyDescent="0.35">
      <c r="A14" s="1226" t="s">
        <v>1409</v>
      </c>
      <c r="B14" s="1227" t="s">
        <v>7</v>
      </c>
      <c r="C14" s="1228" t="s">
        <v>18</v>
      </c>
      <c r="D14" s="1228" t="s">
        <v>18</v>
      </c>
      <c r="E14" s="1228" t="s">
        <v>18</v>
      </c>
      <c r="F14" s="1228" t="s">
        <v>18</v>
      </c>
      <c r="G14" s="1228" t="s">
        <v>18</v>
      </c>
      <c r="H14" s="1228" t="s">
        <v>18</v>
      </c>
      <c r="I14" s="1228" t="s">
        <v>18</v>
      </c>
      <c r="J14" s="1228" t="s">
        <v>18</v>
      </c>
      <c r="K14" s="1228" t="s">
        <v>18</v>
      </c>
      <c r="L14" s="1228" t="s">
        <v>18</v>
      </c>
      <c r="M14" s="1228" t="s">
        <v>18</v>
      </c>
      <c r="N14" s="1228" t="s">
        <v>18</v>
      </c>
      <c r="O14" s="1228" t="s">
        <v>7</v>
      </c>
      <c r="P14" s="1228" t="s">
        <v>18</v>
      </c>
      <c r="Q14" s="1228" t="s">
        <v>18</v>
      </c>
      <c r="R14" s="1228" t="s">
        <v>18</v>
      </c>
      <c r="S14" s="1228" t="s">
        <v>18</v>
      </c>
      <c r="T14" s="1228" t="s">
        <v>18</v>
      </c>
      <c r="U14" s="1228" t="s">
        <v>18</v>
      </c>
      <c r="V14" s="1229" t="s">
        <v>7</v>
      </c>
    </row>
    <row r="15" spans="1:22" ht="15" customHeight="1" x14ac:dyDescent="0.35">
      <c r="A15" s="1226" t="s">
        <v>1400</v>
      </c>
      <c r="B15" s="1227" t="s">
        <v>7</v>
      </c>
      <c r="C15" s="1228" t="s">
        <v>18</v>
      </c>
      <c r="D15" s="1228" t="s">
        <v>18</v>
      </c>
      <c r="E15" s="1228" t="s">
        <v>18</v>
      </c>
      <c r="F15" s="1228" t="s">
        <v>18</v>
      </c>
      <c r="G15" s="1228" t="s">
        <v>18</v>
      </c>
      <c r="H15" s="1228" t="s">
        <v>18</v>
      </c>
      <c r="I15" s="1228" t="s">
        <v>18</v>
      </c>
      <c r="J15" s="1228" t="s">
        <v>18</v>
      </c>
      <c r="K15" s="1228" t="s">
        <v>18</v>
      </c>
      <c r="L15" s="1228" t="s">
        <v>18</v>
      </c>
      <c r="M15" s="1228" t="s">
        <v>18</v>
      </c>
      <c r="N15" s="1228" t="s">
        <v>18</v>
      </c>
      <c r="O15" s="1228" t="s">
        <v>18</v>
      </c>
      <c r="P15" s="1228" t="s">
        <v>7</v>
      </c>
      <c r="Q15" s="1228" t="s">
        <v>18</v>
      </c>
      <c r="R15" s="1228" t="s">
        <v>18</v>
      </c>
      <c r="S15" s="1228" t="s">
        <v>18</v>
      </c>
      <c r="T15" s="1228" t="s">
        <v>18</v>
      </c>
      <c r="U15" s="1228" t="s">
        <v>18</v>
      </c>
      <c r="V15" s="1229" t="s">
        <v>7</v>
      </c>
    </row>
    <row r="16" spans="1:22" ht="15" customHeight="1" x14ac:dyDescent="0.35">
      <c r="A16" s="1226" t="s">
        <v>1398</v>
      </c>
      <c r="B16" s="1227" t="s">
        <v>7</v>
      </c>
      <c r="C16" s="1228" t="s">
        <v>18</v>
      </c>
      <c r="D16" s="1228" t="s">
        <v>18</v>
      </c>
      <c r="E16" s="1228" t="s">
        <v>18</v>
      </c>
      <c r="F16" s="1228" t="s">
        <v>18</v>
      </c>
      <c r="G16" s="1228" t="s">
        <v>18</v>
      </c>
      <c r="H16" s="1228" t="s">
        <v>18</v>
      </c>
      <c r="I16" s="1228" t="s">
        <v>18</v>
      </c>
      <c r="J16" s="1228" t="s">
        <v>18</v>
      </c>
      <c r="K16" s="1228" t="s">
        <v>18</v>
      </c>
      <c r="L16" s="1228" t="s">
        <v>18</v>
      </c>
      <c r="M16" s="1228" t="s">
        <v>18</v>
      </c>
      <c r="N16" s="1228" t="s">
        <v>18</v>
      </c>
      <c r="O16" s="1228" t="s">
        <v>18</v>
      </c>
      <c r="P16" s="1228" t="s">
        <v>18</v>
      </c>
      <c r="Q16" s="1228" t="s">
        <v>7</v>
      </c>
      <c r="R16" s="1228" t="s">
        <v>18</v>
      </c>
      <c r="S16" s="1228" t="s">
        <v>18</v>
      </c>
      <c r="T16" s="1228" t="s">
        <v>18</v>
      </c>
      <c r="U16" s="1228" t="s">
        <v>18</v>
      </c>
      <c r="V16" s="1229" t="s">
        <v>7</v>
      </c>
    </row>
    <row r="17" spans="1:22" ht="15" customHeight="1" x14ac:dyDescent="0.35">
      <c r="A17" s="1226" t="s">
        <v>1404</v>
      </c>
      <c r="B17" s="1227" t="s">
        <v>7</v>
      </c>
      <c r="C17" s="1228" t="s">
        <v>18</v>
      </c>
      <c r="D17" s="1228" t="s">
        <v>18</v>
      </c>
      <c r="E17" s="1228" t="s">
        <v>18</v>
      </c>
      <c r="F17" s="1228" t="s">
        <v>18</v>
      </c>
      <c r="G17" s="1228" t="s">
        <v>18</v>
      </c>
      <c r="H17" s="1228" t="s">
        <v>18</v>
      </c>
      <c r="I17" s="1228" t="s">
        <v>18</v>
      </c>
      <c r="J17" s="1228" t="s">
        <v>18</v>
      </c>
      <c r="K17" s="1228" t="s">
        <v>18</v>
      </c>
      <c r="L17" s="1228" t="s">
        <v>18</v>
      </c>
      <c r="M17" s="1228" t="s">
        <v>18</v>
      </c>
      <c r="N17" s="1228" t="s">
        <v>18</v>
      </c>
      <c r="O17" s="1228" t="s">
        <v>18</v>
      </c>
      <c r="P17" s="1228" t="s">
        <v>18</v>
      </c>
      <c r="Q17" s="1228" t="s">
        <v>18</v>
      </c>
      <c r="R17" s="1228" t="s">
        <v>7</v>
      </c>
      <c r="S17" s="1228" t="s">
        <v>18</v>
      </c>
      <c r="T17" s="1228" t="s">
        <v>18</v>
      </c>
      <c r="U17" s="1228" t="s">
        <v>18</v>
      </c>
      <c r="V17" s="1229" t="s">
        <v>7</v>
      </c>
    </row>
    <row r="18" spans="1:22" ht="15" customHeight="1" x14ac:dyDescent="0.35">
      <c r="A18" s="1226" t="s">
        <v>1415</v>
      </c>
      <c r="B18" s="1227" t="s">
        <v>7</v>
      </c>
      <c r="C18" s="1228" t="s">
        <v>18</v>
      </c>
      <c r="D18" s="1228" t="s">
        <v>18</v>
      </c>
      <c r="E18" s="1228" t="s">
        <v>18</v>
      </c>
      <c r="F18" s="1228" t="s">
        <v>18</v>
      </c>
      <c r="G18" s="1228" t="s">
        <v>18</v>
      </c>
      <c r="H18" s="1228" t="s">
        <v>18</v>
      </c>
      <c r="I18" s="1228" t="s">
        <v>18</v>
      </c>
      <c r="J18" s="1228" t="s">
        <v>18</v>
      </c>
      <c r="K18" s="1228" t="s">
        <v>18</v>
      </c>
      <c r="L18" s="1228" t="s">
        <v>18</v>
      </c>
      <c r="M18" s="1228" t="s">
        <v>18</v>
      </c>
      <c r="N18" s="1228" t="s">
        <v>18</v>
      </c>
      <c r="O18" s="1228" t="s">
        <v>18</v>
      </c>
      <c r="P18" s="1228" t="s">
        <v>18</v>
      </c>
      <c r="Q18" s="1228" t="s">
        <v>18</v>
      </c>
      <c r="R18" s="1228" t="s">
        <v>18</v>
      </c>
      <c r="S18" s="1228" t="s">
        <v>7</v>
      </c>
      <c r="T18" s="1228" t="s">
        <v>18</v>
      </c>
      <c r="U18" s="1228" t="s">
        <v>18</v>
      </c>
      <c r="V18" s="1229" t="s">
        <v>7</v>
      </c>
    </row>
    <row r="19" spans="1:22" ht="15" customHeight="1" x14ac:dyDescent="0.35">
      <c r="A19" s="1226" t="s">
        <v>1403</v>
      </c>
      <c r="B19" s="1227" t="s">
        <v>7</v>
      </c>
      <c r="C19" s="1228" t="s">
        <v>18</v>
      </c>
      <c r="D19" s="1228" t="s">
        <v>18</v>
      </c>
      <c r="E19" s="1228" t="s">
        <v>18</v>
      </c>
      <c r="F19" s="1228" t="s">
        <v>18</v>
      </c>
      <c r="G19" s="1228" t="s">
        <v>18</v>
      </c>
      <c r="H19" s="1228" t="s">
        <v>18</v>
      </c>
      <c r="I19" s="1228" t="s">
        <v>18</v>
      </c>
      <c r="J19" s="1228" t="s">
        <v>18</v>
      </c>
      <c r="K19" s="1228" t="s">
        <v>18</v>
      </c>
      <c r="L19" s="1228" t="s">
        <v>18</v>
      </c>
      <c r="M19" s="1228" t="s">
        <v>18</v>
      </c>
      <c r="N19" s="1228" t="s">
        <v>18</v>
      </c>
      <c r="O19" s="1228" t="s">
        <v>18</v>
      </c>
      <c r="P19" s="1228" t="s">
        <v>18</v>
      </c>
      <c r="Q19" s="1228" t="s">
        <v>18</v>
      </c>
      <c r="R19" s="1228" t="s">
        <v>18</v>
      </c>
      <c r="S19" s="1228" t="s">
        <v>18</v>
      </c>
      <c r="T19" s="1228" t="s">
        <v>7</v>
      </c>
      <c r="U19" s="1228" t="s">
        <v>18</v>
      </c>
      <c r="V19" s="1229" t="s">
        <v>7</v>
      </c>
    </row>
    <row r="20" spans="1:22" ht="15" customHeight="1" x14ac:dyDescent="0.35">
      <c r="A20" s="1226" t="s">
        <v>1410</v>
      </c>
      <c r="B20" s="1227" t="s">
        <v>7</v>
      </c>
      <c r="C20" s="1228" t="s">
        <v>18</v>
      </c>
      <c r="D20" s="1228" t="s">
        <v>18</v>
      </c>
      <c r="E20" s="1228" t="s">
        <v>18</v>
      </c>
      <c r="F20" s="1228" t="s">
        <v>18</v>
      </c>
      <c r="G20" s="1228" t="s">
        <v>18</v>
      </c>
      <c r="H20" s="1228" t="s">
        <v>18</v>
      </c>
      <c r="I20" s="1228" t="s">
        <v>18</v>
      </c>
      <c r="J20" s="1228" t="s">
        <v>18</v>
      </c>
      <c r="K20" s="1228" t="s">
        <v>18</v>
      </c>
      <c r="L20" s="1228" t="s">
        <v>18</v>
      </c>
      <c r="M20" s="1228" t="s">
        <v>18</v>
      </c>
      <c r="N20" s="1228" t="s">
        <v>18</v>
      </c>
      <c r="O20" s="1228" t="s">
        <v>18</v>
      </c>
      <c r="P20" s="1228" t="s">
        <v>18</v>
      </c>
      <c r="Q20" s="1228" t="s">
        <v>18</v>
      </c>
      <c r="R20" s="1228" t="s">
        <v>18</v>
      </c>
      <c r="S20" s="1228" t="s">
        <v>18</v>
      </c>
      <c r="T20" s="1228" t="s">
        <v>18</v>
      </c>
      <c r="U20" s="1228" t="s">
        <v>7</v>
      </c>
      <c r="V20" s="1229" t="s">
        <v>7</v>
      </c>
    </row>
    <row r="21" spans="1:22" ht="15" customHeight="1" x14ac:dyDescent="0.35">
      <c r="A21" s="1226" t="s">
        <v>1411</v>
      </c>
      <c r="B21" s="1227" t="s">
        <v>7</v>
      </c>
      <c r="C21" s="1228" t="s">
        <v>7</v>
      </c>
      <c r="D21" s="1228" t="s">
        <v>7</v>
      </c>
      <c r="E21" s="1228" t="s">
        <v>7</v>
      </c>
      <c r="F21" s="1228" t="s">
        <v>7</v>
      </c>
      <c r="G21" s="1228" t="s">
        <v>7</v>
      </c>
      <c r="H21" s="1228" t="s">
        <v>7</v>
      </c>
      <c r="I21" s="1228" t="s">
        <v>7</v>
      </c>
      <c r="J21" s="1228" t="s">
        <v>7</v>
      </c>
      <c r="K21" s="1228" t="s">
        <v>7</v>
      </c>
      <c r="L21" s="1228" t="s">
        <v>7</v>
      </c>
      <c r="M21" s="1228" t="s">
        <v>7</v>
      </c>
      <c r="N21" s="1228" t="s">
        <v>7</v>
      </c>
      <c r="O21" s="1228" t="s">
        <v>7</v>
      </c>
      <c r="P21" s="1228" t="s">
        <v>7</v>
      </c>
      <c r="Q21" s="1228" t="s">
        <v>7</v>
      </c>
      <c r="R21" s="1228" t="s">
        <v>7</v>
      </c>
      <c r="S21" s="1228" t="s">
        <v>7</v>
      </c>
      <c r="T21" s="1228" t="s">
        <v>7</v>
      </c>
      <c r="U21" s="1228" t="s">
        <v>7</v>
      </c>
      <c r="V21" s="1229" t="s">
        <v>7</v>
      </c>
    </row>
    <row r="22" spans="1:22" ht="15" customHeight="1" x14ac:dyDescent="0.35">
      <c r="A22" s="1226" t="s">
        <v>1390</v>
      </c>
      <c r="B22" s="1227" t="s">
        <v>7</v>
      </c>
      <c r="C22" s="1228" t="s">
        <v>7</v>
      </c>
      <c r="D22" s="1228" t="s">
        <v>7</v>
      </c>
      <c r="E22" s="1228" t="s">
        <v>7</v>
      </c>
      <c r="F22" s="1228" t="s">
        <v>7</v>
      </c>
      <c r="G22" s="1228" t="s">
        <v>7</v>
      </c>
      <c r="H22" s="1228" t="s">
        <v>7</v>
      </c>
      <c r="I22" s="1228" t="s">
        <v>7</v>
      </c>
      <c r="J22" s="1228" t="s">
        <v>7</v>
      </c>
      <c r="K22" s="1228" t="s">
        <v>7</v>
      </c>
      <c r="L22" s="1228" t="s">
        <v>7</v>
      </c>
      <c r="M22" s="1228" t="s">
        <v>7</v>
      </c>
      <c r="N22" s="1228" t="s">
        <v>7</v>
      </c>
      <c r="O22" s="1228" t="s">
        <v>7</v>
      </c>
      <c r="P22" s="1228" t="s">
        <v>7</v>
      </c>
      <c r="Q22" s="1228" t="s">
        <v>7</v>
      </c>
      <c r="R22" s="1228" t="s">
        <v>7</v>
      </c>
      <c r="S22" s="1228" t="s">
        <v>7</v>
      </c>
      <c r="T22" s="1228" t="s">
        <v>7</v>
      </c>
      <c r="U22" s="1228" t="s">
        <v>7</v>
      </c>
      <c r="V22" s="1229" t="s">
        <v>7</v>
      </c>
    </row>
    <row r="23" spans="1:22" ht="15" customHeight="1" x14ac:dyDescent="0.35">
      <c r="A23" s="1226" t="s">
        <v>1422</v>
      </c>
      <c r="B23" s="1227" t="s">
        <v>7</v>
      </c>
      <c r="C23" s="1228" t="s">
        <v>7</v>
      </c>
      <c r="D23" s="1228" t="s">
        <v>7</v>
      </c>
      <c r="E23" s="1228" t="s">
        <v>7</v>
      </c>
      <c r="F23" s="1228" t="s">
        <v>7</v>
      </c>
      <c r="G23" s="1228" t="s">
        <v>7</v>
      </c>
      <c r="H23" s="1228" t="s">
        <v>7</v>
      </c>
      <c r="I23" s="1228" t="s">
        <v>7</v>
      </c>
      <c r="J23" s="1228" t="s">
        <v>7</v>
      </c>
      <c r="K23" s="1228" t="s">
        <v>7</v>
      </c>
      <c r="L23" s="1228" t="s">
        <v>7</v>
      </c>
      <c r="M23" s="1228" t="s">
        <v>7</v>
      </c>
      <c r="N23" s="1228" t="s">
        <v>7</v>
      </c>
      <c r="O23" s="1228" t="s">
        <v>7</v>
      </c>
      <c r="P23" s="1228" t="s">
        <v>7</v>
      </c>
      <c r="Q23" s="1228" t="s">
        <v>7</v>
      </c>
      <c r="R23" s="1228" t="s">
        <v>7</v>
      </c>
      <c r="S23" s="1228" t="s">
        <v>7</v>
      </c>
      <c r="T23" s="1228" t="s">
        <v>7</v>
      </c>
      <c r="U23" s="1228" t="s">
        <v>7</v>
      </c>
      <c r="V23" s="1229" t="s">
        <v>7</v>
      </c>
    </row>
    <row r="24" spans="1:22" ht="15" customHeight="1" x14ac:dyDescent="0.35">
      <c r="A24" s="1226" t="s">
        <v>1414</v>
      </c>
      <c r="B24" s="1227" t="s">
        <v>7</v>
      </c>
      <c r="C24" s="1228" t="s">
        <v>7</v>
      </c>
      <c r="D24" s="1228" t="s">
        <v>7</v>
      </c>
      <c r="E24" s="1228" t="s">
        <v>7</v>
      </c>
      <c r="F24" s="1228" t="s">
        <v>7</v>
      </c>
      <c r="G24" s="1228" t="s">
        <v>7</v>
      </c>
      <c r="H24" s="1228" t="s">
        <v>7</v>
      </c>
      <c r="I24" s="1228" t="s">
        <v>7</v>
      </c>
      <c r="J24" s="1228" t="s">
        <v>7</v>
      </c>
      <c r="K24" s="1228" t="s">
        <v>7</v>
      </c>
      <c r="L24" s="1228" t="s">
        <v>7</v>
      </c>
      <c r="M24" s="1228" t="s">
        <v>7</v>
      </c>
      <c r="N24" s="1228" t="s">
        <v>7</v>
      </c>
      <c r="O24" s="1228" t="s">
        <v>7</v>
      </c>
      <c r="P24" s="1228" t="s">
        <v>7</v>
      </c>
      <c r="Q24" s="1228" t="s">
        <v>7</v>
      </c>
      <c r="R24" s="1228" t="s">
        <v>7</v>
      </c>
      <c r="S24" s="1228" t="s">
        <v>7</v>
      </c>
      <c r="T24" s="1228" t="s">
        <v>7</v>
      </c>
      <c r="U24" s="1228" t="s">
        <v>7</v>
      </c>
      <c r="V24" s="1229" t="s">
        <v>7</v>
      </c>
    </row>
    <row r="25" spans="1:22" ht="15" customHeight="1" x14ac:dyDescent="0.35">
      <c r="A25" s="1226" t="s">
        <v>1538</v>
      </c>
      <c r="B25" s="1227" t="s">
        <v>7</v>
      </c>
      <c r="C25" s="1228" t="s">
        <v>7</v>
      </c>
      <c r="D25" s="1228" t="s">
        <v>7</v>
      </c>
      <c r="E25" s="1228" t="s">
        <v>7</v>
      </c>
      <c r="F25" s="1228" t="s">
        <v>7</v>
      </c>
      <c r="G25" s="1228" t="s">
        <v>7</v>
      </c>
      <c r="H25" s="1228" t="s">
        <v>7</v>
      </c>
      <c r="I25" s="1228" t="s">
        <v>7</v>
      </c>
      <c r="J25" s="1228" t="s">
        <v>7</v>
      </c>
      <c r="K25" s="1228" t="s">
        <v>7</v>
      </c>
      <c r="L25" s="1228" t="s">
        <v>7</v>
      </c>
      <c r="M25" s="1228" t="s">
        <v>7</v>
      </c>
      <c r="N25" s="1228" t="s">
        <v>7</v>
      </c>
      <c r="O25" s="1228" t="s">
        <v>7</v>
      </c>
      <c r="P25" s="1228" t="s">
        <v>7</v>
      </c>
      <c r="Q25" s="1228" t="s">
        <v>7</v>
      </c>
      <c r="R25" s="1228" t="s">
        <v>7</v>
      </c>
      <c r="S25" s="1228" t="s">
        <v>7</v>
      </c>
      <c r="T25" s="1228" t="s">
        <v>7</v>
      </c>
      <c r="U25" s="1228" t="s">
        <v>7</v>
      </c>
      <c r="V25" s="1229" t="s">
        <v>7</v>
      </c>
    </row>
    <row r="26" spans="1:22" ht="15" customHeight="1" x14ac:dyDescent="0.35">
      <c r="A26" s="1226" t="s">
        <v>1540</v>
      </c>
      <c r="B26" s="1227" t="s">
        <v>7</v>
      </c>
      <c r="C26" s="1228" t="s">
        <v>7</v>
      </c>
      <c r="D26" s="1228" t="s">
        <v>7</v>
      </c>
      <c r="E26" s="1228" t="s">
        <v>7</v>
      </c>
      <c r="F26" s="1228" t="s">
        <v>7</v>
      </c>
      <c r="G26" s="1228" t="s">
        <v>7</v>
      </c>
      <c r="H26" s="1228" t="s">
        <v>7</v>
      </c>
      <c r="I26" s="1228" t="s">
        <v>7</v>
      </c>
      <c r="J26" s="1228" t="s">
        <v>7</v>
      </c>
      <c r="K26" s="1228" t="s">
        <v>7</v>
      </c>
      <c r="L26" s="1228" t="s">
        <v>7</v>
      </c>
      <c r="M26" s="1228" t="s">
        <v>7</v>
      </c>
      <c r="N26" s="1228" t="s">
        <v>7</v>
      </c>
      <c r="O26" s="1228" t="s">
        <v>7</v>
      </c>
      <c r="P26" s="1228" t="s">
        <v>7</v>
      </c>
      <c r="Q26" s="1228" t="s">
        <v>7</v>
      </c>
      <c r="R26" s="1228" t="s">
        <v>7</v>
      </c>
      <c r="S26" s="1228" t="s">
        <v>7</v>
      </c>
      <c r="T26" s="1228" t="s">
        <v>7</v>
      </c>
      <c r="U26" s="1228" t="s">
        <v>7</v>
      </c>
      <c r="V26" s="1229" t="s">
        <v>7</v>
      </c>
    </row>
    <row r="27" spans="1:22" ht="15" customHeight="1" x14ac:dyDescent="0.35">
      <c r="A27" s="1226" t="s">
        <v>1420</v>
      </c>
      <c r="B27" s="1227" t="s">
        <v>7</v>
      </c>
      <c r="C27" s="1228" t="s">
        <v>7</v>
      </c>
      <c r="D27" s="1228" t="s">
        <v>7</v>
      </c>
      <c r="E27" s="1228" t="s">
        <v>7</v>
      </c>
      <c r="F27" s="1228" t="s">
        <v>7</v>
      </c>
      <c r="G27" s="1228" t="s">
        <v>7</v>
      </c>
      <c r="H27" s="1228" t="s">
        <v>7</v>
      </c>
      <c r="I27" s="1228" t="s">
        <v>7</v>
      </c>
      <c r="J27" s="1228" t="s">
        <v>7</v>
      </c>
      <c r="K27" s="1228" t="s">
        <v>7</v>
      </c>
      <c r="L27" s="1228" t="s">
        <v>7</v>
      </c>
      <c r="M27" s="1228" t="s">
        <v>7</v>
      </c>
      <c r="N27" s="1228" t="s">
        <v>7</v>
      </c>
      <c r="O27" s="1228" t="s">
        <v>7</v>
      </c>
      <c r="P27" s="1228" t="s">
        <v>7</v>
      </c>
      <c r="Q27" s="1228" t="s">
        <v>7</v>
      </c>
      <c r="R27" s="1228" t="s">
        <v>7</v>
      </c>
      <c r="S27" s="1228" t="s">
        <v>7</v>
      </c>
      <c r="T27" s="1228" t="s">
        <v>7</v>
      </c>
      <c r="U27" s="1228" t="s">
        <v>7</v>
      </c>
      <c r="V27" s="1229" t="s">
        <v>7</v>
      </c>
    </row>
    <row r="28" spans="1:22" ht="15" customHeight="1" x14ac:dyDescent="0.35">
      <c r="A28" s="1226" t="s">
        <v>1405</v>
      </c>
      <c r="B28" s="1227" t="s">
        <v>7</v>
      </c>
      <c r="C28" s="1228" t="s">
        <v>7</v>
      </c>
      <c r="D28" s="1228" t="s">
        <v>7</v>
      </c>
      <c r="E28" s="1228" t="s">
        <v>7</v>
      </c>
      <c r="F28" s="1228" t="s">
        <v>7</v>
      </c>
      <c r="G28" s="1228" t="s">
        <v>7</v>
      </c>
      <c r="H28" s="1228" t="s">
        <v>7</v>
      </c>
      <c r="I28" s="1228" t="s">
        <v>7</v>
      </c>
      <c r="J28" s="1228" t="s">
        <v>7</v>
      </c>
      <c r="K28" s="1228" t="s">
        <v>7</v>
      </c>
      <c r="L28" s="1228" t="s">
        <v>7</v>
      </c>
      <c r="M28" s="1228" t="s">
        <v>7</v>
      </c>
      <c r="N28" s="1228" t="s">
        <v>7</v>
      </c>
      <c r="O28" s="1228" t="s">
        <v>7</v>
      </c>
      <c r="P28" s="1228" t="s">
        <v>7</v>
      </c>
      <c r="Q28" s="1228" t="s">
        <v>7</v>
      </c>
      <c r="R28" s="1228" t="s">
        <v>7</v>
      </c>
      <c r="S28" s="1228" t="s">
        <v>7</v>
      </c>
      <c r="T28" s="1228" t="s">
        <v>7</v>
      </c>
      <c r="U28" s="1228" t="s">
        <v>7</v>
      </c>
      <c r="V28" s="1229" t="s">
        <v>7</v>
      </c>
    </row>
    <row r="29" spans="1:22" ht="15" customHeight="1" x14ac:dyDescent="0.35">
      <c r="A29" s="1226" t="s">
        <v>1418</v>
      </c>
      <c r="B29" s="1227" t="s">
        <v>7</v>
      </c>
      <c r="C29" s="1228" t="s">
        <v>7</v>
      </c>
      <c r="D29" s="1228" t="s">
        <v>7</v>
      </c>
      <c r="E29" s="1228" t="s">
        <v>7</v>
      </c>
      <c r="F29" s="1228" t="s">
        <v>7</v>
      </c>
      <c r="G29" s="1228" t="s">
        <v>7</v>
      </c>
      <c r="H29" s="1228" t="s">
        <v>7</v>
      </c>
      <c r="I29" s="1228" t="s">
        <v>7</v>
      </c>
      <c r="J29" s="1228" t="s">
        <v>7</v>
      </c>
      <c r="K29" s="1228" t="s">
        <v>7</v>
      </c>
      <c r="L29" s="1228" t="s">
        <v>7</v>
      </c>
      <c r="M29" s="1228" t="s">
        <v>7</v>
      </c>
      <c r="N29" s="1228" t="s">
        <v>7</v>
      </c>
      <c r="O29" s="1228" t="s">
        <v>7</v>
      </c>
      <c r="P29" s="1228" t="s">
        <v>7</v>
      </c>
      <c r="Q29" s="1228" t="s">
        <v>7</v>
      </c>
      <c r="R29" s="1228" t="s">
        <v>7</v>
      </c>
      <c r="S29" s="1228" t="s">
        <v>7</v>
      </c>
      <c r="T29" s="1228" t="s">
        <v>7</v>
      </c>
      <c r="U29" s="1228" t="s">
        <v>7</v>
      </c>
      <c r="V29" s="1229" t="s">
        <v>7</v>
      </c>
    </row>
    <row r="30" spans="1:22" ht="15" customHeight="1" x14ac:dyDescent="0.35">
      <c r="A30" s="1226" t="s">
        <v>1423</v>
      </c>
      <c r="B30" s="1227" t="s">
        <v>7</v>
      </c>
      <c r="C30" s="1228" t="s">
        <v>7</v>
      </c>
      <c r="D30" s="1228" t="s">
        <v>7</v>
      </c>
      <c r="E30" s="1228" t="s">
        <v>7</v>
      </c>
      <c r="F30" s="1228" t="s">
        <v>7</v>
      </c>
      <c r="G30" s="1228" t="s">
        <v>7</v>
      </c>
      <c r="H30" s="1228" t="s">
        <v>7</v>
      </c>
      <c r="I30" s="1228" t="s">
        <v>7</v>
      </c>
      <c r="J30" s="1228" t="s">
        <v>7</v>
      </c>
      <c r="K30" s="1228" t="s">
        <v>7</v>
      </c>
      <c r="L30" s="1228" t="s">
        <v>7</v>
      </c>
      <c r="M30" s="1228" t="s">
        <v>7</v>
      </c>
      <c r="N30" s="1228" t="s">
        <v>7</v>
      </c>
      <c r="O30" s="1228" t="s">
        <v>7</v>
      </c>
      <c r="P30" s="1228" t="s">
        <v>7</v>
      </c>
      <c r="Q30" s="1228" t="s">
        <v>7</v>
      </c>
      <c r="R30" s="1228" t="s">
        <v>7</v>
      </c>
      <c r="S30" s="1228" t="s">
        <v>7</v>
      </c>
      <c r="T30" s="1228" t="s">
        <v>7</v>
      </c>
      <c r="U30" s="1228" t="s">
        <v>7</v>
      </c>
      <c r="V30" s="1229" t="s">
        <v>7</v>
      </c>
    </row>
    <row r="31" spans="1:22" ht="15" customHeight="1" x14ac:dyDescent="0.35">
      <c r="A31" s="1226" t="s">
        <v>1406</v>
      </c>
      <c r="B31" s="1227" t="s">
        <v>7</v>
      </c>
      <c r="C31" s="1228" t="s">
        <v>7</v>
      </c>
      <c r="D31" s="1228" t="s">
        <v>7</v>
      </c>
      <c r="E31" s="1228" t="s">
        <v>7</v>
      </c>
      <c r="F31" s="1228" t="s">
        <v>7</v>
      </c>
      <c r="G31" s="1228" t="s">
        <v>7</v>
      </c>
      <c r="H31" s="1228" t="s">
        <v>7</v>
      </c>
      <c r="I31" s="1228" t="s">
        <v>7</v>
      </c>
      <c r="J31" s="1228" t="s">
        <v>7</v>
      </c>
      <c r="K31" s="1228" t="s">
        <v>7</v>
      </c>
      <c r="L31" s="1228" t="s">
        <v>7</v>
      </c>
      <c r="M31" s="1228" t="s">
        <v>7</v>
      </c>
      <c r="N31" s="1228" t="s">
        <v>7</v>
      </c>
      <c r="O31" s="1228" t="s">
        <v>7</v>
      </c>
      <c r="P31" s="1228" t="s">
        <v>7</v>
      </c>
      <c r="Q31" s="1228" t="s">
        <v>7</v>
      </c>
      <c r="R31" s="1228" t="s">
        <v>7</v>
      </c>
      <c r="S31" s="1228" t="s">
        <v>7</v>
      </c>
      <c r="T31" s="1228" t="s">
        <v>7</v>
      </c>
      <c r="U31" s="1228" t="s">
        <v>7</v>
      </c>
      <c r="V31" s="1229" t="s">
        <v>7</v>
      </c>
    </row>
    <row r="32" spans="1:22" ht="15" customHeight="1" x14ac:dyDescent="0.35">
      <c r="A32" s="1226" t="s">
        <v>1547</v>
      </c>
      <c r="B32" s="1227" t="s">
        <v>7</v>
      </c>
      <c r="C32" s="1228" t="s">
        <v>7</v>
      </c>
      <c r="D32" s="1228" t="s">
        <v>7</v>
      </c>
      <c r="E32" s="1228" t="s">
        <v>7</v>
      </c>
      <c r="F32" s="1228" t="s">
        <v>7</v>
      </c>
      <c r="G32" s="1228" t="s">
        <v>7</v>
      </c>
      <c r="H32" s="1228" t="s">
        <v>7</v>
      </c>
      <c r="I32" s="1228" t="s">
        <v>7</v>
      </c>
      <c r="J32" s="1228" t="s">
        <v>7</v>
      </c>
      <c r="K32" s="1228" t="s">
        <v>7</v>
      </c>
      <c r="L32" s="1228" t="s">
        <v>7</v>
      </c>
      <c r="M32" s="1228" t="s">
        <v>7</v>
      </c>
      <c r="N32" s="1228" t="s">
        <v>7</v>
      </c>
      <c r="O32" s="1228" t="s">
        <v>7</v>
      </c>
      <c r="P32" s="1228" t="s">
        <v>7</v>
      </c>
      <c r="Q32" s="1228" t="s">
        <v>7</v>
      </c>
      <c r="R32" s="1228" t="s">
        <v>7</v>
      </c>
      <c r="S32" s="1228" t="s">
        <v>7</v>
      </c>
      <c r="T32" s="1228" t="s">
        <v>7</v>
      </c>
      <c r="U32" s="1228" t="s">
        <v>7</v>
      </c>
      <c r="V32" s="1229" t="s">
        <v>7</v>
      </c>
    </row>
    <row r="33" spans="1:22" ht="15" customHeight="1" x14ac:dyDescent="0.35">
      <c r="A33" s="1226" t="s">
        <v>1419</v>
      </c>
      <c r="B33" s="1227" t="s">
        <v>7</v>
      </c>
      <c r="C33" s="1228" t="s">
        <v>7</v>
      </c>
      <c r="D33" s="1228" t="s">
        <v>7</v>
      </c>
      <c r="E33" s="1228" t="s">
        <v>7</v>
      </c>
      <c r="F33" s="1228" t="s">
        <v>7</v>
      </c>
      <c r="G33" s="1228" t="s">
        <v>7</v>
      </c>
      <c r="H33" s="1228" t="s">
        <v>7</v>
      </c>
      <c r="I33" s="1228" t="s">
        <v>7</v>
      </c>
      <c r="J33" s="1228" t="s">
        <v>7</v>
      </c>
      <c r="K33" s="1228" t="s">
        <v>7</v>
      </c>
      <c r="L33" s="1228" t="s">
        <v>7</v>
      </c>
      <c r="M33" s="1228" t="s">
        <v>7</v>
      </c>
      <c r="N33" s="1228" t="s">
        <v>7</v>
      </c>
      <c r="O33" s="1228" t="s">
        <v>7</v>
      </c>
      <c r="P33" s="1228" t="s">
        <v>7</v>
      </c>
      <c r="Q33" s="1228" t="s">
        <v>7</v>
      </c>
      <c r="R33" s="1228" t="s">
        <v>7</v>
      </c>
      <c r="S33" s="1228" t="s">
        <v>7</v>
      </c>
      <c r="T33" s="1228" t="s">
        <v>7</v>
      </c>
      <c r="U33" s="1228" t="s">
        <v>7</v>
      </c>
      <c r="V33" s="1229" t="s">
        <v>7</v>
      </c>
    </row>
    <row r="34" spans="1:22" ht="15" customHeight="1" x14ac:dyDescent="0.35">
      <c r="A34" s="1226" t="s">
        <v>1550</v>
      </c>
      <c r="B34" s="1227" t="s">
        <v>7</v>
      </c>
      <c r="C34" s="1228" t="s">
        <v>7</v>
      </c>
      <c r="D34" s="1228" t="s">
        <v>7</v>
      </c>
      <c r="E34" s="1228" t="s">
        <v>7</v>
      </c>
      <c r="F34" s="1228" t="s">
        <v>7</v>
      </c>
      <c r="G34" s="1228" t="s">
        <v>7</v>
      </c>
      <c r="H34" s="1228" t="s">
        <v>7</v>
      </c>
      <c r="I34" s="1228" t="s">
        <v>7</v>
      </c>
      <c r="J34" s="1228" t="s">
        <v>7</v>
      </c>
      <c r="K34" s="1228" t="s">
        <v>7</v>
      </c>
      <c r="L34" s="1228" t="s">
        <v>7</v>
      </c>
      <c r="M34" s="1228" t="s">
        <v>7</v>
      </c>
      <c r="N34" s="1228" t="s">
        <v>7</v>
      </c>
      <c r="O34" s="1228" t="s">
        <v>7</v>
      </c>
      <c r="P34" s="1228" t="s">
        <v>7</v>
      </c>
      <c r="Q34" s="1228" t="s">
        <v>7</v>
      </c>
      <c r="R34" s="1228" t="s">
        <v>7</v>
      </c>
      <c r="S34" s="1228" t="s">
        <v>7</v>
      </c>
      <c r="T34" s="1228" t="s">
        <v>7</v>
      </c>
      <c r="U34" s="1228" t="s">
        <v>7</v>
      </c>
      <c r="V34" s="1229" t="s">
        <v>7</v>
      </c>
    </row>
    <row r="35" spans="1:22" ht="15" customHeight="1" x14ac:dyDescent="0.35">
      <c r="A35" s="1226" t="s">
        <v>1416</v>
      </c>
      <c r="B35" s="1227" t="s">
        <v>7</v>
      </c>
      <c r="C35" s="1228" t="s">
        <v>7</v>
      </c>
      <c r="D35" s="1228" t="s">
        <v>7</v>
      </c>
      <c r="E35" s="1228" t="s">
        <v>7</v>
      </c>
      <c r="F35" s="1228" t="s">
        <v>7</v>
      </c>
      <c r="G35" s="1228" t="s">
        <v>7</v>
      </c>
      <c r="H35" s="1228" t="s">
        <v>7</v>
      </c>
      <c r="I35" s="1228" t="s">
        <v>7</v>
      </c>
      <c r="J35" s="1228" t="s">
        <v>7</v>
      </c>
      <c r="K35" s="1228" t="s">
        <v>7</v>
      </c>
      <c r="L35" s="1228" t="s">
        <v>7</v>
      </c>
      <c r="M35" s="1228" t="s">
        <v>7</v>
      </c>
      <c r="N35" s="1228" t="s">
        <v>7</v>
      </c>
      <c r="O35" s="1228" t="s">
        <v>7</v>
      </c>
      <c r="P35" s="1228" t="s">
        <v>7</v>
      </c>
      <c r="Q35" s="1228" t="s">
        <v>7</v>
      </c>
      <c r="R35" s="1228" t="s">
        <v>7</v>
      </c>
      <c r="S35" s="1228" t="s">
        <v>7</v>
      </c>
      <c r="T35" s="1228" t="s">
        <v>7</v>
      </c>
      <c r="U35" s="1228" t="s">
        <v>7</v>
      </c>
      <c r="V35" s="1229" t="s">
        <v>7</v>
      </c>
    </row>
    <row r="36" spans="1:22" ht="15" customHeight="1" x14ac:dyDescent="0.35">
      <c r="A36" s="1226" t="s">
        <v>1421</v>
      </c>
      <c r="B36" s="1227" t="s">
        <v>7</v>
      </c>
      <c r="C36" s="1228" t="s">
        <v>7</v>
      </c>
      <c r="D36" s="1228" t="s">
        <v>7</v>
      </c>
      <c r="E36" s="1228" t="s">
        <v>7</v>
      </c>
      <c r="F36" s="1228" t="s">
        <v>7</v>
      </c>
      <c r="G36" s="1228" t="s">
        <v>7</v>
      </c>
      <c r="H36" s="1228" t="s">
        <v>7</v>
      </c>
      <c r="I36" s="1228" t="s">
        <v>7</v>
      </c>
      <c r="J36" s="1228" t="s">
        <v>7</v>
      </c>
      <c r="K36" s="1228" t="s">
        <v>7</v>
      </c>
      <c r="L36" s="1228" t="s">
        <v>7</v>
      </c>
      <c r="M36" s="1228" t="s">
        <v>7</v>
      </c>
      <c r="N36" s="1228" t="s">
        <v>7</v>
      </c>
      <c r="O36" s="1228" t="s">
        <v>7</v>
      </c>
      <c r="P36" s="1228" t="s">
        <v>7</v>
      </c>
      <c r="Q36" s="1228" t="s">
        <v>7</v>
      </c>
      <c r="R36" s="1228" t="s">
        <v>7</v>
      </c>
      <c r="S36" s="1228" t="s">
        <v>7</v>
      </c>
      <c r="T36" s="1228" t="s">
        <v>7</v>
      </c>
      <c r="U36" s="1228" t="s">
        <v>7</v>
      </c>
      <c r="V36" s="1229" t="s">
        <v>7</v>
      </c>
    </row>
    <row r="37" spans="1:22" ht="15" customHeight="1" x14ac:dyDescent="0.35">
      <c r="A37" s="1226" t="s">
        <v>1417</v>
      </c>
      <c r="B37" s="1227" t="s">
        <v>7</v>
      </c>
      <c r="C37" s="1228" t="s">
        <v>7</v>
      </c>
      <c r="D37" s="1228" t="s">
        <v>7</v>
      </c>
      <c r="E37" s="1228" t="s">
        <v>7</v>
      </c>
      <c r="F37" s="1228" t="s">
        <v>7</v>
      </c>
      <c r="G37" s="1228" t="s">
        <v>7</v>
      </c>
      <c r="H37" s="1228" t="s">
        <v>7</v>
      </c>
      <c r="I37" s="1228" t="s">
        <v>7</v>
      </c>
      <c r="J37" s="1228" t="s">
        <v>7</v>
      </c>
      <c r="K37" s="1228" t="s">
        <v>7</v>
      </c>
      <c r="L37" s="1228" t="s">
        <v>7</v>
      </c>
      <c r="M37" s="1228" t="s">
        <v>7</v>
      </c>
      <c r="N37" s="1228" t="s">
        <v>7</v>
      </c>
      <c r="O37" s="1228" t="s">
        <v>7</v>
      </c>
      <c r="P37" s="1228" t="s">
        <v>7</v>
      </c>
      <c r="Q37" s="1228" t="s">
        <v>7</v>
      </c>
      <c r="R37" s="1228" t="s">
        <v>7</v>
      </c>
      <c r="S37" s="1228" t="s">
        <v>7</v>
      </c>
      <c r="T37" s="1228" t="s">
        <v>7</v>
      </c>
      <c r="U37" s="1228" t="s">
        <v>7</v>
      </c>
      <c r="V37" s="1229" t="s">
        <v>7</v>
      </c>
    </row>
    <row r="38" spans="1:22" ht="15" customHeight="1" x14ac:dyDescent="0.35">
      <c r="A38" s="1230" t="s">
        <v>811</v>
      </c>
      <c r="B38" s="1231" t="s">
        <v>7</v>
      </c>
      <c r="C38" s="1232" t="s">
        <v>7</v>
      </c>
      <c r="D38" s="1232" t="s">
        <v>7</v>
      </c>
      <c r="E38" s="1232" t="s">
        <v>7</v>
      </c>
      <c r="F38" s="1232" t="s">
        <v>7</v>
      </c>
      <c r="G38" s="1232" t="s">
        <v>7</v>
      </c>
      <c r="H38" s="1232" t="s">
        <v>7</v>
      </c>
      <c r="I38" s="1232" t="s">
        <v>7</v>
      </c>
      <c r="J38" s="1232" t="s">
        <v>7</v>
      </c>
      <c r="K38" s="1232" t="s">
        <v>7</v>
      </c>
      <c r="L38" s="1232" t="s">
        <v>7</v>
      </c>
      <c r="M38" s="1232" t="s">
        <v>7</v>
      </c>
      <c r="N38" s="1232" t="s">
        <v>7</v>
      </c>
      <c r="O38" s="1232" t="s">
        <v>7</v>
      </c>
      <c r="P38" s="1232" t="s">
        <v>7</v>
      </c>
      <c r="Q38" s="1232" t="s">
        <v>7</v>
      </c>
      <c r="R38" s="1232" t="s">
        <v>7</v>
      </c>
      <c r="S38" s="1232" t="s">
        <v>7</v>
      </c>
      <c r="T38" s="1232" t="s">
        <v>7</v>
      </c>
      <c r="U38" s="1232" t="s">
        <v>7</v>
      </c>
      <c r="V38" s="1233" t="s">
        <v>7</v>
      </c>
    </row>
  </sheetData>
  <sheetProtection algorithmName="SHA-512" hashValue="2M1S1exUw2ICmxeynT+1ubfv8bUv79FQM8AfuqzY0/BfMA8hHAOMc2RXjRYKlfsylYVEi1yjiWPtCBK9HAP3Bw==" saltValue="oPspQDZZQQuUihf7kqDiaQ==" spinCount="100000" sheet="1" objects="1" scenarios="1"/>
  <conditionalFormatting sqref="A1:V38">
    <cfRule type="containsText" dxfId="0" priority="1" operator="containsText" text="Yes">
      <formula>NOT(ISERROR(SEARCH("Yes",A1)))</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Segoe UI"&amp;10&amp;K000000&amp;"Segoe UI,Bold"&amp;14Basel Committee on Banking Supervision
Basel III monitoring template</oddHeader>
    <oddFooter>&amp;L&amp;14&amp;D  &amp;T&amp;R&amp;14Page &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F13"/>
  <sheetViews>
    <sheetView topLeftCell="A4" zoomScale="76" workbookViewId="0">
      <selection activeCell="C12" sqref="C12"/>
    </sheetView>
  </sheetViews>
  <sheetFormatPr defaultColWidth="9.109375" defaultRowHeight="15" x14ac:dyDescent="0.35"/>
  <cols>
    <col min="1" max="1" width="3" style="1956" customWidth="1"/>
    <col min="2" max="2" width="86.44140625" style="1956" customWidth="1"/>
    <col min="3" max="4" width="40.5546875" style="1956" customWidth="1"/>
    <col min="5" max="16384" width="9.109375" style="1956"/>
  </cols>
  <sheetData>
    <row r="1" spans="1:6" ht="29.4" x14ac:dyDescent="0.65">
      <c r="A1" s="1985" t="s">
        <v>2456</v>
      </c>
      <c r="B1" s="1984"/>
      <c r="C1" s="1983"/>
      <c r="D1" s="876"/>
    </row>
    <row r="2" spans="1:6" ht="19.8" x14ac:dyDescent="0.35">
      <c r="A2" s="1980" t="s">
        <v>2455</v>
      </c>
      <c r="B2" s="85"/>
      <c r="C2" s="85"/>
      <c r="D2" s="85"/>
    </row>
    <row r="3" spans="1:6" ht="19.8" x14ac:dyDescent="0.35">
      <c r="A3" s="1964" t="s">
        <v>2454</v>
      </c>
      <c r="B3" s="85"/>
      <c r="C3" s="85"/>
      <c r="D3" s="85"/>
    </row>
    <row r="4" spans="1:6" x14ac:dyDescent="0.35">
      <c r="A4" s="1977"/>
      <c r="B4" s="1982" t="s">
        <v>2453</v>
      </c>
      <c r="C4" s="1981" t="s">
        <v>3561</v>
      </c>
      <c r="D4" s="2617" t="s">
        <v>2452</v>
      </c>
      <c r="E4" s="2617"/>
    </row>
    <row r="5" spans="1:6" ht="19.8" x14ac:dyDescent="0.35">
      <c r="A5" s="1980" t="s">
        <v>2451</v>
      </c>
      <c r="B5" s="84"/>
      <c r="C5" s="98"/>
      <c r="D5" s="1979"/>
    </row>
    <row r="6" spans="1:6" ht="19.2" x14ac:dyDescent="0.35">
      <c r="A6" s="1977"/>
      <c r="B6" s="1978"/>
      <c r="C6" s="1960" t="s">
        <v>92</v>
      </c>
      <c r="D6" s="1959" t="s">
        <v>2450</v>
      </c>
    </row>
    <row r="7" spans="1:6" x14ac:dyDescent="0.35">
      <c r="A7" s="1977"/>
      <c r="B7" s="1976" t="s">
        <v>2449</v>
      </c>
      <c r="C7" s="1975" t="s">
        <v>7</v>
      </c>
      <c r="D7" s="1974"/>
    </row>
    <row r="8" spans="1:6" x14ac:dyDescent="0.35">
      <c r="B8" s="1973" t="s">
        <v>2448</v>
      </c>
      <c r="C8" s="1972" t="s">
        <v>7</v>
      </c>
      <c r="D8" s="1971"/>
    </row>
    <row r="9" spans="1:6" ht="19.8" x14ac:dyDescent="0.35">
      <c r="A9" s="1964" t="s">
        <v>2447</v>
      </c>
      <c r="B9" s="84"/>
      <c r="C9" s="85"/>
      <c r="D9" s="85"/>
    </row>
    <row r="10" spans="1:6" x14ac:dyDescent="0.35">
      <c r="A10" s="290"/>
      <c r="B10" s="1962"/>
      <c r="C10" s="1970" t="s">
        <v>92</v>
      </c>
      <c r="D10" s="1969" t="s">
        <v>93</v>
      </c>
    </row>
    <row r="11" spans="1:6" x14ac:dyDescent="0.35">
      <c r="A11" s="264"/>
      <c r="B11" s="751" t="s">
        <v>2446</v>
      </c>
      <c r="C11" s="1968" t="s">
        <v>7</v>
      </c>
      <c r="D11" s="1967"/>
    </row>
    <row r="12" spans="1:6" x14ac:dyDescent="0.35">
      <c r="A12" s="1965"/>
      <c r="B12" s="1965"/>
      <c r="C12" s="1965"/>
      <c r="D12" s="1966"/>
      <c r="E12" s="1965"/>
      <c r="F12" s="1965"/>
    </row>
    <row r="13" spans="1:6" ht="47.4" customHeight="1" x14ac:dyDescent="0.35">
      <c r="A13" s="1964" t="s">
        <v>2445</v>
      </c>
      <c r="C13" s="1963"/>
      <c r="D13" s="2618" t="s">
        <v>2444</v>
      </c>
      <c r="E13" s="2619"/>
      <c r="F13" s="2620"/>
    </row>
  </sheetData>
  <sheetProtection algorithmName="SHA-512" hashValue="dVN9ymbtRQcGpDoksgIAkvAAWczbLaE0nXZPcHA49sef7i31cHi8NKcXrVhlwfrMSW5kJUBsyd2+tdt6a7pAXQ==" saltValue="octb/iJX5wXFzKhJnVNHQw==" spinCount="100000" sheet="1" objects="1" scenarios="1"/>
  <mergeCells count="2">
    <mergeCell ref="D4:E4"/>
    <mergeCell ref="D13:F13"/>
  </mergeCells>
  <conditionalFormatting sqref="A3">
    <cfRule type="cellIs" dxfId="10024" priority="12" stopIfTrue="1" operator="equal">
      <formula>"Pass"</formula>
    </cfRule>
    <cfRule type="cellIs" dxfId="10023" priority="13" stopIfTrue="1" operator="equal">
      <formula>"Fail"</formula>
    </cfRule>
  </conditionalFormatting>
  <conditionalFormatting sqref="A9:D10 A11:B11 D11">
    <cfRule type="cellIs" dxfId="10022" priority="10" stopIfTrue="1" operator="equal">
      <formula>"Pass"</formula>
    </cfRule>
    <cfRule type="cellIs" dxfId="10021" priority="11" stopIfTrue="1" operator="equal">
      <formula>"Fail"</formula>
    </cfRule>
  </conditionalFormatting>
  <conditionalFormatting sqref="C7:C8">
    <cfRule type="cellIs" dxfId="10020" priority="8" stopIfTrue="1" operator="equal">
      <formula>"Pass"</formula>
    </cfRule>
    <cfRule type="cellIs" dxfId="10019" priority="9" stopIfTrue="1" operator="equal">
      <formula>"Fail"</formula>
    </cfRule>
  </conditionalFormatting>
  <conditionalFormatting sqref="C11">
    <cfRule type="cellIs" dxfId="10018" priority="6" stopIfTrue="1" operator="equal">
      <formula>"Pass"</formula>
    </cfRule>
    <cfRule type="cellIs" dxfId="10017" priority="7" stopIfTrue="1" operator="equal">
      <formula>"Fail"</formula>
    </cfRule>
  </conditionalFormatting>
  <conditionalFormatting sqref="A13">
    <cfRule type="cellIs" dxfId="10016" priority="4" stopIfTrue="1" operator="equal">
      <formula>"Pass"</formula>
    </cfRule>
    <cfRule type="cellIs" dxfId="10015" priority="5" stopIfTrue="1" operator="equal">
      <formula>"Fail"</formula>
    </cfRule>
  </conditionalFormatting>
  <conditionalFormatting sqref="C13">
    <cfRule type="cellIs" dxfId="10014" priority="3" stopIfTrue="1" operator="lessThan">
      <formula>0</formula>
    </cfRule>
  </conditionalFormatting>
  <conditionalFormatting sqref="C13">
    <cfRule type="cellIs" dxfId="10013" priority="1" stopIfTrue="1" operator="equal">
      <formula>"Pass"</formula>
    </cfRule>
    <cfRule type="cellIs" dxfId="10012" priority="2" stopIfTrue="1" operator="equal">
      <formula>"Fail"</formula>
    </cfRule>
  </conditionalFormatting>
  <pageMargins left="0.7" right="0.7" top="0.75" bottom="0.75" header="0.3" footer="0.3"/>
  <pageSetup paperSize="9" orientation="portrait" horizontalDpi="90" verticalDpi="90" r:id="rId1"/>
  <headerFooter>
    <oddHeader>&amp;L&amp;"Calibri"&amp;11&amp;K000000</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FC000"/>
  </sheetPr>
  <dimension ref="A1:AB159"/>
  <sheetViews>
    <sheetView zoomScale="70" zoomScaleNormal="70" zoomScaleSheetLayoutView="75" workbookViewId="0">
      <pane xSplit="2" ySplit="1" topLeftCell="C2" activePane="bottomRight" state="frozen"/>
      <selection activeCell="P35" sqref="P35"/>
      <selection pane="topRight" activeCell="P35" sqref="P35"/>
      <selection pane="bottomLeft" activeCell="P35" sqref="P35"/>
      <selection pane="bottomRight" activeCell="C146" sqref="C146"/>
    </sheetView>
  </sheetViews>
  <sheetFormatPr defaultColWidth="0" defaultRowHeight="0" customHeight="1" zeroHeight="1" x14ac:dyDescent="0.35"/>
  <cols>
    <col min="1" max="1" width="1.6640625" style="98" customWidth="1"/>
    <col min="2" max="2" width="90.6640625" style="98" customWidth="1"/>
    <col min="3" max="10" width="18.6640625" customWidth="1"/>
    <col min="11" max="11" width="1.6640625" style="98" customWidth="1"/>
    <col min="12" max="19" width="18.6640625" customWidth="1"/>
    <col min="20" max="20" width="1.6640625" style="98" customWidth="1"/>
    <col min="21" max="23" width="20.6640625" customWidth="1"/>
    <col min="24" max="24" width="38.6640625" customWidth="1"/>
    <col min="25" max="25" width="20.6640625" customWidth="1"/>
    <col min="26" max="26" width="25.6640625" customWidth="1"/>
    <col min="27" max="27" width="40.6640625" customWidth="1"/>
    <col min="28" max="28" width="1.6640625" style="98" customWidth="1"/>
    <col min="29" max="16384" width="9.109375" hidden="1"/>
  </cols>
  <sheetData>
    <row r="1" spans="1:28" ht="30" customHeight="1" x14ac:dyDescent="0.65">
      <c r="A1" s="759" t="s">
        <v>162</v>
      </c>
      <c r="B1" s="1740"/>
      <c r="C1" s="760"/>
      <c r="D1" s="745"/>
      <c r="E1" s="733" t="str">
        <f>CONCATENATE("Reporting unit: ", 'General Info'!$C$7, " ", 'General Info'!$C$5)</f>
        <v>Reporting unit: 1000 EUR</v>
      </c>
      <c r="F1" s="733"/>
      <c r="G1" s="733"/>
      <c r="H1" s="733"/>
      <c r="I1" s="745"/>
      <c r="J1" s="745"/>
      <c r="K1" s="735"/>
      <c r="L1" s="745"/>
      <c r="M1" s="745"/>
      <c r="N1" s="745"/>
      <c r="O1" s="745"/>
      <c r="P1" s="745"/>
      <c r="Q1" s="745"/>
      <c r="R1" s="745"/>
      <c r="S1" s="745"/>
      <c r="T1" s="735"/>
      <c r="U1" s="745"/>
      <c r="V1" s="745"/>
      <c r="W1" s="745"/>
      <c r="X1" s="745"/>
      <c r="Y1" s="745"/>
      <c r="Z1" s="745"/>
      <c r="AA1" s="745"/>
      <c r="AB1" s="688"/>
    </row>
    <row r="2" spans="1:28" ht="30" customHeight="1" x14ac:dyDescent="0.65">
      <c r="A2" s="325"/>
      <c r="B2" s="326"/>
      <c r="C2" s="327"/>
      <c r="D2" s="98"/>
      <c r="E2" s="328"/>
      <c r="F2" s="71"/>
      <c r="G2" s="71"/>
      <c r="H2" s="71"/>
      <c r="I2" s="98"/>
      <c r="J2" s="98"/>
      <c r="K2" s="735"/>
      <c r="L2" s="98"/>
      <c r="M2" s="98"/>
      <c r="N2" s="98"/>
      <c r="O2" s="98"/>
      <c r="P2" s="98"/>
      <c r="Q2" s="98"/>
      <c r="R2" s="98"/>
      <c r="S2" s="98"/>
      <c r="T2" s="735"/>
      <c r="U2" s="98"/>
      <c r="V2" s="98"/>
      <c r="W2" s="98"/>
      <c r="X2" s="98"/>
      <c r="Y2" s="98"/>
      <c r="Z2" s="98"/>
      <c r="AA2" s="98"/>
      <c r="AB2" s="314"/>
    </row>
    <row r="3" spans="1:28" ht="30" customHeight="1" x14ac:dyDescent="0.65">
      <c r="A3" s="325"/>
      <c r="B3" s="835" t="s">
        <v>163</v>
      </c>
      <c r="C3" s="790"/>
      <c r="D3" s="790"/>
      <c r="E3" s="790"/>
      <c r="F3" s="790"/>
      <c r="G3" s="790"/>
      <c r="H3" s="790"/>
      <c r="I3" s="98"/>
      <c r="J3" s="98"/>
      <c r="L3" s="98"/>
      <c r="M3" s="98"/>
      <c r="N3" s="98"/>
      <c r="O3" s="98"/>
      <c r="P3" s="98"/>
      <c r="Q3" s="98"/>
      <c r="R3" s="98"/>
      <c r="S3" s="98"/>
      <c r="U3" s="98"/>
      <c r="V3" s="98"/>
      <c r="W3" s="98"/>
      <c r="X3" s="98"/>
      <c r="Y3" s="98"/>
      <c r="Z3" s="98"/>
      <c r="AA3" s="98"/>
      <c r="AB3" s="314"/>
    </row>
    <row r="4" spans="1:28" ht="15" customHeight="1" x14ac:dyDescent="0.35">
      <c r="A4" s="329"/>
      <c r="B4" s="1741" t="s">
        <v>164</v>
      </c>
      <c r="C4" s="1742" t="s">
        <v>165</v>
      </c>
      <c r="D4" s="1742" t="s">
        <v>166</v>
      </c>
      <c r="E4" s="1743"/>
      <c r="F4" s="1743"/>
      <c r="G4" s="1743"/>
      <c r="H4" s="1743"/>
      <c r="I4" s="98"/>
      <c r="J4" s="98"/>
      <c r="L4" s="98"/>
      <c r="M4" s="98"/>
      <c r="N4" s="98"/>
      <c r="O4" s="98"/>
      <c r="P4" s="98"/>
      <c r="Q4" s="98"/>
      <c r="R4" s="98"/>
      <c r="S4" s="98"/>
      <c r="U4" s="98"/>
      <c r="V4" s="98"/>
      <c r="W4" s="98"/>
      <c r="X4" s="98"/>
      <c r="Y4" s="98"/>
      <c r="Z4" s="98"/>
      <c r="AA4" s="98"/>
      <c r="AB4" s="314"/>
    </row>
    <row r="5" spans="1:28" ht="15" customHeight="1" x14ac:dyDescent="0.65">
      <c r="A5" s="325"/>
      <c r="B5" s="789" t="str">
        <f>'General Info'!$B11</f>
        <v>Standardised approach</v>
      </c>
      <c r="C5" s="787" t="str">
        <f>IF('General Info'!$C11&lt;&gt;"", 'General Info'!$C11, "")</f>
        <v>Yes</v>
      </c>
      <c r="D5" s="788" t="str">
        <f>IF(C$5="Yes",IF(AND(C$6="No",C$7="No"),"Only SA exposures, please consider only panels A1 and A2 (SA exposures)","Partial use: please consider all four panels"), IF(AND(C$6="No", C$7="No"), "No SA/IRB exposures, please check General Info", "No SA exposures, please consider panels A1, A3 and A4"))</f>
        <v>Partial use: please consider all four panels</v>
      </c>
      <c r="E5" s="788"/>
      <c r="F5" s="788"/>
      <c r="G5" s="788"/>
      <c r="H5" s="788"/>
      <c r="I5" s="98"/>
      <c r="J5" s="98"/>
      <c r="L5" s="98"/>
      <c r="M5" s="98"/>
      <c r="N5" s="98"/>
      <c r="O5" s="98"/>
      <c r="P5" s="98"/>
      <c r="Q5" s="98"/>
      <c r="R5" s="98"/>
      <c r="S5" s="98"/>
      <c r="U5" s="98"/>
      <c r="V5" s="98"/>
      <c r="W5" s="98"/>
      <c r="X5" s="98"/>
      <c r="Y5" s="98"/>
      <c r="Z5" s="98"/>
      <c r="AA5" s="98"/>
      <c r="AB5" s="314"/>
    </row>
    <row r="6" spans="1:28" ht="15" customHeight="1" x14ac:dyDescent="0.65">
      <c r="A6" s="325"/>
      <c r="B6" s="789" t="str">
        <f>'General Info'!$B12</f>
        <v>FIRB approach</v>
      </c>
      <c r="C6" s="787" t="str">
        <f>IF('General Info'!$C12&lt;&gt;"", 'General Info'!$C12, "")</f>
        <v>Yes</v>
      </c>
      <c r="D6" s="788" t="str">
        <f>IF(C$6="Yes", IF(C$7="Yes", "IRB bank", "FIRB bank"), IF(C$7="No",IF(C$5="No", "No SA/IRB exposures, please check General Info", "No IRB exposures"),"No FIRB exposures"))</f>
        <v>IRB bank</v>
      </c>
      <c r="E6" s="788"/>
      <c r="F6" s="788"/>
      <c r="G6" s="788"/>
      <c r="H6" s="788"/>
      <c r="I6" s="98"/>
      <c r="J6" s="98"/>
      <c r="L6" s="98"/>
      <c r="M6" s="98"/>
      <c r="N6" s="98"/>
      <c r="O6" s="98"/>
      <c r="P6" s="98"/>
      <c r="Q6" s="98"/>
      <c r="R6" s="98"/>
      <c r="S6" s="98"/>
      <c r="U6" s="98"/>
      <c r="V6" s="98"/>
      <c r="W6" s="98"/>
      <c r="X6" s="98"/>
      <c r="Y6" s="98"/>
      <c r="Z6" s="98"/>
      <c r="AA6" s="98"/>
      <c r="AB6" s="314"/>
    </row>
    <row r="7" spans="1:28" ht="15" customHeight="1" x14ac:dyDescent="0.65">
      <c r="A7" s="325"/>
      <c r="B7" s="1744" t="str">
        <f>'General Info'!$B13</f>
        <v>AIRB approach</v>
      </c>
      <c r="C7" s="1743" t="str">
        <f>IF('General Info'!$C13&lt;&gt;"", 'General Info'!$C13, "")</f>
        <v>Yes</v>
      </c>
      <c r="D7" s="1745" t="str">
        <f>IF(C7="Yes", IF(C6="Yes", "IRB bank", "AIRB bank"),IF(C6="No", IF(C5="No", "No SA/IRB exposures, please check Generla Info", "No IRB exposures"),"No AIRB exposures"))</f>
        <v>IRB bank</v>
      </c>
      <c r="E7" s="1745"/>
      <c r="F7" s="1745"/>
      <c r="G7" s="1745"/>
      <c r="H7" s="1745"/>
      <c r="I7" s="98"/>
      <c r="J7" s="98"/>
      <c r="L7" s="98"/>
      <c r="M7" s="98"/>
      <c r="N7" s="98"/>
      <c r="O7" s="98"/>
      <c r="P7" s="98"/>
      <c r="Q7" s="98"/>
      <c r="R7" s="98"/>
      <c r="S7" s="98"/>
      <c r="U7" s="98"/>
      <c r="V7" s="98"/>
      <c r="W7" s="98"/>
      <c r="X7" s="98"/>
      <c r="Y7" s="98"/>
      <c r="Z7" s="98"/>
      <c r="AA7" s="98"/>
      <c r="AB7" s="314"/>
    </row>
    <row r="8" spans="1:28" ht="15" customHeight="1" x14ac:dyDescent="0.35">
      <c r="A8" s="711"/>
      <c r="B8" s="274"/>
      <c r="C8" s="791"/>
      <c r="D8" s="274"/>
      <c r="E8" s="274"/>
      <c r="F8" s="274"/>
      <c r="G8" s="274"/>
      <c r="H8" s="274"/>
      <c r="I8" s="274"/>
      <c r="J8" s="274"/>
      <c r="K8" s="274"/>
      <c r="L8" s="274"/>
      <c r="M8" s="274"/>
      <c r="N8" s="274"/>
      <c r="O8" s="274"/>
      <c r="P8" s="274"/>
      <c r="Q8" s="274"/>
      <c r="R8" s="274"/>
      <c r="S8" s="274"/>
      <c r="T8" s="274"/>
      <c r="U8" s="274"/>
      <c r="V8" s="274"/>
      <c r="W8" s="274"/>
      <c r="X8" s="274"/>
      <c r="Y8" s="274"/>
      <c r="Z8" s="274"/>
      <c r="AA8" s="274"/>
      <c r="AB8" s="562"/>
    </row>
    <row r="9" spans="1:28" ht="60" customHeight="1" x14ac:dyDescent="0.35">
      <c r="A9" s="279" t="s">
        <v>167</v>
      </c>
      <c r="B9" s="95"/>
      <c r="C9" s="92"/>
      <c r="D9" s="92"/>
      <c r="E9" s="92"/>
      <c r="F9" s="92"/>
      <c r="G9" s="92"/>
      <c r="H9" s="92"/>
      <c r="I9" s="92"/>
      <c r="J9" s="92"/>
      <c r="K9" s="92"/>
      <c r="L9" s="92"/>
      <c r="M9" s="92"/>
      <c r="N9" s="92"/>
      <c r="O9" s="92"/>
      <c r="P9" s="92"/>
      <c r="Q9" s="92"/>
      <c r="R9" s="92"/>
      <c r="S9" s="92"/>
      <c r="T9" s="92"/>
      <c r="U9" s="92"/>
      <c r="V9" s="92"/>
      <c r="W9" s="735"/>
      <c r="X9" s="98"/>
      <c r="Y9" s="98"/>
      <c r="Z9" s="98"/>
      <c r="AA9" s="98"/>
      <c r="AB9" s="314"/>
    </row>
    <row r="10" spans="1:28" ht="45" customHeight="1" x14ac:dyDescent="0.35">
      <c r="A10" s="279" t="s">
        <v>168</v>
      </c>
      <c r="B10" s="95"/>
      <c r="C10" s="92"/>
      <c r="D10" s="92"/>
      <c r="E10" s="92"/>
      <c r="F10" s="92"/>
      <c r="G10" s="92"/>
      <c r="H10" s="92"/>
      <c r="I10" s="92"/>
      <c r="J10" s="92"/>
      <c r="K10" s="92"/>
      <c r="L10" s="92"/>
      <c r="M10" s="92"/>
      <c r="N10" s="92"/>
      <c r="O10" s="92"/>
      <c r="P10" s="92"/>
      <c r="Q10" s="92"/>
      <c r="R10" s="92"/>
      <c r="S10" s="92"/>
      <c r="T10" s="92"/>
      <c r="U10" s="92"/>
      <c r="V10" s="92"/>
      <c r="W10" s="98"/>
      <c r="X10" s="98"/>
      <c r="Y10" s="98"/>
      <c r="Z10" s="98"/>
      <c r="AA10" s="98"/>
      <c r="AB10" s="314"/>
    </row>
    <row r="11" spans="1:28" ht="15" customHeight="1" x14ac:dyDescent="0.35">
      <c r="A11" s="262"/>
      <c r="B11" s="2630" t="s">
        <v>169</v>
      </c>
      <c r="C11" s="2633" t="s">
        <v>170</v>
      </c>
      <c r="D11" s="2634"/>
      <c r="E11" s="2634"/>
      <c r="F11" s="2653" t="s">
        <v>171</v>
      </c>
      <c r="G11" s="2653"/>
      <c r="H11" s="2653"/>
      <c r="I11" s="2655" t="s">
        <v>172</v>
      </c>
      <c r="J11" s="2655"/>
      <c r="K11" s="552"/>
      <c r="L11" s="2657" t="s">
        <v>173</v>
      </c>
      <c r="M11" s="2657"/>
      <c r="N11" s="2657"/>
      <c r="O11" s="2657"/>
      <c r="P11" s="2650"/>
      <c r="Q11" s="98"/>
      <c r="R11" s="98"/>
      <c r="S11" s="98"/>
      <c r="T11" s="552"/>
      <c r="U11" s="2642" t="s">
        <v>38</v>
      </c>
      <c r="V11" s="2643"/>
      <c r="W11" s="2644"/>
      <c r="X11" s="98"/>
      <c r="Y11" s="98"/>
      <c r="Z11" s="98"/>
      <c r="AA11" s="98"/>
      <c r="AB11" s="314"/>
    </row>
    <row r="12" spans="1:28" ht="30" customHeight="1" x14ac:dyDescent="0.35">
      <c r="A12" s="262"/>
      <c r="B12" s="2631"/>
      <c r="C12" s="2635"/>
      <c r="D12" s="2636"/>
      <c r="E12" s="2636"/>
      <c r="F12" s="2654"/>
      <c r="G12" s="2654"/>
      <c r="H12" s="2654"/>
      <c r="I12" s="2656"/>
      <c r="J12" s="2656"/>
      <c r="K12" s="552"/>
      <c r="L12" s="2645" t="s">
        <v>174</v>
      </c>
      <c r="M12" s="2646"/>
      <c r="N12" s="2646"/>
      <c r="O12" s="2647" t="s">
        <v>175</v>
      </c>
      <c r="P12" s="2648"/>
      <c r="Q12" s="98"/>
      <c r="R12" s="98"/>
      <c r="S12" s="98"/>
      <c r="T12" s="552"/>
      <c r="U12" s="2596" t="s">
        <v>174</v>
      </c>
      <c r="V12" s="2649"/>
      <c r="W12" s="2602"/>
      <c r="X12" s="98"/>
      <c r="Y12" s="98"/>
      <c r="Z12" s="98"/>
      <c r="AA12" s="98"/>
      <c r="AB12" s="314"/>
    </row>
    <row r="13" spans="1:28" ht="45" customHeight="1" x14ac:dyDescent="0.35">
      <c r="A13" s="571"/>
      <c r="B13" s="2632"/>
      <c r="C13" s="753" t="s">
        <v>176</v>
      </c>
      <c r="D13" s="763" t="s">
        <v>177</v>
      </c>
      <c r="E13" s="763" t="s">
        <v>178</v>
      </c>
      <c r="F13" s="886" t="s">
        <v>176</v>
      </c>
      <c r="G13" s="763" t="s">
        <v>177</v>
      </c>
      <c r="H13" s="763" t="s">
        <v>178</v>
      </c>
      <c r="I13" s="886" t="s">
        <v>176</v>
      </c>
      <c r="J13" s="758" t="s">
        <v>177</v>
      </c>
      <c r="K13" s="754"/>
      <c r="L13" s="753" t="s">
        <v>179</v>
      </c>
      <c r="M13" s="758" t="s">
        <v>180</v>
      </c>
      <c r="N13" s="763" t="s">
        <v>181</v>
      </c>
      <c r="O13" s="753" t="s">
        <v>182</v>
      </c>
      <c r="P13" s="758" t="s">
        <v>180</v>
      </c>
      <c r="Q13" s="98"/>
      <c r="R13" s="98"/>
      <c r="S13" s="98"/>
      <c r="T13" s="754"/>
      <c r="U13" s="753" t="s">
        <v>182</v>
      </c>
      <c r="V13" s="763" t="s">
        <v>180</v>
      </c>
      <c r="W13" s="758" t="s">
        <v>181</v>
      </c>
      <c r="X13" s="98"/>
      <c r="Y13" s="98"/>
      <c r="Z13" s="98"/>
      <c r="AA13" s="98"/>
      <c r="AB13" s="314"/>
    </row>
    <row r="14" spans="1:28" ht="15" customHeight="1" x14ac:dyDescent="0.35">
      <c r="A14" s="262"/>
      <c r="B14" s="460" t="s">
        <v>183</v>
      </c>
      <c r="C14" s="610">
        <f t="shared" ref="C14" si="0">IF(AND(ISNUMBER(C15), ISNUMBER(C16), ISNUMBER(C17)), SUM(C15,C16,C17),"")</f>
        <v>185090008.70038998</v>
      </c>
      <c r="D14" s="610">
        <f t="shared" ref="D14" si="1">IF(AND(ISNUMBER(D15), ISNUMBER(D16), ISNUMBER(D17)), SUM(D15,D16,D17),"")</f>
        <v>101210383.49810001</v>
      </c>
      <c r="E14" s="563">
        <f>IF(AND(ISNUMBER(E15), ISNUMBER(E16), ISNUMBER(E17)), SUM(E15,E16,E17),"")</f>
        <v>4236348.71</v>
      </c>
      <c r="F14" s="610">
        <f t="shared" ref="F14:G14" si="2">IF(AND(ISNUMBER(F15), ISNUMBER(F16), ISNUMBER(F17)), SUM(F15,F16,F17),"")</f>
        <v>200232547.63038999</v>
      </c>
      <c r="G14" s="1442">
        <f t="shared" si="2"/>
        <v>124090281.8083355</v>
      </c>
      <c r="H14" s="563">
        <f>IF(AND(ISNUMBER(H15), ISNUMBER(H16), ISNUMBER(H17)), SUM(H15,H16,H17),"")</f>
        <v>4488432.17</v>
      </c>
      <c r="I14" s="610">
        <f t="shared" ref="I14:J14" si="3">IF(AND(ISNUMBER(I15), ISNUMBER(I16), ISNUMBER(I17)), SUM(I15,I16,I17),"")</f>
        <v>193730469.35038999</v>
      </c>
      <c r="J14" s="616">
        <f t="shared" si="3"/>
        <v>177485775.40833548</v>
      </c>
      <c r="K14" s="369"/>
      <c r="L14" s="604">
        <f>IF(AND(ISNUMBER(C14), ISNUMBER(F14)), IF(C14&lt;&gt;0, ((F14-C14)/C14), "EAD=0"), "")</f>
        <v>8.1811757621728945E-2</v>
      </c>
      <c r="M14" s="605">
        <f>IF(AND(ISNUMBER(D14), ISNUMBER(G14)), IF(D14&lt;&gt;0, ((G14-D14)/D14), "RWA=0"), "")</f>
        <v>0.22606275679871327</v>
      </c>
      <c r="N14" s="605">
        <f>IF(AND(ISNUMBER(E14), ISNUMBER(H14)), IF(E14&lt;&gt;0, ((H14-E14)/E14), "EL=0"), "")</f>
        <v>5.950488905810588E-2</v>
      </c>
      <c r="O14" s="605">
        <f>IF(AND(ISNUMBER(F14), ISNUMBER(I14)), IF(F14&lt;&gt;0, ((I14-F14)/F14), "EAD=0"), "")</f>
        <v>-3.2472634229287298E-2</v>
      </c>
      <c r="P14" s="606">
        <f>IF(AND(ISNUMBER(G14), ISNUMBER(J14)), IF(G14&lt;&gt;0, ((J14-G14)/G14), "RWA=0"), "")</f>
        <v>0.43029553017272021</v>
      </c>
      <c r="Q14" s="98"/>
      <c r="R14" s="98"/>
      <c r="S14" s="98"/>
      <c r="T14" s="369"/>
      <c r="U14" s="549"/>
      <c r="V14" s="550"/>
      <c r="W14" s="551"/>
      <c r="X14" s="98"/>
      <c r="Y14" s="98"/>
      <c r="Z14" s="98"/>
      <c r="AA14" s="98"/>
      <c r="AB14" s="314"/>
    </row>
    <row r="15" spans="1:28" ht="15" customHeight="1" x14ac:dyDescent="0.35">
      <c r="A15" s="262"/>
      <c r="B15" s="558" t="s">
        <v>184</v>
      </c>
      <c r="C15" s="611">
        <f>IF(AND(ISNUMBER(C48), ISNUMBER(C69), ISNUMBER(C88)), SUM(C48,C69,C88),"")</f>
        <v>136323156.00613001</v>
      </c>
      <c r="D15" s="611">
        <f>IF(AND(ISNUMBER(D48), ISNUMBER(D69), ISNUMBER(D88)), SUM(D48,D69,D88),"")</f>
        <v>72612193.602880001</v>
      </c>
      <c r="E15" s="374">
        <f>IF(AND(ISNUMBER(E69), ISNUMBER(E88)), SUM(E69, E88), "")</f>
        <v>1842942.54</v>
      </c>
      <c r="F15" s="611">
        <f>IF(AND(ISNUMBER(F48), ISNUMBER(F69), ISNUMBER(F88)), SUM(F48,F69,F88),"")</f>
        <v>150032403.61612999</v>
      </c>
      <c r="G15" s="456">
        <f>IF(AND(ISNUMBER(G48), ISNUMBER(G69), ISNUMBER(G88)), SUM(G48,G69,G88),"")</f>
        <v>87681119.256214499</v>
      </c>
      <c r="H15" s="374">
        <f>IF(ISNUMBER(H69), H69, "")</f>
        <v>1957055.6400000001</v>
      </c>
      <c r="I15" s="611">
        <f>IF(AND(ISNUMBER(I48), ISNUMBER(I69), ISNUMBER(I88)), SUM(I48,I69,I88),"")</f>
        <v>147543499.36612999</v>
      </c>
      <c r="J15" s="139">
        <f>IF(AND(ISNUMBER(J48), ISNUMBER(J69), ISNUMBER(J88)), SUM(J48,J69,J88),"")</f>
        <v>134646152.01621449</v>
      </c>
      <c r="K15" s="553"/>
      <c r="L15" s="607">
        <f t="shared" ref="L15:L33" si="4">IF(AND(ISNUMBER(C15), ISNUMBER(F15)), IF(C15&lt;&gt;0, ((F15-C15)/C15), "EAD=0"), "")</f>
        <v>0.10056433559521996</v>
      </c>
      <c r="M15" s="608">
        <f t="shared" ref="M15:M33" si="5">IF(AND(ISNUMBER(D15), ISNUMBER(G15)), IF(D15&lt;&gt;0, ((G15-D15)/D15), "RWA=0"), "")</f>
        <v>0.20752610416574474</v>
      </c>
      <c r="N15" s="608">
        <f t="shared" ref="N15:N25" si="6">IF(AND(ISNUMBER(E15), ISNUMBER(H15)), IF(E15&lt;&gt;0, ((H15-E15)/E15), "EL=0"), "")</f>
        <v>6.19189679131288E-2</v>
      </c>
      <c r="O15" s="608">
        <f t="shared" ref="O15:O25" si="7">IF(AND(ISNUMBER(F15), ISNUMBER(I15)), IF(F15&lt;&gt;0, ((I15-F15)/F15), "EAD=0"), "")</f>
        <v>-1.6589111352025409E-2</v>
      </c>
      <c r="P15" s="609">
        <f t="shared" ref="P15:P25" si="8">IF(AND(ISNUMBER(G15), ISNUMBER(J15)), IF(G15&lt;&gt;0, ((J15-G15)/G15), "RWA=0"), "")</f>
        <v>0.53563450328186013</v>
      </c>
      <c r="Q15" s="98"/>
      <c r="R15" s="98"/>
      <c r="S15" s="98"/>
      <c r="T15" s="553"/>
      <c r="U15" s="334"/>
      <c r="V15" s="300"/>
      <c r="W15" s="330"/>
      <c r="X15" s="98"/>
      <c r="Y15" s="98"/>
      <c r="Z15" s="98"/>
      <c r="AA15" s="98"/>
      <c r="AB15" s="314"/>
    </row>
    <row r="16" spans="1:28" ht="15" customHeight="1" x14ac:dyDescent="0.35">
      <c r="A16" s="262"/>
      <c r="B16" s="514" t="s">
        <v>185</v>
      </c>
      <c r="C16" s="611">
        <f>IF(AND(ISNUMBER(C50), ISNUMBER(C70), ISNUMBER(C89)), SUM(C50,C70,C89),"")</f>
        <v>12754197.040000003</v>
      </c>
      <c r="D16" s="611">
        <f>IF(AND(ISNUMBER(D50), ISNUMBER(D70), ISNUMBER(D89)), SUM(D50,D70,D89),"")</f>
        <v>7447273.2300000004</v>
      </c>
      <c r="E16" s="374">
        <f>IF(AND(ISNUMBER(E70), ISNUMBER(E89)), SUM(E70,E89), "")</f>
        <v>369649.58</v>
      </c>
      <c r="F16" s="611">
        <f>IF(AND(ISNUMBER(F50), ISNUMBER(F70), ISNUMBER(F89)), SUM(F50,F70,F89),"")</f>
        <v>12427593.860000001</v>
      </c>
      <c r="G16" s="456">
        <f>IF(AND(ISNUMBER(G50), ISNUMBER(G70), ISNUMBER(G89)), SUM(G50,G70,G89),"")</f>
        <v>10146915.119999999</v>
      </c>
      <c r="H16" s="374">
        <f>IF(ISNUMBER(H70), H70, "")</f>
        <v>410715.19999999995</v>
      </c>
      <c r="I16" s="611">
        <f>IF(AND(ISNUMBER(I50), ISNUMBER(I70), ISNUMBER(I89)), SUM(I50,I70,I89),"")</f>
        <v>11981699.290000001</v>
      </c>
      <c r="J16" s="139">
        <f>IF(AND(ISNUMBER(J50), ISNUMBER(J70), ISNUMBER(J89)), SUM(J50,J70,J89),"")</f>
        <v>14985398.660000002</v>
      </c>
      <c r="K16" s="554"/>
      <c r="L16" s="607">
        <f t="shared" si="4"/>
        <v>-2.5607506217420136E-2</v>
      </c>
      <c r="M16" s="608">
        <f t="shared" si="5"/>
        <v>0.36250071759486102</v>
      </c>
      <c r="N16" s="608">
        <f t="shared" si="6"/>
        <v>0.11109337659737077</v>
      </c>
      <c r="O16" s="608">
        <f t="shared" si="7"/>
        <v>-3.5879396689585757E-2</v>
      </c>
      <c r="P16" s="609">
        <f t="shared" si="8"/>
        <v>0.4768428121038627</v>
      </c>
      <c r="Q16" s="98"/>
      <c r="R16" s="98"/>
      <c r="S16" s="98"/>
      <c r="T16" s="554"/>
      <c r="U16" s="334"/>
      <c r="V16" s="300"/>
      <c r="W16" s="330"/>
      <c r="X16" s="98"/>
      <c r="Y16" s="98"/>
      <c r="Z16" s="98"/>
      <c r="AA16" s="98"/>
      <c r="AB16" s="314"/>
    </row>
    <row r="17" spans="1:28" ht="15" customHeight="1" x14ac:dyDescent="0.35">
      <c r="A17" s="262"/>
      <c r="B17" s="514" t="s">
        <v>186</v>
      </c>
      <c r="C17" s="611">
        <f>IF(AND(ISNUMBER(C49), ISNUMBER(C71), ISNUMBER(C90)), SUM(C49,C71,C90), "")</f>
        <v>36012655.654259995</v>
      </c>
      <c r="D17" s="611">
        <f>IF(AND(ISNUMBER(D49), ISNUMBER(D71), ISNUMBER(D90)), SUM(D49,D71,D90), "")</f>
        <v>21150916.66522</v>
      </c>
      <c r="E17" s="374">
        <f>IF(AND(ISNUMBER(E71), ISNUMBER(E90)), SUM(E71,E90), "")</f>
        <v>2023756.59</v>
      </c>
      <c r="F17" s="611">
        <f>IF(AND(ISNUMBER(F49), ISNUMBER(F71), ISNUMBER(F90)), SUM(F49,F71,F90), "")</f>
        <v>37772550.154259995</v>
      </c>
      <c r="G17" s="456">
        <f>IF(AND(ISNUMBER(G49), ISNUMBER(G71), ISNUMBER(G90)), SUM(G49,G71,G90), "")</f>
        <v>26262247.432120997</v>
      </c>
      <c r="H17" s="374">
        <f>IF(ISNUMBER(H71), H71, "")</f>
        <v>2120661.33</v>
      </c>
      <c r="I17" s="611">
        <f>IF(AND(ISNUMBER(I49), ISNUMBER(I71), ISNUMBER(I90)), SUM(I49,I71,I90), "")</f>
        <v>34205270.694259994</v>
      </c>
      <c r="J17" s="139">
        <f>IF(AND(ISNUMBER(J49), ISNUMBER(J71), ISNUMBER(J90)), SUM(J49,J71,J90), "")</f>
        <v>27854224.732121002</v>
      </c>
      <c r="K17" s="369"/>
      <c r="L17" s="607">
        <f t="shared" si="4"/>
        <v>4.8868778712014241E-2</v>
      </c>
      <c r="M17" s="608">
        <f t="shared" si="5"/>
        <v>0.24166001161103021</v>
      </c>
      <c r="N17" s="608">
        <f t="shared" si="6"/>
        <v>4.7883594538412344E-2</v>
      </c>
      <c r="O17" s="608">
        <f t="shared" si="7"/>
        <v>-9.4441054295553897E-2</v>
      </c>
      <c r="P17" s="609">
        <f t="shared" si="8"/>
        <v>6.0618471595575582E-2</v>
      </c>
      <c r="Q17" s="98"/>
      <c r="R17" s="98"/>
      <c r="S17" s="98"/>
      <c r="T17" s="369"/>
      <c r="U17" s="334"/>
      <c r="V17" s="300"/>
      <c r="W17" s="330"/>
      <c r="X17" s="98"/>
      <c r="Y17" s="98"/>
      <c r="Z17" s="98"/>
      <c r="AA17" s="98"/>
      <c r="AB17" s="314"/>
    </row>
    <row r="18" spans="1:28" ht="15" customHeight="1" x14ac:dyDescent="0.35">
      <c r="A18" s="262"/>
      <c r="B18" s="160" t="s">
        <v>187</v>
      </c>
      <c r="C18" s="611">
        <f>IF(AND(ISNUMBER(C45), ISNUMBER(C73), ISNUMBER(C92)), SUM(C45,C73,C92), "")</f>
        <v>272090644.15983999</v>
      </c>
      <c r="D18" s="611">
        <f>IF(AND(ISNUMBER(D45), ISNUMBER(D73), ISNUMBER(D92)), SUM(D45,D73,D92), "")</f>
        <v>20228217.654960006</v>
      </c>
      <c r="E18" s="374">
        <f>IF(AND(ISNUMBER(E73), ISNUMBER(E92)), SUM(E73,E92), "")</f>
        <v>0</v>
      </c>
      <c r="F18" s="611">
        <f>IF(AND(ISNUMBER(F45), ISNUMBER(F73), ISNUMBER(F92)), SUM(F45,F73,F92), "")</f>
        <v>272150448.37984002</v>
      </c>
      <c r="G18" s="456">
        <f>IF(AND(ISNUMBER(G45), ISNUMBER(G73), ISNUMBER(G92)), SUM(G45,G73,G92), "")</f>
        <v>20509219.034983002</v>
      </c>
      <c r="H18" s="374">
        <f>IF(ISNUMBER(H73), H73, "")</f>
        <v>0</v>
      </c>
      <c r="I18" s="611">
        <f>IF(AND(ISNUMBER(I45), ISNUMBER(I73), ISNUMBER(I92)), SUM(I45,I73,I92), "")</f>
        <v>272277439.33983999</v>
      </c>
      <c r="J18" s="139">
        <f>IF(AND(ISNUMBER(J45), ISNUMBER(J73), ISNUMBER(J92)), SUM(J45,J73,J92), "")</f>
        <v>20576571.814982999</v>
      </c>
      <c r="K18" s="369"/>
      <c r="L18" s="607">
        <f t="shared" si="4"/>
        <v>2.197952089998969E-4</v>
      </c>
      <c r="M18" s="608">
        <f t="shared" si="5"/>
        <v>1.3891554106058027E-2</v>
      </c>
      <c r="N18" s="608" t="str">
        <f t="shared" si="6"/>
        <v>EL=0</v>
      </c>
      <c r="O18" s="608">
        <f t="shared" si="7"/>
        <v>4.6662043276422398E-4</v>
      </c>
      <c r="P18" s="609">
        <f t="shared" si="8"/>
        <v>3.2840246079147346E-3</v>
      </c>
      <c r="Q18" s="98"/>
      <c r="R18" s="98"/>
      <c r="S18" s="98"/>
      <c r="T18" s="369"/>
      <c r="U18" s="334"/>
      <c r="V18" s="300"/>
      <c r="W18" s="330"/>
      <c r="X18" s="98"/>
      <c r="Y18" s="98"/>
      <c r="Z18" s="98"/>
      <c r="AA18" s="98"/>
      <c r="AB18" s="314"/>
    </row>
    <row r="19" spans="1:28" ht="15" customHeight="1" x14ac:dyDescent="0.35">
      <c r="A19" s="262"/>
      <c r="B19" s="160" t="s">
        <v>188</v>
      </c>
      <c r="C19" s="611">
        <f>IF(AND(ISNUMBER(C46), ISNUMBER(C47), ISNUMBER(C74), ISNUMBER(C93)), SUM(C46,C47,C74,C93), "")</f>
        <v>42397095.946910001</v>
      </c>
      <c r="D19" s="611">
        <f>IF(AND(ISNUMBER(D46), ISNUMBER(D47), ISNUMBER(D74), ISNUMBER(D93)), SUM(D46,D47,D74,D93), "")</f>
        <v>20895242.739220001</v>
      </c>
      <c r="E19" s="374">
        <f>IF(AND(ISNUMBER(E74), ISNUMBER(E93)), SUM(E74,E93), "")</f>
        <v>340629.38</v>
      </c>
      <c r="F19" s="611">
        <f>IF(AND(ISNUMBER(F46), ISNUMBER(F47), ISNUMBER(F74), ISNUMBER(F93)), SUM(F46,F47,F74,F93), "")</f>
        <v>46402061.23691</v>
      </c>
      <c r="G19" s="456">
        <f>IF(AND(ISNUMBER(G46), ISNUMBER(G47), ISNUMBER(G74), ISNUMBER(G93)), SUM(G46,G47,G74,G93), "")</f>
        <v>27076343.646079499</v>
      </c>
      <c r="H19" s="374">
        <f>IF(ISNUMBER(H74), H74, "")</f>
        <v>283389.34000000003</v>
      </c>
      <c r="I19" s="611">
        <f>IF(AND(ISNUMBER(I46), ISNUMBER(I47), ISNUMBER(I74), ISNUMBER(I93)), SUM(I46,I47,I74,I93), "")</f>
        <v>47102321.09691</v>
      </c>
      <c r="J19" s="139">
        <f>IF(AND(ISNUMBER(J46), ISNUMBER(J47), ISNUMBER(J74), ISNUMBER(J93)), SUM(J46,J47,J74,J93), "")</f>
        <v>19630586.756079502</v>
      </c>
      <c r="K19" s="369"/>
      <c r="L19" s="607">
        <f t="shared" si="4"/>
        <v>9.4463198493949921E-2</v>
      </c>
      <c r="M19" s="608">
        <f t="shared" si="5"/>
        <v>0.29581378804744302</v>
      </c>
      <c r="N19" s="608">
        <f t="shared" si="6"/>
        <v>-0.16804199332423991</v>
      </c>
      <c r="O19" s="608">
        <f t="shared" si="7"/>
        <v>1.5091136930852234E-2</v>
      </c>
      <c r="P19" s="609">
        <f t="shared" si="8"/>
        <v>-0.27499122434421092</v>
      </c>
      <c r="Q19" s="98"/>
      <c r="R19" s="98"/>
      <c r="S19" s="98"/>
      <c r="T19" s="369"/>
      <c r="U19" s="334"/>
      <c r="V19" s="300"/>
      <c r="W19" s="330"/>
      <c r="X19" s="98"/>
      <c r="Y19" s="98"/>
      <c r="Z19" s="98"/>
      <c r="AA19" s="98"/>
      <c r="AB19" s="314"/>
    </row>
    <row r="20" spans="1:28" ht="15" customHeight="1" x14ac:dyDescent="0.35">
      <c r="A20" s="262"/>
      <c r="B20" s="160" t="s">
        <v>189</v>
      </c>
      <c r="C20" s="611">
        <f>IF(AND(ISNUMBER(C72), ISNUMBER(C91)), SUM(C72, C91), "")</f>
        <v>0</v>
      </c>
      <c r="D20" s="374">
        <f>IF(AND(ISNUMBER(D72), ISNUMBER(D91)), SUM(D72, D91), "")</f>
        <v>0</v>
      </c>
      <c r="E20" s="374">
        <f>IF(AND(ISNUMBER(E72), ISNUMBER(E91)), SUM(E72, E91), "")</f>
        <v>0</v>
      </c>
      <c r="F20" s="611">
        <f>IF(AND(ISNUMBER(F72), ISNUMBER(F91)), SUM(F72,F91), "")</f>
        <v>0</v>
      </c>
      <c r="G20" s="456">
        <f>IF(AND(ISNUMBER(G72), ISNUMBER(G91)), SUM(G72,G91), "")</f>
        <v>0</v>
      </c>
      <c r="H20" s="374">
        <f>IF(ISNUMBER(H72),H72, "")</f>
        <v>0</v>
      </c>
      <c r="I20" s="611">
        <f>IF(AND(ISNUMBER(I72), ISNUMBER(I91)), SUM(I72,I91), "")</f>
        <v>0</v>
      </c>
      <c r="J20" s="139">
        <f>IF(AND(ISNUMBER(J72), ISNUMBER(J91)), SUM(J72,J91), "")</f>
        <v>0</v>
      </c>
      <c r="K20" s="369"/>
      <c r="L20" s="607" t="str">
        <f t="shared" si="4"/>
        <v>EAD=0</v>
      </c>
      <c r="M20" s="608" t="str">
        <f t="shared" si="5"/>
        <v>RWA=0</v>
      </c>
      <c r="N20" s="608" t="str">
        <f t="shared" si="6"/>
        <v>EL=0</v>
      </c>
      <c r="O20" s="608" t="str">
        <f t="shared" si="7"/>
        <v>EAD=0</v>
      </c>
      <c r="P20" s="609" t="str">
        <f t="shared" si="8"/>
        <v>RWA=0</v>
      </c>
      <c r="Q20" s="98"/>
      <c r="R20" s="98"/>
      <c r="S20" s="98"/>
      <c r="T20" s="369"/>
      <c r="U20" s="334"/>
      <c r="V20" s="300"/>
      <c r="W20" s="330"/>
      <c r="X20" s="98"/>
      <c r="Y20" s="98"/>
      <c r="Z20" s="98"/>
      <c r="AA20" s="98"/>
      <c r="AB20" s="314"/>
    </row>
    <row r="21" spans="1:28" ht="15" customHeight="1" x14ac:dyDescent="0.35">
      <c r="A21" s="262"/>
      <c r="B21" s="160" t="s">
        <v>190</v>
      </c>
      <c r="C21" s="611">
        <f>IF(AND(ISNUMBER(C22), ISNUMBER(C24), ISNUMBER(C23), ISNUMBER(C26)), SUM(C22:C24, C26),"")</f>
        <v>157210193.25338</v>
      </c>
      <c r="D21" s="611">
        <f>IF(AND(ISNUMBER(D22), ISNUMBER(D24), ISNUMBER(D23), ISNUMBER(D26)), SUM(D22:D24, D26),"")</f>
        <v>36953750.100359999</v>
      </c>
      <c r="E21" s="374">
        <f>IF(AND(ISNUMBER(E22), ISNUMBER(E24), ISNUMBER(E23)), SUM(E22, E24, E23),"")</f>
        <v>2216629.37</v>
      </c>
      <c r="F21" s="611">
        <f>IF(AND(ISNUMBER(F22), ISNUMBER(F24), ISNUMBER(F23), ISNUMBER(F26)), SUM(F22:F24, F26),"")</f>
        <v>158620356.07338002</v>
      </c>
      <c r="G21" s="456">
        <f>IF(AND(ISNUMBER(G22), ISNUMBER(G24), ISNUMBER(G23), ISNUMBER(G26)), SUM(G22:G24, G26),"")</f>
        <v>38011677.799287252</v>
      </c>
      <c r="H21" s="374">
        <f>IF(AND(ISNUMBER(H22), ISNUMBER(H24), ISNUMBER(H23)), SUM(H22, H24, H23),"")</f>
        <v>2246875.1</v>
      </c>
      <c r="I21" s="611">
        <f>IF(AND(ISNUMBER(I22), ISNUMBER(I24), ISNUMBER(I23), ISNUMBER(I26)), SUM(I22:I24, I26),"")</f>
        <v>151469560.38338003</v>
      </c>
      <c r="J21" s="139">
        <f>IF(AND(ISNUMBER(J22), ISNUMBER(J24), ISNUMBER(J23), ISNUMBER(J26)), SUM(J22:J24, J26),"")</f>
        <v>63608089.359287247</v>
      </c>
      <c r="K21" s="369"/>
      <c r="L21" s="607">
        <f t="shared" si="4"/>
        <v>8.9699197667623513E-3</v>
      </c>
      <c r="M21" s="608">
        <f t="shared" si="5"/>
        <v>2.8628425966352664E-2</v>
      </c>
      <c r="N21" s="608">
        <f t="shared" si="6"/>
        <v>1.364491980903419E-2</v>
      </c>
      <c r="O21" s="608">
        <f t="shared" si="7"/>
        <v>-4.5081198069508423E-2</v>
      </c>
      <c r="P21" s="609">
        <f t="shared" si="8"/>
        <v>0.67338284027231088</v>
      </c>
      <c r="Q21" s="98"/>
      <c r="R21" s="98"/>
      <c r="S21" s="98"/>
      <c r="T21" s="369"/>
      <c r="U21" s="334"/>
      <c r="V21" s="300"/>
      <c r="W21" s="330"/>
      <c r="X21" s="98"/>
      <c r="Y21" s="98"/>
      <c r="Z21" s="98"/>
      <c r="AA21" s="98"/>
      <c r="AB21" s="314"/>
    </row>
    <row r="22" spans="1:28" ht="15" customHeight="1" x14ac:dyDescent="0.35">
      <c r="A22" s="262"/>
      <c r="B22" s="514" t="s">
        <v>191</v>
      </c>
      <c r="C22" s="611">
        <f t="shared" ref="C22:G25" si="9">IF(AND(ISNUMBER(C75), ISNUMBER(C94)), SUM(C75,C94), "")</f>
        <v>106623357.47</v>
      </c>
      <c r="D22" s="611">
        <f t="shared" si="9"/>
        <v>18920092.77</v>
      </c>
      <c r="E22" s="374">
        <f t="shared" si="9"/>
        <v>722583.74</v>
      </c>
      <c r="F22" s="611">
        <f t="shared" si="9"/>
        <v>107200916.96000001</v>
      </c>
      <c r="G22" s="456">
        <f t="shared" si="9"/>
        <v>17969971.890000001</v>
      </c>
      <c r="H22" s="374">
        <f>IF(ISNUMBER(H75), H75, "")</f>
        <v>731118.23</v>
      </c>
      <c r="I22" s="611">
        <f t="shared" ref="I22:J25" si="10">IF(AND(ISNUMBER(I75), ISNUMBER(I94)), SUM(I75,I94), "")</f>
        <v>106579292.54000001</v>
      </c>
      <c r="J22" s="139">
        <f t="shared" si="10"/>
        <v>30886036.050000001</v>
      </c>
      <c r="K22" s="369"/>
      <c r="L22" s="607">
        <f t="shared" si="4"/>
        <v>5.4168195759781261E-3</v>
      </c>
      <c r="M22" s="608">
        <f t="shared" si="5"/>
        <v>-5.0217559266227584E-2</v>
      </c>
      <c r="N22" s="608">
        <f t="shared" si="6"/>
        <v>1.1811073966319793E-2</v>
      </c>
      <c r="O22" s="608">
        <f t="shared" si="7"/>
        <v>-5.7986856607947597E-3</v>
      </c>
      <c r="P22" s="609">
        <f t="shared" si="8"/>
        <v>0.7187581727485941</v>
      </c>
      <c r="Q22" s="98"/>
      <c r="R22" s="98"/>
      <c r="S22" s="98"/>
      <c r="T22" s="369"/>
      <c r="U22" s="334"/>
      <c r="V22" s="300"/>
      <c r="W22" s="330"/>
      <c r="X22" s="98"/>
      <c r="Y22" s="98"/>
      <c r="Z22" s="98"/>
      <c r="AA22" s="98"/>
      <c r="AB22" s="314"/>
    </row>
    <row r="23" spans="1:28" ht="15" customHeight="1" x14ac:dyDescent="0.35">
      <c r="A23" s="262"/>
      <c r="B23" s="514" t="s">
        <v>192</v>
      </c>
      <c r="C23" s="611">
        <f t="shared" si="9"/>
        <v>0</v>
      </c>
      <c r="D23" s="611">
        <f t="shared" si="9"/>
        <v>0</v>
      </c>
      <c r="E23" s="374">
        <f t="shared" si="9"/>
        <v>0</v>
      </c>
      <c r="F23" s="611">
        <f t="shared" si="9"/>
        <v>0</v>
      </c>
      <c r="G23" s="456">
        <f t="shared" si="9"/>
        <v>0</v>
      </c>
      <c r="H23" s="374">
        <f>IF(ISNUMBER(H76), H76, "")</f>
        <v>0</v>
      </c>
      <c r="I23" s="611">
        <f t="shared" si="10"/>
        <v>0</v>
      </c>
      <c r="J23" s="139">
        <f t="shared" si="10"/>
        <v>0</v>
      </c>
      <c r="K23" s="369"/>
      <c r="L23" s="607" t="str">
        <f t="shared" si="4"/>
        <v>EAD=0</v>
      </c>
      <c r="M23" s="608" t="str">
        <f t="shared" si="5"/>
        <v>RWA=0</v>
      </c>
      <c r="N23" s="608" t="str">
        <f t="shared" si="6"/>
        <v>EL=0</v>
      </c>
      <c r="O23" s="608" t="str">
        <f t="shared" si="7"/>
        <v>EAD=0</v>
      </c>
      <c r="P23" s="609" t="str">
        <f t="shared" si="8"/>
        <v>RWA=0</v>
      </c>
      <c r="Q23" s="98"/>
      <c r="R23" s="98"/>
      <c r="S23" s="98"/>
      <c r="T23" s="369"/>
      <c r="U23" s="334"/>
      <c r="V23" s="300"/>
      <c r="W23" s="330"/>
      <c r="X23" s="98"/>
      <c r="Y23" s="98"/>
      <c r="Z23" s="98"/>
      <c r="AA23" s="98"/>
      <c r="AB23" s="314"/>
    </row>
    <row r="24" spans="1:28" ht="15" customHeight="1" x14ac:dyDescent="0.35">
      <c r="A24" s="262"/>
      <c r="B24" s="514" t="s">
        <v>193</v>
      </c>
      <c r="C24" s="611">
        <f t="shared" si="9"/>
        <v>39549064.979999997</v>
      </c>
      <c r="D24" s="611">
        <f t="shared" si="9"/>
        <v>10414165.949999999</v>
      </c>
      <c r="E24" s="374">
        <f t="shared" si="9"/>
        <v>1494045.63</v>
      </c>
      <c r="F24" s="611">
        <f t="shared" si="9"/>
        <v>39835316.719999999</v>
      </c>
      <c r="G24" s="456">
        <f t="shared" si="9"/>
        <v>10954714.470000003</v>
      </c>
      <c r="H24" s="374">
        <f>IF(ISNUMBER(H77), H77, "")</f>
        <v>1515756.87</v>
      </c>
      <c r="I24" s="611">
        <f t="shared" si="10"/>
        <v>33301667.039999999</v>
      </c>
      <c r="J24" s="139">
        <f t="shared" si="10"/>
        <v>23628526.169999998</v>
      </c>
      <c r="K24" s="369"/>
      <c r="L24" s="607">
        <f t="shared" si="4"/>
        <v>7.237888939846236E-3</v>
      </c>
      <c r="M24" s="608">
        <f t="shared" si="5"/>
        <v>5.1905118719565185E-2</v>
      </c>
      <c r="N24" s="608">
        <f t="shared" si="6"/>
        <v>1.4531845322555661E-2</v>
      </c>
      <c r="O24" s="608">
        <f t="shared" si="7"/>
        <v>-0.16401651142689846</v>
      </c>
      <c r="P24" s="609">
        <f t="shared" si="8"/>
        <v>1.1569276163890736</v>
      </c>
      <c r="Q24" s="98"/>
      <c r="R24" s="98"/>
      <c r="S24" s="98"/>
      <c r="T24" s="369"/>
      <c r="U24" s="334"/>
      <c r="V24" s="300"/>
      <c r="W24" s="330"/>
      <c r="X24" s="98"/>
      <c r="Y24" s="98"/>
      <c r="Z24" s="98"/>
      <c r="AA24" s="98"/>
      <c r="AB24" s="314"/>
    </row>
    <row r="25" spans="1:28" ht="15" customHeight="1" x14ac:dyDescent="0.35">
      <c r="A25" s="262"/>
      <c r="B25" s="408" t="s">
        <v>194</v>
      </c>
      <c r="C25" s="611">
        <f t="shared" si="9"/>
        <v>17210553.960000001</v>
      </c>
      <c r="D25" s="611">
        <f t="shared" si="9"/>
        <v>4150797.02</v>
      </c>
      <c r="E25" s="374">
        <f t="shared" si="9"/>
        <v>746088.07</v>
      </c>
      <c r="F25" s="611">
        <f t="shared" si="9"/>
        <v>17456705.52</v>
      </c>
      <c r="G25" s="456">
        <f t="shared" si="9"/>
        <v>4944463.7000000011</v>
      </c>
      <c r="H25" s="374">
        <f>IF(ISNUMBER(H78), H78, "")</f>
        <v>763573.69000000006</v>
      </c>
      <c r="I25" s="611">
        <f t="shared" si="10"/>
        <v>14768449.390000001</v>
      </c>
      <c r="J25" s="139">
        <f t="shared" si="10"/>
        <v>9963679.3000000007</v>
      </c>
      <c r="K25" s="369"/>
      <c r="L25" s="607">
        <f t="shared" si="4"/>
        <v>1.4302361247179672E-2</v>
      </c>
      <c r="M25" s="608">
        <f t="shared" si="5"/>
        <v>0.1912082610100749</v>
      </c>
      <c r="N25" s="608">
        <f t="shared" si="6"/>
        <v>2.3436402085882588E-2</v>
      </c>
      <c r="O25" s="608">
        <f t="shared" si="7"/>
        <v>-0.15399561657954799</v>
      </c>
      <c r="P25" s="609">
        <f t="shared" si="8"/>
        <v>1.0151183029213053</v>
      </c>
      <c r="Q25" s="98"/>
      <c r="R25" s="98"/>
      <c r="S25" s="98"/>
      <c r="T25" s="369"/>
      <c r="U25" s="334"/>
      <c r="V25" s="300"/>
      <c r="W25" s="330"/>
      <c r="X25" s="98"/>
      <c r="Y25" s="98"/>
      <c r="Z25" s="98"/>
      <c r="AA25" s="98"/>
      <c r="AB25" s="314"/>
    </row>
    <row r="26" spans="1:28" ht="15" customHeight="1" x14ac:dyDescent="0.35">
      <c r="A26" s="262"/>
      <c r="B26" s="514" t="s">
        <v>195</v>
      </c>
      <c r="C26" s="611">
        <f>IF(ISNUMBER(C54), C54, "")</f>
        <v>11037770.803380001</v>
      </c>
      <c r="D26" s="611">
        <f>IF(ISNUMBER(D54), D54, "")</f>
        <v>7619491.3803599998</v>
      </c>
      <c r="E26" s="318"/>
      <c r="F26" s="611">
        <f>IF(ISNUMBER(F54), F54, "")</f>
        <v>11584122.393380005</v>
      </c>
      <c r="G26" s="456">
        <f>IF(ISNUMBER(G54), G54, "")</f>
        <v>9086991.439287249</v>
      </c>
      <c r="H26" s="297"/>
      <c r="I26" s="611">
        <f>IF(ISNUMBER(I54), I54, "")</f>
        <v>11588600.803380003</v>
      </c>
      <c r="J26" s="139">
        <f>IF(ISNUMBER(J54), J54, "")</f>
        <v>9093527.1392872483</v>
      </c>
      <c r="K26" s="369"/>
      <c r="L26" s="607">
        <f t="shared" si="4"/>
        <v>4.9498363368144865E-2</v>
      </c>
      <c r="M26" s="608">
        <f t="shared" si="5"/>
        <v>0.19259816510979685</v>
      </c>
      <c r="N26" s="297"/>
      <c r="O26" s="608">
        <f t="shared" ref="O26:O36" si="11">IF(AND(ISNUMBER(F26), ISNUMBER(I26)), IF(F26&lt;&gt;0, ((I26-F26)/F26), "EAD=0"), "")</f>
        <v>3.8659898850495312E-4</v>
      </c>
      <c r="P26" s="609">
        <f t="shared" ref="P26:P36" si="12">IF(AND(ISNUMBER(G26), ISNUMBER(J26)), IF(G26&lt;&gt;0, ((J26-G26)/G26), "RWA=0"), "")</f>
        <v>7.1923694917796599E-4</v>
      </c>
      <c r="Q26" s="98"/>
      <c r="R26" s="98"/>
      <c r="S26" s="98"/>
      <c r="T26" s="369"/>
      <c r="U26" s="334"/>
      <c r="V26" s="300"/>
      <c r="W26" s="330"/>
      <c r="X26" s="98"/>
      <c r="Y26" s="98"/>
      <c r="Z26" s="98"/>
      <c r="AA26" s="98"/>
      <c r="AB26" s="314"/>
    </row>
    <row r="27" spans="1:28" ht="15" customHeight="1" x14ac:dyDescent="0.35">
      <c r="A27" s="262"/>
      <c r="B27" s="322" t="s">
        <v>196</v>
      </c>
      <c r="C27" s="611">
        <f>IF(AND(ISNUMBER(C51),ISNUMBER(C98)), SUM(C51,C98), "")</f>
        <v>9603183.1900000013</v>
      </c>
      <c r="D27" s="611">
        <f>IF(AND(ISNUMBER(D51),ISNUMBER(D98)), SUM(D51,D98), "")</f>
        <v>30292117.630000003</v>
      </c>
      <c r="E27" s="611">
        <f>IF(ISNUMBER(E98), E98, "")</f>
        <v>245448.67</v>
      </c>
      <c r="F27" s="611">
        <f>IF(AND(ISNUMBER(F51),ISNUMBER(F98)), SUM(F51,F98), "")</f>
        <v>9601136.6000000015</v>
      </c>
      <c r="G27" s="456">
        <f>IF(AND(ISNUMBER(G51),ISNUMBER(G98)), SUM(G51,G98), "")</f>
        <v>26979356.555000003</v>
      </c>
      <c r="H27" s="297"/>
      <c r="I27" s="611">
        <f>IF(AND(ISNUMBER(I51),ISNUMBER(I98)), SUM(I51,I98), "")</f>
        <v>9601136.6000000015</v>
      </c>
      <c r="J27" s="139">
        <f>IF(AND(ISNUMBER(J51),ISNUMBER(J98)), SUM(J51,J98), "")</f>
        <v>26979356.555000003</v>
      </c>
      <c r="K27" s="369"/>
      <c r="L27" s="607">
        <f t="shared" si="4"/>
        <v>-2.1311579291031422E-4</v>
      </c>
      <c r="M27" s="608">
        <f t="shared" si="5"/>
        <v>-0.10936049818184992</v>
      </c>
      <c r="N27" s="297"/>
      <c r="O27" s="608">
        <f t="shared" si="11"/>
        <v>0</v>
      </c>
      <c r="P27" s="609">
        <f t="shared" si="12"/>
        <v>0</v>
      </c>
      <c r="Q27" s="98"/>
      <c r="R27" s="98"/>
      <c r="S27" s="98"/>
      <c r="T27" s="369"/>
      <c r="U27" s="358" t="str">
        <f>IF(ISNUMBER(L27), IF(ABS(L27)&gt;0.5, "Error: diff above 50%", IF(ABS(L27)&gt;=0.3, "Warning: diff 30–50%", "Diff below 30%")), "")</f>
        <v>Diff below 30%</v>
      </c>
      <c r="V27" s="351" t="str">
        <f>IF(ISNUMBER(M27), IF(ABS(M27)&gt;0.5, "Error: diff above 50%", IF(ABS(M27)&gt;=0.3, "Warning: diff 30–50%", "Diff below 30%")), "")</f>
        <v>Diff below 30%</v>
      </c>
      <c r="W27" s="330"/>
      <c r="X27" s="98"/>
      <c r="Y27" s="98"/>
      <c r="Z27" s="98"/>
      <c r="AA27" s="98"/>
      <c r="AB27" s="314"/>
    </row>
    <row r="28" spans="1:28" ht="15" customHeight="1" x14ac:dyDescent="0.35">
      <c r="A28" s="262"/>
      <c r="B28" s="755" t="s">
        <v>197</v>
      </c>
      <c r="C28" s="611">
        <f>IF(ISNUMBER(C52), C52, "")</f>
        <v>0</v>
      </c>
      <c r="D28" s="611">
        <f>IF(ISNUMBER(D52), D52, "")</f>
        <v>0</v>
      </c>
      <c r="E28" s="318"/>
      <c r="F28" s="611">
        <f>IF(ISNUMBER(F52), F52, "")</f>
        <v>0</v>
      </c>
      <c r="G28" s="456">
        <f>IF(ISNUMBER(G52), G52, "")</f>
        <v>0</v>
      </c>
      <c r="H28" s="297"/>
      <c r="I28" s="611">
        <f>IF(ISNUMBER(I52), I52, "")</f>
        <v>0</v>
      </c>
      <c r="J28" s="139">
        <f>IF(ISNUMBER(J52), J52, "")</f>
        <v>0</v>
      </c>
      <c r="K28" s="369"/>
      <c r="L28" s="607" t="str">
        <f t="shared" si="4"/>
        <v>EAD=0</v>
      </c>
      <c r="M28" s="608" t="str">
        <f t="shared" si="5"/>
        <v>RWA=0</v>
      </c>
      <c r="N28" s="297"/>
      <c r="O28" s="608" t="str">
        <f t="shared" si="11"/>
        <v>EAD=0</v>
      </c>
      <c r="P28" s="609" t="str">
        <f t="shared" si="12"/>
        <v>RWA=0</v>
      </c>
      <c r="Q28" s="98"/>
      <c r="R28" s="98"/>
      <c r="S28" s="98"/>
      <c r="T28" s="369"/>
      <c r="U28" s="334"/>
      <c r="V28" s="300"/>
      <c r="W28" s="330"/>
      <c r="X28" s="98"/>
      <c r="Y28" s="98"/>
      <c r="Z28" s="98"/>
      <c r="AA28" s="98"/>
      <c r="AB28" s="314"/>
    </row>
    <row r="29" spans="1:28" ht="15" customHeight="1" x14ac:dyDescent="0.35">
      <c r="A29" s="262"/>
      <c r="B29" s="322" t="s">
        <v>198</v>
      </c>
      <c r="C29" s="611">
        <f>IF(AND(ISNUMBER(C53), ISNUMBER(C79), ISNUMBER(C99)), SUM(C53,C79,C99), "")</f>
        <v>1059049.55</v>
      </c>
      <c r="D29" s="611">
        <f>IF(AND(ISNUMBER(D53), ISNUMBER(D79), ISNUMBER(D99)), SUM(D53,D79,D99), "")</f>
        <v>2126323.6999999997</v>
      </c>
      <c r="E29" s="611">
        <f>IF(AND(ISNUMBER(E79), ISNUMBER(E99)), SUM(E79,E99), "")</f>
        <v>0</v>
      </c>
      <c r="F29" s="611">
        <f>IF(AND(ISNUMBER(F53), ISNUMBER(F79), ISNUMBER(F99)), SUM(F53,F79,F99), "")</f>
        <v>1059049.55</v>
      </c>
      <c r="G29" s="456">
        <f>IF(AND(ISNUMBER(G53), ISNUMBER(G79), ISNUMBER(G99)), SUM(G53,G79,G99), "")</f>
        <v>2351219.94</v>
      </c>
      <c r="H29" s="374">
        <f>IF(ISNUMBER(H79), H79, "")</f>
        <v>0</v>
      </c>
      <c r="I29" s="611">
        <f>IF(AND(ISNUMBER(I53), ISNUMBER(I79), ISNUMBER(I99)), SUM(I53,I79,I99), "")</f>
        <v>1059049.55</v>
      </c>
      <c r="J29" s="139">
        <f>IF(AND(ISNUMBER(J53), ISNUMBER(J79), ISNUMBER(J99)), SUM(J53,J79,J99), "")</f>
        <v>2350853.69</v>
      </c>
      <c r="K29" s="369"/>
      <c r="L29" s="607">
        <f t="shared" si="4"/>
        <v>0</v>
      </c>
      <c r="M29" s="608">
        <f t="shared" si="5"/>
        <v>0.10576764017632886</v>
      </c>
      <c r="N29" s="608" t="str">
        <f t="shared" ref="N29" si="13">IF(AND(ISNUMBER(E29), ISNUMBER(H29)), IF(E29&lt;&gt;0, ((H29-E29)/E29), "EL=0"), "")</f>
        <v>EL=0</v>
      </c>
      <c r="O29" s="608">
        <f t="shared" si="11"/>
        <v>0</v>
      </c>
      <c r="P29" s="609">
        <f t="shared" si="12"/>
        <v>-1.5577019987334745E-4</v>
      </c>
      <c r="Q29" s="98"/>
      <c r="R29" s="98"/>
      <c r="S29" s="98"/>
      <c r="T29" s="369"/>
      <c r="U29" s="334"/>
      <c r="V29" s="300"/>
      <c r="W29" s="330"/>
      <c r="X29" s="98"/>
      <c r="Y29" s="98"/>
      <c r="Z29" s="98"/>
      <c r="AA29" s="98"/>
      <c r="AB29" s="314"/>
    </row>
    <row r="30" spans="1:28" ht="15" customHeight="1" x14ac:dyDescent="0.35">
      <c r="A30" s="262"/>
      <c r="B30" s="559" t="s">
        <v>199</v>
      </c>
      <c r="C30" s="611">
        <f>IF(ISNUMBER(C55),C55, "")</f>
        <v>5422205.9085900001</v>
      </c>
      <c r="D30" s="611">
        <f>IF(ISNUMBER(D55),D55, "")</f>
        <v>2468924.3386300001</v>
      </c>
      <c r="E30" s="318"/>
      <c r="F30" s="611">
        <f>IF(ISNUMBER(F55),F55, "")</f>
        <v>5403624.0585899996</v>
      </c>
      <c r="G30" s="456">
        <f>IF(ISNUMBER(G55),G55, "")</f>
        <v>2512224.6103863502</v>
      </c>
      <c r="H30" s="297"/>
      <c r="I30" s="611">
        <f>IF(ISNUMBER(I55),I55, "")</f>
        <v>5478344.5585900005</v>
      </c>
      <c r="J30" s="139">
        <f>IF(ISNUMBER(J55),J55, "")</f>
        <v>2560265.8903863495</v>
      </c>
      <c r="K30" s="553"/>
      <c r="L30" s="607">
        <f t="shared" si="4"/>
        <v>-3.4269908434430177E-3</v>
      </c>
      <c r="M30" s="608">
        <f t="shared" si="5"/>
        <v>1.7538112075308584E-2</v>
      </c>
      <c r="N30" s="297"/>
      <c r="O30" s="608">
        <f t="shared" si="11"/>
        <v>1.3827849456184819E-2</v>
      </c>
      <c r="P30" s="609">
        <f t="shared" si="12"/>
        <v>1.9123003493151495E-2</v>
      </c>
      <c r="Q30" s="98"/>
      <c r="R30" s="98"/>
      <c r="S30" s="98"/>
      <c r="T30" s="553"/>
      <c r="U30" s="334"/>
      <c r="V30" s="300"/>
      <c r="W30" s="330"/>
      <c r="X30" s="98"/>
      <c r="Y30" s="98"/>
      <c r="Z30" s="98"/>
      <c r="AA30" s="98"/>
      <c r="AB30" s="314"/>
    </row>
    <row r="31" spans="1:28" ht="15" customHeight="1" x14ac:dyDescent="0.35">
      <c r="A31" s="262"/>
      <c r="B31" s="160" t="s">
        <v>200</v>
      </c>
      <c r="C31" s="611">
        <f>IF(AND(ISNUMBER(C80), ISNUMBER(C100)), SUM(C80,C100), "")</f>
        <v>0</v>
      </c>
      <c r="D31" s="611">
        <f>IF(AND(ISNUMBER(D80), ISNUMBER(D100)), SUM(D80,D100), "")</f>
        <v>0</v>
      </c>
      <c r="E31" s="611">
        <f>IF(AND(ISNUMBER(E80), ISNUMBER(E100)), SUM(E80,E100), "")</f>
        <v>0</v>
      </c>
      <c r="F31" s="611">
        <f>IF(AND(ISNUMBER(F80), ISNUMBER(F100)), SUM(F80,F100), "")</f>
        <v>0</v>
      </c>
      <c r="G31" s="456">
        <f>IF(AND(ISNUMBER(G80), ISNUMBER(G100)), SUM(G80,G100), "")</f>
        <v>0</v>
      </c>
      <c r="H31" s="374">
        <f t="shared" ref="H31" si="14">IF(ISNUMBER(H80), H80, "")</f>
        <v>0</v>
      </c>
      <c r="I31" s="611">
        <f>IF(AND(ISNUMBER(I80), ISNUMBER(I100)), SUM(I80,I100), "")</f>
        <v>0</v>
      </c>
      <c r="J31" s="139">
        <f>IF(AND(ISNUMBER(J80), ISNUMBER(J100)), SUM(J80,J100), "")</f>
        <v>0</v>
      </c>
      <c r="K31" s="554"/>
      <c r="L31" s="607" t="str">
        <f t="shared" si="4"/>
        <v>EAD=0</v>
      </c>
      <c r="M31" s="608" t="str">
        <f t="shared" si="5"/>
        <v>RWA=0</v>
      </c>
      <c r="N31" s="608" t="str">
        <f t="shared" ref="N31" si="15">IF(AND(ISNUMBER(E31), ISNUMBER(H31)), IF(E31&lt;&gt;0, ((H31-E31)/E31), "EL=0"), "")</f>
        <v>EL=0</v>
      </c>
      <c r="O31" s="608" t="str">
        <f t="shared" si="11"/>
        <v>EAD=0</v>
      </c>
      <c r="P31" s="609" t="str">
        <f t="shared" si="12"/>
        <v>RWA=0</v>
      </c>
      <c r="Q31" s="98"/>
      <c r="R31" s="98"/>
      <c r="S31" s="98"/>
      <c r="T31" s="554"/>
      <c r="U31" s="334"/>
      <c r="V31" s="300"/>
      <c r="W31" s="330"/>
      <c r="X31" s="98"/>
      <c r="Y31" s="98"/>
      <c r="Z31" s="98"/>
      <c r="AA31" s="98"/>
      <c r="AB31" s="314"/>
    </row>
    <row r="32" spans="1:28" ht="15" customHeight="1" x14ac:dyDescent="0.35">
      <c r="A32" s="262"/>
      <c r="B32" s="160" t="s">
        <v>201</v>
      </c>
      <c r="C32" s="611">
        <f>IF(ISNUMBER(C61),C61, "")</f>
        <v>685442.49424999999</v>
      </c>
      <c r="D32" s="611">
        <f>IF(ISNUMBER(D61),D61, "")</f>
        <v>756826.68289000005</v>
      </c>
      <c r="E32" s="318"/>
      <c r="F32" s="611">
        <f>IF(ISNUMBER(F61),F61, "")</f>
        <v>681600.55425000004</v>
      </c>
      <c r="G32" s="456">
        <f>IF(ISNUMBER(G61),G61, "")</f>
        <v>752057.88207499997</v>
      </c>
      <c r="H32" s="297"/>
      <c r="I32" s="611">
        <f>IF(ISNUMBER(I61),I61, "")</f>
        <v>691832.50425</v>
      </c>
      <c r="J32" s="139">
        <f>IF(ISNUMBER(J61),J61, "")</f>
        <v>767097.10207499994</v>
      </c>
      <c r="K32" s="369"/>
      <c r="L32" s="607">
        <f t="shared" si="4"/>
        <v>-5.605050798905796E-3</v>
      </c>
      <c r="M32" s="608">
        <f t="shared" si="5"/>
        <v>-6.3010474165499228E-3</v>
      </c>
      <c r="N32" s="297"/>
      <c r="O32" s="608">
        <f t="shared" si="11"/>
        <v>1.501165152551657E-2</v>
      </c>
      <c r="P32" s="609">
        <f t="shared" si="12"/>
        <v>1.9997423547380846E-2</v>
      </c>
      <c r="Q32" s="98"/>
      <c r="R32" s="98"/>
      <c r="S32" s="98"/>
      <c r="T32" s="369"/>
      <c r="U32" s="334"/>
      <c r="V32" s="300"/>
      <c r="W32" s="330"/>
      <c r="X32" s="98"/>
      <c r="Y32" s="98"/>
      <c r="Z32" s="98"/>
      <c r="AA32" s="98"/>
      <c r="AB32" s="314"/>
    </row>
    <row r="33" spans="1:28" ht="15" customHeight="1" x14ac:dyDescent="0.35">
      <c r="A33" s="262"/>
      <c r="B33" s="160" t="s">
        <v>202</v>
      </c>
      <c r="C33" s="611">
        <f>IF(AND(ISNUMBER(C62), ISNUMBER(C81), ISNUMBER(C101)), SUM(C62,C81,C101), "")</f>
        <v>0</v>
      </c>
      <c r="D33" s="611">
        <f>IF(AND(ISNUMBER(D62), ISNUMBER(D81), ISNUMBER(D101)), SUM(D62,D81,D101), "")</f>
        <v>0</v>
      </c>
      <c r="E33" s="611">
        <f>IF(AND(ISNUMBER(E81), ISNUMBER(E101)), SUM(E81,E101), "")</f>
        <v>0</v>
      </c>
      <c r="F33" s="611">
        <f>IF(AND(ISNUMBER(F62), ISNUMBER(F81), ISNUMBER(F101)), SUM(F62,F81,F101), "")</f>
        <v>0</v>
      </c>
      <c r="G33" s="456">
        <f>IF(AND(ISNUMBER(G62), ISNUMBER(G81), ISNUMBER(G101)), SUM(G62,G81,G101), "")</f>
        <v>0</v>
      </c>
      <c r="H33" s="374">
        <f>IF(ISNUMBER(H81), H81,"")</f>
        <v>0</v>
      </c>
      <c r="I33" s="611">
        <f>IF(AND(ISNUMBER(I62), ISNUMBER(I81), ISNUMBER(I101)), SUM(I62,I81,I101), "")</f>
        <v>0</v>
      </c>
      <c r="J33" s="139">
        <f>IF(AND(ISNUMBER(J62), ISNUMBER(J81), ISNUMBER(J101)), SUM(J62,J81,J101), "")</f>
        <v>0</v>
      </c>
      <c r="K33" s="369"/>
      <c r="L33" s="607" t="str">
        <f t="shared" si="4"/>
        <v>EAD=0</v>
      </c>
      <c r="M33" s="608" t="str">
        <f t="shared" si="5"/>
        <v>RWA=0</v>
      </c>
      <c r="N33" s="608" t="str">
        <f t="shared" ref="N33:N35" si="16">IF(AND(ISNUMBER(E33), ISNUMBER(H33)), IF(E33&lt;&gt;0, ((H33-E33)/E33), "EL=0"), "")</f>
        <v>EL=0</v>
      </c>
      <c r="O33" s="608" t="str">
        <f t="shared" si="11"/>
        <v>EAD=0</v>
      </c>
      <c r="P33" s="609" t="str">
        <f t="shared" si="12"/>
        <v>RWA=0</v>
      </c>
      <c r="Q33" s="98"/>
      <c r="R33" s="98"/>
      <c r="S33" s="98"/>
      <c r="T33" s="369"/>
      <c r="U33" s="334"/>
      <c r="V33" s="300"/>
      <c r="W33" s="330"/>
      <c r="X33" s="98"/>
      <c r="Y33" s="98"/>
      <c r="Z33" s="98"/>
      <c r="AA33" s="98"/>
      <c r="AB33" s="314"/>
    </row>
    <row r="34" spans="1:28" ht="15" customHeight="1" x14ac:dyDescent="0.35">
      <c r="A34" s="262"/>
      <c r="B34" s="166" t="s">
        <v>203</v>
      </c>
      <c r="C34" s="617">
        <f>IF(AND(ISNUMBER(C63), ISNUMBER(C82), ISNUMBER(C102)), SUM(C63,C82,C102), "")</f>
        <v>18901287.74822</v>
      </c>
      <c r="D34" s="617">
        <f>IF(AND(ISNUMBER(D63), ISNUMBER(D82), ISNUMBER(D102)), SUM(D63,D82,D102), "")</f>
        <v>12712705.24907</v>
      </c>
      <c r="E34" s="611">
        <f>IF(AND(ISNUMBER(E82), ISNUMBER(E102)), SUM(E82,E102), "")</f>
        <v>0</v>
      </c>
      <c r="F34" s="617">
        <f>IF(AND(ISNUMBER(F63), ISNUMBER(F82), ISNUMBER(F102)), SUM(F63,F82,F102), "")</f>
        <v>18901287.74822</v>
      </c>
      <c r="G34" s="1443">
        <f>IF(AND(ISNUMBER(G63), ISNUMBER(G82), ISNUMBER(G102)), SUM(G63,G82,G102), "")</f>
        <v>12712705.249072</v>
      </c>
      <c r="H34" s="374">
        <f>IF(ISNUMBER(H82),H82,"")</f>
        <v>0</v>
      </c>
      <c r="I34" s="617">
        <f>IF(AND(ISNUMBER(I63), ISNUMBER(I82), ISNUMBER(I102)), SUM(I63,I82,I102), "")</f>
        <v>18901250.898219999</v>
      </c>
      <c r="J34" s="621">
        <f>IF(AND(ISNUMBER(J63), ISNUMBER(J82), ISNUMBER(J102)), SUM(J63,J82,J102), "")</f>
        <v>12712668.469072001</v>
      </c>
      <c r="K34" s="369"/>
      <c r="L34" s="607">
        <f t="shared" ref="L34:L40" si="17">IF(AND(ISNUMBER(C34), ISNUMBER(F34)), IF(C34&lt;&gt;0, ((F34-C34)/C34), "EAD=0"), "")</f>
        <v>0</v>
      </c>
      <c r="M34" s="608">
        <f t="shared" ref="M34:M40" si="18">IF(AND(ISNUMBER(D34), ISNUMBER(G34)), IF(D34&lt;&gt;0, ((G34-D34)/D34), "RWA=0"), "")</f>
        <v>1.5736075454281403E-13</v>
      </c>
      <c r="N34" s="608" t="str">
        <f t="shared" si="16"/>
        <v>EL=0</v>
      </c>
      <c r="O34" s="608">
        <f t="shared" si="11"/>
        <v>-1.9496026139785323E-6</v>
      </c>
      <c r="P34" s="609">
        <f t="shared" si="12"/>
        <v>-2.8931686276620239E-6</v>
      </c>
      <c r="Q34" s="98"/>
      <c r="R34" s="98"/>
      <c r="S34" s="98"/>
      <c r="T34" s="369"/>
      <c r="U34" s="639"/>
      <c r="V34" s="635"/>
      <c r="W34" s="636"/>
      <c r="X34" s="98"/>
      <c r="Y34" s="98"/>
      <c r="Z34" s="98"/>
      <c r="AA34" s="98"/>
      <c r="AB34" s="314"/>
    </row>
    <row r="35" spans="1:28" ht="15" customHeight="1" x14ac:dyDescent="0.35">
      <c r="A35" s="262"/>
      <c r="B35" s="792" t="s">
        <v>204</v>
      </c>
      <c r="C35" s="631">
        <f>IF(AND(ISNUMBER(C14), ISNUMBER(C18),ISNUMBER(C19), ISNUMBER(C20), ISNUMBER(C21), ISNUMBER(C27),ISNUMBER(C28), ISNUMBER(C29), ISNUMBER(C30), ISNUMBER(C31), ISNUMBER(C32),ISNUMBER(C34),ISNUMBER(C33)),SUM(C14,C18,C19,C20,C21,C27,C28,C29,C30,C31,C32,C34,C33),"")</f>
        <v>692459110.95157993</v>
      </c>
      <c r="D35" s="565">
        <f>IF(AND(ISNUMBER(D14), ISNUMBER(D18),ISNUMBER(D19), ISNUMBER(D20), ISNUMBER(D21), ISNUMBER(D27),ISNUMBER(D28), ISNUMBER(D29), ISNUMBER(D30), ISNUMBER(D31), ISNUMBER(D32),ISNUMBER(D34),ISNUMBER(D33)),SUM(D14,D18,D19,D20,D21,D27,D28,D29,D30,D31,D32,D34,D33),"")</f>
        <v>227644491.59322998</v>
      </c>
      <c r="E35" s="565">
        <f>IF(AND(ISNUMBER(E14), ISNUMBER(E18), ISNUMBER(E21), ISNUMBER(E19), ISNUMBER(E20),ISNUMBER(E27), ISNUMBER(E29), ISNUMBER(E31), ISNUMBER(E34),ISNUMBER(E33)),SUM(E14,E18,E19,E20,E21,E27,E29,E31,E34,E33),"")</f>
        <v>7039056.1299999999</v>
      </c>
      <c r="F35" s="565">
        <f>IF(AND(ISNUMBER(F14), ISNUMBER(F18),ISNUMBER(F19), ISNUMBER(F20), ISNUMBER(F21), ISNUMBER(F27),ISNUMBER(F28), ISNUMBER(F29), ISNUMBER(F30), ISNUMBER(F31), ISNUMBER(F32),ISNUMBER(F34),ISNUMBER(F33)),SUM(F14,F18,F19,F20,F21,F27,F28,F29,F30,F31,F32,F34,F33),"")</f>
        <v>713052111.83158004</v>
      </c>
      <c r="G35" s="565">
        <f>IF(AND(ISNUMBER(G14), ISNUMBER(G18),ISNUMBER(G19), ISNUMBER(G20), ISNUMBER(G21), ISNUMBER(G27),ISNUMBER(G28), ISNUMBER(G29), ISNUMBER(G30), ISNUMBER(G31), ISNUMBER(G32),ISNUMBER(G34),ISNUMBER(G33)),SUM(G14,G18,G19,G20,G21,G27,G28,G29,G30,G31,G32,G34,G33),"")</f>
        <v>254995086.52521861</v>
      </c>
      <c r="H35" s="1444">
        <f>IF(AND(ISNUMBER(H14), ISNUMBER(H18), ISNUMBER(H21), ISNUMBER(H19), ISNUMBER(H20), ISNUMBER(H29), ISNUMBER(H31), ISNUMBER(H34),ISNUMBER(H33)),SUM(H14,H18,H19,H20,H21,H29,H31,H34,H33),"")</f>
        <v>7018696.6099999994</v>
      </c>
      <c r="I35" s="565">
        <f>IF(AND(ISNUMBER(I14), ISNUMBER(I18),ISNUMBER(I19), ISNUMBER(I20), ISNUMBER(I21), ISNUMBER(I27),ISNUMBER(I28), ISNUMBER(I29), ISNUMBER(I30), ISNUMBER(I31), ISNUMBER(I32),ISNUMBER(I34),ISNUMBER(I33)),SUM(I14,I18,I19,I20,I21,I27,I28,I29,I30,I31,I32,I34,I33),"")</f>
        <v>700311404.28158009</v>
      </c>
      <c r="J35" s="566">
        <f>IF(AND(ISNUMBER(J14), ISNUMBER(J18),ISNUMBER(J19), ISNUMBER(J20), ISNUMBER(J21), ISNUMBER(J27),ISNUMBER(J28), ISNUMBER(J29), ISNUMBER(J30), ISNUMBER(J31), ISNUMBER(J32),ISNUMBER(J34),ISNUMBER(J33)),SUM(J14,J18,J19,J20,J21,J27,J28,J29,J30,J31,J32,J34,J33),"")</f>
        <v>326671265.04521853</v>
      </c>
      <c r="K35" s="369"/>
      <c r="L35" s="632">
        <f t="shared" si="17"/>
        <v>2.9738941338646168E-2</v>
      </c>
      <c r="M35" s="633">
        <f t="shared" si="18"/>
        <v>0.12014608717552654</v>
      </c>
      <c r="N35" s="633">
        <f t="shared" si="16"/>
        <v>-2.8923650591773991E-3</v>
      </c>
      <c r="O35" s="633">
        <f t="shared" si="11"/>
        <v>-1.7867849121536931E-2</v>
      </c>
      <c r="P35" s="634">
        <f t="shared" si="12"/>
        <v>0.28108846918080227</v>
      </c>
      <c r="Q35" s="98"/>
      <c r="R35" s="98"/>
      <c r="S35" s="98"/>
      <c r="T35" s="369"/>
      <c r="U35" s="334"/>
      <c r="V35" s="300"/>
      <c r="W35" s="330"/>
      <c r="X35" s="98"/>
      <c r="Y35" s="98"/>
      <c r="Z35" s="98"/>
      <c r="AA35" s="98"/>
      <c r="AB35" s="314"/>
    </row>
    <row r="36" spans="1:28" ht="15" customHeight="1" x14ac:dyDescent="0.35">
      <c r="A36" s="262"/>
      <c r="B36" s="160" t="s">
        <v>205</v>
      </c>
      <c r="C36" s="1256">
        <f>IF(ISNUMBER(Securitisation!E31), Securitisation!E31,"")</f>
        <v>41763321.627999999</v>
      </c>
      <c r="D36" s="712">
        <f>IF(ISNUMBER(Securitisation!F31), Securitisation!F31,"")</f>
        <v>10609176.678817498</v>
      </c>
      <c r="E36" s="1257"/>
      <c r="F36" s="712">
        <f>IF(ISNUMBER(Securitisation!I31), Securitisation!I31,"")</f>
        <v>41763321.627999999</v>
      </c>
      <c r="G36" s="712">
        <f>IF(ISNUMBER(Securitisation!J31), Securitisation!J31,"")</f>
        <v>10609176.678817498</v>
      </c>
      <c r="H36" s="1257"/>
      <c r="I36" s="712">
        <f>IF(ISNUMBER(Securitisation!I31), Securitisation!I31, "")</f>
        <v>41763321.627999999</v>
      </c>
      <c r="J36" s="1258">
        <f>IF(ISNUMBER(Securitisation!K31), Securitisation!K31, "")</f>
        <v>21269976.05981363</v>
      </c>
      <c r="K36" s="369"/>
      <c r="L36" s="607">
        <f t="shared" si="17"/>
        <v>0</v>
      </c>
      <c r="M36" s="608">
        <f t="shared" si="18"/>
        <v>0</v>
      </c>
      <c r="N36" s="297"/>
      <c r="O36" s="608">
        <f t="shared" si="11"/>
        <v>0</v>
      </c>
      <c r="P36" s="609">
        <f t="shared" si="12"/>
        <v>1.0048658537548636</v>
      </c>
      <c r="Q36" s="98"/>
      <c r="R36" s="98"/>
      <c r="S36" s="98"/>
      <c r="T36" s="369"/>
      <c r="U36" s="334"/>
      <c r="V36" s="300"/>
      <c r="W36" s="330"/>
      <c r="X36" s="98"/>
      <c r="Y36" s="98"/>
      <c r="Z36" s="98"/>
      <c r="AA36" s="98"/>
      <c r="AB36" s="314"/>
    </row>
    <row r="37" spans="1:28" ht="15" customHeight="1" x14ac:dyDescent="0.35">
      <c r="A37" s="262"/>
      <c r="B37" s="187" t="s">
        <v>206</v>
      </c>
      <c r="C37" s="1259">
        <f>IF(AND(ISNUMBER(C38), ISNUMBER(C39)), C38+C39, "")</f>
        <v>10765966.013283852</v>
      </c>
      <c r="D37" s="185">
        <f>IF(AND(ISNUMBER(D38), ISNUMBER(D39)), D38+D39, "")</f>
        <v>286129.4622004035</v>
      </c>
      <c r="E37" s="297"/>
      <c r="F37" s="185">
        <f>IF(AND(ISNUMBER(F38), ISNUMBER(F39)), F38+F39, "")</f>
        <v>10765966.013283852</v>
      </c>
      <c r="G37" s="185">
        <f>IF(AND(ISNUMBER(G38), ISNUMBER(G39)), G38+G39, "")</f>
        <v>286129.4622004035</v>
      </c>
      <c r="H37" s="297"/>
      <c r="I37" s="185">
        <f>IF(AND(ISNUMBER(I38), ISNUMBER(I39)), I38+I39, "")</f>
        <v>19017543.71341452</v>
      </c>
      <c r="J37" s="135">
        <f>IF(AND(ISNUMBER(J38), ISNUMBER(J39)), J38+J39, "")</f>
        <v>451161.01619841694</v>
      </c>
      <c r="K37" s="369"/>
      <c r="L37" s="607">
        <f t="shared" si="17"/>
        <v>0</v>
      </c>
      <c r="M37" s="608">
        <f t="shared" si="18"/>
        <v>0</v>
      </c>
      <c r="N37" s="297"/>
      <c r="O37" s="297"/>
      <c r="P37" s="315"/>
      <c r="Q37" s="98"/>
      <c r="R37" s="98"/>
      <c r="S37" s="98"/>
      <c r="T37" s="369"/>
      <c r="U37" s="334"/>
      <c r="V37" s="300"/>
      <c r="W37" s="330"/>
      <c r="X37" s="98"/>
      <c r="Y37" s="98"/>
      <c r="Z37" s="98"/>
      <c r="AA37" s="98"/>
      <c r="AB37" s="314"/>
    </row>
    <row r="38" spans="1:28" ht="15" customHeight="1" x14ac:dyDescent="0.35">
      <c r="A38" s="262"/>
      <c r="B38" s="163" t="s">
        <v>207</v>
      </c>
      <c r="C38" s="174">
        <v>9649729.7422699984</v>
      </c>
      <c r="D38" s="168">
        <v>192994.59484999999</v>
      </c>
      <c r="E38" s="297"/>
      <c r="F38" s="168">
        <v>9649729.7422699984</v>
      </c>
      <c r="G38" s="168">
        <v>192994.59484999999</v>
      </c>
      <c r="H38" s="297"/>
      <c r="I38" s="168">
        <v>17901307.442400668</v>
      </c>
      <c r="J38" s="136">
        <v>358026.14884801343</v>
      </c>
      <c r="K38" s="369"/>
      <c r="L38" s="607">
        <f t="shared" si="17"/>
        <v>0</v>
      </c>
      <c r="M38" s="608">
        <f t="shared" si="18"/>
        <v>0</v>
      </c>
      <c r="N38" s="297"/>
      <c r="O38" s="608">
        <f t="shared" ref="O38" si="19">IF(AND(ISNUMBER(F38), ISNUMBER(I38)), IF(F38&lt;&gt;0, ((I38-F38)/F38), "EAD=0"), "")</f>
        <v>0.8551097202220268</v>
      </c>
      <c r="P38" s="609">
        <f t="shared" ref="P38" si="20">IF(AND(ISNUMBER(G38), ISNUMBER(J38)), IF(G38&lt;&gt;0, ((J38-G38)/G38), "RWA=0"), "")</f>
        <v>0.85510972017781062</v>
      </c>
      <c r="Q38" s="98"/>
      <c r="R38" s="98"/>
      <c r="S38" s="98"/>
      <c r="T38" s="369"/>
      <c r="U38" s="639"/>
      <c r="V38" s="635"/>
      <c r="W38" s="636"/>
      <c r="X38" s="98"/>
      <c r="Y38" s="98"/>
      <c r="Z38" s="98"/>
      <c r="AA38" s="98"/>
      <c r="AB38" s="314"/>
    </row>
    <row r="39" spans="1:28" ht="15" customHeight="1" x14ac:dyDescent="0.35">
      <c r="A39" s="262"/>
      <c r="B39" s="163" t="s">
        <v>208</v>
      </c>
      <c r="C39" s="174">
        <v>1116236.2710138536</v>
      </c>
      <c r="D39" s="168">
        <v>93134.86735040351</v>
      </c>
      <c r="E39" s="297"/>
      <c r="F39" s="168">
        <v>1116236.2710138536</v>
      </c>
      <c r="G39" s="168">
        <v>93134.86735040351</v>
      </c>
      <c r="H39" s="297"/>
      <c r="I39" s="185">
        <f>IF(ISNUMBER(F39), F39, "")</f>
        <v>1116236.2710138536</v>
      </c>
      <c r="J39" s="135">
        <f>IF(ISNUMBER(G39), G39, "")</f>
        <v>93134.86735040351</v>
      </c>
      <c r="K39" s="369"/>
      <c r="L39" s="607">
        <f t="shared" si="17"/>
        <v>0</v>
      </c>
      <c r="M39" s="608">
        <f t="shared" si="18"/>
        <v>0</v>
      </c>
      <c r="N39" s="297"/>
      <c r="O39" s="297"/>
      <c r="P39" s="315"/>
      <c r="Q39" s="98"/>
      <c r="R39" s="98"/>
      <c r="S39" s="98"/>
      <c r="T39" s="369"/>
      <c r="U39" s="639"/>
      <c r="V39" s="635"/>
      <c r="W39" s="636"/>
      <c r="X39" s="98"/>
      <c r="Y39" s="98"/>
      <c r="Z39" s="98"/>
      <c r="AA39" s="98"/>
      <c r="AB39" s="314"/>
    </row>
    <row r="40" spans="1:28" ht="15" customHeight="1" x14ac:dyDescent="0.35">
      <c r="A40" s="262"/>
      <c r="B40" s="630" t="s">
        <v>209</v>
      </c>
      <c r="C40" s="629">
        <f>IF(AND(ISNUMBER(C35), ISNUMBER(C36), ISNUMBER(C37)),SUM(C35,C36,C37),"")</f>
        <v>744988398.5928638</v>
      </c>
      <c r="D40" s="623">
        <f>IF(AND(ISNUMBER(D35), ISNUMBER(D36), ISNUMBER(D37)), SUM(D35:D37), "")</f>
        <v>238539797.73424789</v>
      </c>
      <c r="E40" s="623">
        <f>IF(ISNUMBER(E35), E35, "")</f>
        <v>7039056.1299999999</v>
      </c>
      <c r="F40" s="622">
        <f>IF(AND(ISNUMBER(F35), ISNUMBER(F36), ISNUMBER(F37)), SUM(F35:F37), "")</f>
        <v>765581399.47286391</v>
      </c>
      <c r="G40" s="623">
        <f>IF(AND(ISNUMBER(G35), ISNUMBER(G36), ISNUMBER(G37)), SUM(G35:G37), "")</f>
        <v>265890392.66623652</v>
      </c>
      <c r="H40" s="623">
        <f>IF(ISNUMBER(H35), H35, "")</f>
        <v>7018696.6099999994</v>
      </c>
      <c r="I40" s="622">
        <f>IF(AND(ISNUMBER(I35), ISNUMBER(I36), ISNUMBER(I37)), SUM(I35:I37), "")</f>
        <v>761092269.62299466</v>
      </c>
      <c r="J40" s="624">
        <f>IF(AND(ISNUMBER(J35), ISNUMBER(J36), ISNUMBER(J37)), SUM(J35:J37), "")</f>
        <v>348392402.12123054</v>
      </c>
      <c r="L40" s="637">
        <f t="shared" si="17"/>
        <v>2.764204237125871E-2</v>
      </c>
      <c r="M40" s="640">
        <f t="shared" si="18"/>
        <v>0.11465841420080075</v>
      </c>
      <c r="N40" s="332"/>
      <c r="O40" s="640">
        <f t="shared" ref="O40" si="21">IF(AND(ISNUMBER(F40), ISNUMBER(I40)), IF(F40&lt;&gt;0, ((I40-F40)/F40), "EAD=0"), "")</f>
        <v>-5.8636871963715581E-3</v>
      </c>
      <c r="P40" s="638">
        <f t="shared" ref="P40" si="22">IF(AND(ISNUMBER(G40), ISNUMBER(J40)), IF(G40&lt;&gt;0, ((J40-G40)/G40), "RWA=0"), "")</f>
        <v>0.31028578591237815</v>
      </c>
      <c r="Q40" s="98"/>
      <c r="R40" s="98"/>
      <c r="S40" s="98"/>
      <c r="U40" s="335"/>
      <c r="V40" s="332"/>
      <c r="W40" s="333"/>
      <c r="X40" s="98"/>
      <c r="Y40" s="98"/>
      <c r="Z40" s="98"/>
      <c r="AA40" s="98"/>
      <c r="AB40" s="314"/>
    </row>
    <row r="41" spans="1:28" ht="60" customHeight="1" x14ac:dyDescent="0.35">
      <c r="A41" s="279" t="s">
        <v>210</v>
      </c>
      <c r="B41" s="95"/>
      <c r="C41" s="92"/>
      <c r="D41" s="92"/>
      <c r="E41" s="92"/>
      <c r="F41" s="92"/>
      <c r="G41" s="92"/>
      <c r="H41" s="92"/>
      <c r="I41" s="92"/>
      <c r="J41" s="92"/>
      <c r="K41" s="92"/>
      <c r="L41" s="92"/>
      <c r="M41" s="92"/>
      <c r="N41" s="92"/>
      <c r="O41" s="92"/>
      <c r="P41" s="92"/>
      <c r="Q41" s="92"/>
      <c r="R41" s="92"/>
      <c r="S41" s="92"/>
      <c r="T41" s="92"/>
      <c r="U41" s="92"/>
      <c r="V41" s="98"/>
      <c r="W41" s="98"/>
      <c r="X41" s="98"/>
      <c r="Y41" s="98"/>
      <c r="Z41" s="98"/>
      <c r="AA41" s="98"/>
      <c r="AB41" s="314"/>
    </row>
    <row r="42" spans="1:28" ht="15" customHeight="1" x14ac:dyDescent="0.35">
      <c r="A42" s="262"/>
      <c r="B42" s="2630" t="s">
        <v>169</v>
      </c>
      <c r="C42" s="2633" t="s">
        <v>170</v>
      </c>
      <c r="D42" s="2634"/>
      <c r="E42" s="2634"/>
      <c r="F42" s="2658" t="s">
        <v>171</v>
      </c>
      <c r="G42" s="2658"/>
      <c r="H42" s="1746"/>
      <c r="I42" s="2655" t="s">
        <v>172</v>
      </c>
      <c r="J42" s="2655"/>
      <c r="K42" s="552"/>
      <c r="L42" s="2650" t="s">
        <v>173</v>
      </c>
      <c r="M42" s="2651"/>
      <c r="N42" s="2651"/>
      <c r="O42" s="2651"/>
      <c r="P42" s="2651"/>
      <c r="Q42" s="2651"/>
      <c r="R42" s="2651"/>
      <c r="S42" s="2652"/>
      <c r="T42" s="552"/>
      <c r="U42" s="2642" t="s">
        <v>38</v>
      </c>
      <c r="V42" s="2643"/>
      <c r="W42" s="2643"/>
      <c r="X42" s="2643"/>
      <c r="Y42" s="2643"/>
      <c r="Z42" s="2643"/>
      <c r="AA42" s="2644"/>
      <c r="AB42" s="314"/>
    </row>
    <row r="43" spans="1:28" ht="30" customHeight="1" x14ac:dyDescent="0.4">
      <c r="A43" s="262"/>
      <c r="B43" s="2631"/>
      <c r="C43" s="2635"/>
      <c r="D43" s="2636"/>
      <c r="E43" s="2636"/>
      <c r="F43" s="2658" t="s">
        <v>211</v>
      </c>
      <c r="G43" s="2658"/>
      <c r="H43" s="1746"/>
      <c r="I43" s="2656"/>
      <c r="J43" s="2656"/>
      <c r="K43" s="552"/>
      <c r="L43" s="2637" t="s">
        <v>212</v>
      </c>
      <c r="M43" s="2638"/>
      <c r="N43" s="336"/>
      <c r="O43" s="2638" t="s">
        <v>213</v>
      </c>
      <c r="P43" s="2638"/>
      <c r="Q43" s="2639" t="s">
        <v>214</v>
      </c>
      <c r="R43" s="2639"/>
      <c r="S43" s="2640"/>
      <c r="T43" s="552"/>
      <c r="U43" s="2637" t="s">
        <v>174</v>
      </c>
      <c r="V43" s="2638"/>
      <c r="W43" s="2638"/>
      <c r="X43" s="2638"/>
      <c r="Y43" s="2638" t="s">
        <v>215</v>
      </c>
      <c r="Z43" s="2638"/>
      <c r="AA43" s="2641"/>
      <c r="AB43" s="314"/>
    </row>
    <row r="44" spans="1:28" ht="45" customHeight="1" x14ac:dyDescent="0.35">
      <c r="A44" s="262"/>
      <c r="B44" s="2632"/>
      <c r="C44" s="753" t="s">
        <v>216</v>
      </c>
      <c r="D44" s="763" t="s">
        <v>177</v>
      </c>
      <c r="E44" s="763" t="s">
        <v>217</v>
      </c>
      <c r="F44" s="763" t="s">
        <v>216</v>
      </c>
      <c r="G44" s="763" t="s">
        <v>177</v>
      </c>
      <c r="H44" s="1747"/>
      <c r="I44" s="763" t="s">
        <v>216</v>
      </c>
      <c r="J44" s="758" t="s">
        <v>177</v>
      </c>
      <c r="K44" s="754"/>
      <c r="L44" s="753" t="s">
        <v>218</v>
      </c>
      <c r="M44" s="763" t="s">
        <v>219</v>
      </c>
      <c r="N44" s="1748"/>
      <c r="O44" s="763" t="s">
        <v>218</v>
      </c>
      <c r="P44" s="763" t="s">
        <v>219</v>
      </c>
      <c r="Q44" s="763" t="s">
        <v>220</v>
      </c>
      <c r="R44" s="763" t="s">
        <v>171</v>
      </c>
      <c r="S44" s="758" t="s">
        <v>221</v>
      </c>
      <c r="T44" s="754"/>
      <c r="U44" s="757" t="s">
        <v>218</v>
      </c>
      <c r="V44" s="756" t="s">
        <v>219</v>
      </c>
      <c r="W44" s="1748"/>
      <c r="X44" s="756" t="s">
        <v>222</v>
      </c>
      <c r="Y44" s="763" t="s">
        <v>218</v>
      </c>
      <c r="Z44" s="763" t="s">
        <v>219</v>
      </c>
      <c r="AA44" s="758" t="s">
        <v>222</v>
      </c>
      <c r="AB44" s="314"/>
    </row>
    <row r="45" spans="1:28" ht="15" customHeight="1" x14ac:dyDescent="0.35">
      <c r="A45" s="262"/>
      <c r="B45" s="479" t="str">
        <f>SUBSTITUTE('Credit risk (SA)'!$B19, "; of which:", "")</f>
        <v>Sovereigns, PSEs, MDBs</v>
      </c>
      <c r="C45" s="610">
        <f>IF('General Info'!$C$11="No", 0, IF(ISNUMBER('Credit risk (SA)'!I19), 'Credit risk (SA)'!I19, ""))</f>
        <v>272090644.15983999</v>
      </c>
      <c r="D45" s="563">
        <f>IF('General Info'!$C$11="No", 0, IF(ISNUMBER('Credit risk (SA)'!M19), 'Credit risk (SA)'!M19, ""))</f>
        <v>20228217.654960006</v>
      </c>
      <c r="E45" s="610">
        <f>IF('General Info'!$C$11="No", 0, IF(ISNUMBER('Credit risk (SA)'!N19), 'Credit risk (SA)'!N19, ""))</f>
        <v>48961.330760000004</v>
      </c>
      <c r="F45" s="563">
        <f>IF('General Info'!$C$11="No", 0, IF(ISNUMBER('Credit risk (SA)'!W19), 'Credit risk (SA)'!W19, ""))</f>
        <v>272150448.37984002</v>
      </c>
      <c r="G45" s="563">
        <f>IF('General Info'!$C$11="No", 0, IF(ISNUMBER('Credit risk (SA)'!AA19), 'Credit risk (SA)'!AA19, ""))</f>
        <v>20509219.034983002</v>
      </c>
      <c r="H45" s="613"/>
      <c r="I45" s="548">
        <f>IF(OR('General Info'!$C$11="No", 'General Info'!$C$19="No"), F45, IF(ISNUMBER('Credit risk (SA)'!AF19), 'Credit risk (SA)'!AF19, ""))</f>
        <v>272277439.33983999</v>
      </c>
      <c r="J45" s="508">
        <f>IF(OR('General Info'!$C$11="No", 'General Info'!$C$19="No"), G45, IF(ISNUMBER('Credit risk (SA)'!AH19), 'Credit risk (SA)'!AH19, ""))</f>
        <v>20576571.814982999</v>
      </c>
      <c r="K45" s="369"/>
      <c r="L45" s="604">
        <f>IF(AND(ISNUMBER(C45), ISNUMBER(F45)), IF(C45&lt;&gt;0, ((F45-C45)/C45), "EAD=0"), "")</f>
        <v>2.197952089998969E-4</v>
      </c>
      <c r="M45" s="605">
        <f>IF(AND(ISNUMBER(D45), ISNUMBER(G45)), IF(D45&lt;&gt;0, ((G45-D45)/D45), "RWA=0"), "")</f>
        <v>1.3891554106058027E-2</v>
      </c>
      <c r="N45" s="550"/>
      <c r="O45" s="605">
        <f>IF(AND(ISNUMBER(F45), ISNUMBER(I45)), IF(F45&lt;&gt;0, ((I45-F45)/F45), "EAD=0"), "")</f>
        <v>4.6662043276422398E-4</v>
      </c>
      <c r="P45" s="605">
        <f>IF(AND(ISNUMBER(G45), ISNUMBER(J45)), IF(G45&lt;&gt;0, ((J45-G45)/G45), "RWA=0"), "")</f>
        <v>3.2840246079147346E-3</v>
      </c>
      <c r="Q45" s="605">
        <f>IF(AND(ISNUMBER(C45), ISNUMBER(D45)), IF(C45&lt;&gt;0, (D45/C45), "EAD,RWA=0"), "")</f>
        <v>7.4343672188437737E-2</v>
      </c>
      <c r="R45" s="605">
        <f>IF(AND(ISNUMBER(F45), ISNUMBER(G45)), IF(F45&lt;&gt;0, (G45/F45), "EAD,RWA=0"), "")</f>
        <v>7.5359857597435631E-2</v>
      </c>
      <c r="S45" s="606">
        <f>IF(AND(ISNUMBER(I45), ISNUMBER(J45)), IF(I45&lt;&gt;0, (J45/I45), "EAD,RWA=0"), "")</f>
        <v>7.5572077748610619E-2</v>
      </c>
      <c r="T45" s="369"/>
      <c r="U45" s="485" t="str">
        <f>IF(ISNUMBER(L45), IF(ABS(L45)&gt;0.5, "Error: diff above 50%", IF(ABS(L45)&gt;=0.3, "Warning: diff 30-50%", "Diff below 30%")),"")</f>
        <v>Diff below 30%</v>
      </c>
      <c r="V45" s="486" t="str">
        <f>IF(ISNUMBER(M45), IF(ABS(M45)&gt;0.5, "Error: diff above 50%", IF(ABS(M45)&gt;=0.3, "Warning: diff 30–50%", "Diff below 30%")),"")</f>
        <v>Diff below 30%</v>
      </c>
      <c r="W45" s="550"/>
      <c r="X45" s="486" t="str">
        <f>IF(AND(AND(ISNUMBER(Q45), ISNUMBER(R45)), AND(Q45&lt;&gt;0, R45&lt;&gt;0)), IF(R45/Q45&gt;1.5, "Error: RW increase &gt; 50%", IF(R45/Q45&gt;=1.25, "Warning: RW increase 25–50%", IF(R45/Q45&gt;=0.9, "RW change -10% to +25%", IF(R45/Q45&gt;=0.8,"Warning: RW decrease 10–20%", "Error: RW decrease &gt; 20%")))), "")</f>
        <v>RW change -10% to +25%</v>
      </c>
      <c r="Y45" s="486" t="str">
        <f>IF(ISNUMBER(O45), IF(ABS(O45)&gt;0.5, "Error: diff above 50%", IF(ABS(O45)&gt;=0.3, "Warning: diff 30–50%", "Diff below 30%")),"")</f>
        <v>Diff below 30%</v>
      </c>
      <c r="Z45" s="486" t="str">
        <f>IF(ISNUMBER(P45), IF(ABS(P45)&gt;0.5, "Error: diff above 50%", IF(ABS(P45)&gt;=0.3, "Warning: diff 30–50%", "Diff below 30%")),"")</f>
        <v>Diff below 30%</v>
      </c>
      <c r="AA45" s="1439" t="str">
        <f>IF(AND(AND(ISNUMBER(R45), ISNUMBER(S45)), AND(R45&lt;&gt;0, S45&lt;&gt;0)),IF(ABS((S45/R45)-1)&gt;0.3, "Error: diff &gt; 30%", IF(ABS((S45/R45)-1)&gt;=0.15, "Warning: diff 15–30%", "")),"")</f>
        <v/>
      </c>
      <c r="AB45" s="314"/>
    </row>
    <row r="46" spans="1:28" ht="15" customHeight="1" x14ac:dyDescent="0.35">
      <c r="A46" s="262"/>
      <c r="B46" s="151" t="str">
        <f>SUBSTITUTE('Credit risk (SA)'!$B24, "; of which:", "")</f>
        <v>Banks (excluding covered bonds)</v>
      </c>
      <c r="C46" s="611">
        <f>IF('General Info'!$C$11="No", 0, IF(ISNUMBER('Credit risk (SA)'!I24), 'Credit risk (SA)'!I24, ""))</f>
        <v>10266597.862319998</v>
      </c>
      <c r="D46" s="374">
        <f>IF('General Info'!$C$11="No", 0, IF(ISNUMBER('Credit risk (SA)'!M24), 'Credit risk (SA)'!M24, ""))</f>
        <v>4576340.1147499997</v>
      </c>
      <c r="E46" s="611">
        <f>IF('General Info'!$C$11="No", 0, IF(ISNUMBER('Credit risk (SA)'!N24), 'Credit risk (SA)'!N24, ""))</f>
        <v>39486.509999999995</v>
      </c>
      <c r="F46" s="374">
        <f>IF('General Info'!$C$11="No", 0, IF(ISNUMBER('Credit risk (SA)'!W24), 'Credit risk (SA)'!W24, ""))</f>
        <v>10504117.922319999</v>
      </c>
      <c r="G46" s="374">
        <f>IF('General Info'!$C$11="No", 0, IF(ISNUMBER('Credit risk (SA)'!AA24), 'Credit risk (SA)'!AA24, ""))</f>
        <v>5245131.0516205002</v>
      </c>
      <c r="H46" s="614"/>
      <c r="I46" s="296">
        <f>IF(OR('General Info'!$C$11="No", 'General Info'!$C$19="No"), F46, IF(ISNUMBER('Credit risk (SA)'!AF24), 'Credit risk (SA)'!AF24, ""))</f>
        <v>10951473.70232</v>
      </c>
      <c r="J46" s="696">
        <f>IF(OR('General Info'!$C$11="No", 'General Info'!$C$19="No"), G46, IF(ISNUMBER('Credit risk (SA)'!AH24), 'Credit risk (SA)'!AH24, ""))</f>
        <v>5420797.9116205005</v>
      </c>
      <c r="K46" s="553"/>
      <c r="L46" s="607">
        <f t="shared" ref="L46:L64" si="23">IF(AND(ISNUMBER(C46), ISNUMBER(F46)), IF(C46&lt;&gt;0, ((F46-C46)/C46), "EAD=0"), "")</f>
        <v>2.3135225825074521E-2</v>
      </c>
      <c r="M46" s="608">
        <f t="shared" ref="M46:M64" si="24">IF(AND(ISNUMBER(D46), ISNUMBER(G46)), IF(D46&lt;&gt;0, ((G46-D46)/D46), "RWA=0"), "")</f>
        <v>0.14614100353138543</v>
      </c>
      <c r="N46" s="300"/>
      <c r="O46" s="608">
        <f t="shared" ref="O46:O64" si="25">IF(AND(ISNUMBER(F46), ISNUMBER(I46)), IF(F46&lt;&gt;0, ((I46-F46)/F46), "EAD=0"), "")</f>
        <v>4.2588609848850177E-2</v>
      </c>
      <c r="P46" s="608">
        <f t="shared" ref="P46:P64" si="26">IF(AND(ISNUMBER(G46), ISNUMBER(J46)), IF(G46&lt;&gt;0, ((J46-G46)/G46), "RWA=0"), "")</f>
        <v>3.3491414851441602E-2</v>
      </c>
      <c r="Q46" s="608">
        <f t="shared" ref="Q46:Q64" si="27">IF(AND(ISNUMBER(C46), ISNUMBER(D46)), IF(C46&lt;&gt;0, (D46/C46), "EAD,RWA=0"), "")</f>
        <v>0.4457504010696548</v>
      </c>
      <c r="R46" s="608">
        <f t="shared" ref="R46:R64" si="28">IF(AND(ISNUMBER(F46), ISNUMBER(G46)), IF(F46&lt;&gt;0, (G46/F46), "EAD,RWA=0"), "")</f>
        <v>0.49934045775278491</v>
      </c>
      <c r="S46" s="609">
        <f t="shared" ref="S46:S64" si="29">IF(AND(ISNUMBER(I46), ISNUMBER(J46)), IF(I46&lt;&gt;0, (J46/I46), "EAD,RWA=0"), "")</f>
        <v>0.49498342040232801</v>
      </c>
      <c r="T46" s="553"/>
      <c r="U46" s="358" t="str">
        <f t="shared" ref="U46:U64" si="30">IF(ISNUMBER(L46), IF(ABS(L46)&gt;0.5, "Error: diff above 50%", IF(ABS(L46)&gt;=0.3, "Warning: diff 30-50%", "Diff below 30%")),"")</f>
        <v>Diff below 30%</v>
      </c>
      <c r="V46" s="351" t="b">
        <f>IF(ISNUMBER(M46),IF(M46&gt;0,IF(M46&gt;0.75,"Error: diff above 75%",IF(M46&gt;=0.5,"Warning: diff 50–75%")),IF(ABS(M46)&gt;=0.3,"Error: RW decrease &gt; 30%",IF(ABS(M46)&gt;=0.15,"Warning: RW decrease &gt; 15%","Diff between -15-50%"))),"")</f>
        <v>0</v>
      </c>
      <c r="W46" s="300"/>
      <c r="X46" s="351" t="str">
        <f>IF(AND(AND(ISNUMBER(Q46), ISNUMBER(R46)), AND(Q46&lt;&gt;0, R46&lt;&gt;0)), IF(R46/Q46&gt;1.75, "Error: RW increase &gt;75%", IF(R46/Q46&gt;=1.5, "Warning: RW increase 50–75%", IF(R46/Q46&gt;=0.9, "RW change -10% to +50%", IF(R46/Q46&gt;=0.8,"Warning: RW decrease 10–20%", "Error: RW decrease &gt; 20%")))), "")</f>
        <v>RW change -10% to +50%</v>
      </c>
      <c r="Y46" s="351" t="str">
        <f t="shared" ref="Y46:Y64" si="31">IF(ISNUMBER(O46), IF(ABS(O46)&gt;0.5, "Error: diff above 50%", IF(ABS(O46)&gt;=0.3, "Warning: diff 30–50%", "Diff below 30%")),"")</f>
        <v>Diff below 30%</v>
      </c>
      <c r="Z46" s="351" t="str">
        <f t="shared" ref="Z46:Z64" si="32">IF(ISNUMBER(P46), IF(ABS(P46)&gt;0.5, "Error: diff above 50%", IF(ABS(P46)&gt;=0.3, "Warning: diff 30–50%", "Diff below 30%")),"")</f>
        <v>Diff below 30%</v>
      </c>
      <c r="AA46" s="1440" t="str">
        <f t="shared" ref="AA46:AA63" si="33">IF(AND(AND(ISNUMBER(R46), ISNUMBER(S46)), AND(R46&lt;&gt;0, S46&lt;&gt;0)),IF(ABS((S46/R46)-1)&gt;0.3, "Error: diff &gt; 30%", IF(ABS((S46/R46)-1)&gt;=0.15, "Warning: diff 15–30%", "")),"")</f>
        <v/>
      </c>
      <c r="AB46" s="314"/>
    </row>
    <row r="47" spans="1:28" ht="15" customHeight="1" x14ac:dyDescent="0.35">
      <c r="A47" s="262"/>
      <c r="B47" s="151" t="str">
        <f>SUBSTITUTE('Credit risk (SA)'!$B51, "; of which:", "")</f>
        <v>Covered bonds</v>
      </c>
      <c r="C47" s="611">
        <f>IF('General Info'!$C$11="No", 0, IF(ISNUMBER('Credit risk (SA)'!I51), 'Credit risk (SA)'!I51, ""))</f>
        <v>1974030.3045899998</v>
      </c>
      <c r="D47" s="374">
        <f>IF('General Info'!$C$11="No", 0, IF(ISNUMBER('Credit risk (SA)'!M51), 'Credit risk (SA)'!M51, ""))</f>
        <v>223902.03446999998</v>
      </c>
      <c r="E47" s="611">
        <f>IF('General Info'!$C$11="No", 0, IF(ISNUMBER('Credit risk (SA)'!N51), 'Credit risk (SA)'!N51, ""))</f>
        <v>0</v>
      </c>
      <c r="F47" s="374">
        <f>IF('General Info'!$C$11="No", 0, IF(ISNUMBER('Credit risk (SA)'!W51), 'Credit risk (SA)'!W51, ""))</f>
        <v>2001098.18459</v>
      </c>
      <c r="G47" s="374">
        <f>IF('General Info'!$C$11="No", 0, IF(ISNUMBER('Credit risk (SA)'!AA51), 'Credit risk (SA)'!AA51, ""))</f>
        <v>246175.41445899999</v>
      </c>
      <c r="H47" s="614"/>
      <c r="I47" s="296">
        <f>IF(OR('General Info'!$C$11="No", 'General Info'!$C$19="No"), F47, IF(ISNUMBER('Credit risk (SA)'!AF51), 'Credit risk (SA)'!AF51, ""))</f>
        <v>2001092.8945899999</v>
      </c>
      <c r="J47" s="696">
        <f>IF(OR('General Info'!$C$11="No", 'General Info'!$C$19="No"), G47, IF(ISNUMBER('Credit risk (SA)'!AH51), 'Credit risk (SA)'!AH51, ""))</f>
        <v>246174.83445899998</v>
      </c>
      <c r="K47" s="554"/>
      <c r="L47" s="607">
        <f t="shared" si="23"/>
        <v>1.3711988076911534E-2</v>
      </c>
      <c r="M47" s="608">
        <f t="shared" si="24"/>
        <v>9.9478238514998207E-2</v>
      </c>
      <c r="N47" s="300"/>
      <c r="O47" s="608">
        <f t="shared" si="25"/>
        <v>-2.6435484479344064E-6</v>
      </c>
      <c r="P47" s="608">
        <f t="shared" si="26"/>
        <v>-2.3560435606086728E-6</v>
      </c>
      <c r="Q47" s="608">
        <f t="shared" si="27"/>
        <v>0.11342380810942199</v>
      </c>
      <c r="R47" s="608">
        <f t="shared" si="28"/>
        <v>0.12302015780871754</v>
      </c>
      <c r="S47" s="609">
        <f t="shared" si="29"/>
        <v>0.12302019317770765</v>
      </c>
      <c r="T47" s="554"/>
      <c r="U47" s="358" t="str">
        <f t="shared" si="30"/>
        <v>Diff below 30%</v>
      </c>
      <c r="V47" s="351" t="str">
        <f t="shared" ref="V47:V64" si="34">IF(ISNUMBER(M47), IF(ABS(M47)&gt;0.5, "Error: diff above 50%", IF(ABS(M47)&gt;=0.3, "Warning: diff 30–50%", "Diff below 30%")),"")</f>
        <v>Diff below 30%</v>
      </c>
      <c r="W47" s="300"/>
      <c r="X47" s="351" t="str">
        <f t="shared" ref="X47:X64" si="35">IF(AND(AND(ISNUMBER(Q47), ISNUMBER(R47)), AND(Q47&lt;&gt;0, R47&lt;&gt;0)), IF(R47/Q47&gt;1.5, "Error: RW increase &gt; 50%", IF(R47/Q47&gt;=1.25, "Warning: RW increase 25–50%", IF(R47/Q47&gt;=0.9, "RW change -10% to +25%", IF(R47/Q47&gt;=0.8,"Warning: RW decrease 10–20%", "Error: RW decrease &gt; 20%")))), "")</f>
        <v>RW change -10% to +25%</v>
      </c>
      <c r="Y47" s="351" t="str">
        <f t="shared" si="31"/>
        <v>Diff below 30%</v>
      </c>
      <c r="Z47" s="351" t="str">
        <f t="shared" si="32"/>
        <v>Diff below 30%</v>
      </c>
      <c r="AA47" s="1440" t="str">
        <f t="shared" si="33"/>
        <v/>
      </c>
      <c r="AB47" s="314"/>
    </row>
    <row r="48" spans="1:28" ht="15" customHeight="1" x14ac:dyDescent="0.35">
      <c r="A48" s="262"/>
      <c r="B48" s="151" t="str">
        <f>SUBSTITUTE('Credit risk (SA)'!$B66, "; of which:", "")</f>
        <v>Corporates (excluding SMEs)</v>
      </c>
      <c r="C48" s="611">
        <f>IF('General Info'!$C$11="No", 0, IF(ISNUMBER('Credit risk (SA)'!I66), 'Credit risk (SA)'!I66, ""))</f>
        <v>16814805.976129998</v>
      </c>
      <c r="D48" s="374">
        <f>IF('General Info'!$C$11="No", 0, IF(ISNUMBER('Credit risk (SA)'!M66), 'Credit risk (SA)'!M66, ""))</f>
        <v>15294010.882879999</v>
      </c>
      <c r="E48" s="611">
        <f>IF('General Info'!$C$11="No", 0, IF(ISNUMBER('Credit risk (SA)'!N66), 'Credit risk (SA)'!N66, ""))</f>
        <v>161836.31264000002</v>
      </c>
      <c r="F48" s="374">
        <f>IF('General Info'!$C$11="No", 0, IF(ISNUMBER('Credit risk (SA)'!W66), 'Credit risk (SA)'!W66, ""))</f>
        <v>17202201.236129999</v>
      </c>
      <c r="G48" s="374">
        <f>IF('General Info'!$C$11="No", 0, IF(ISNUMBER('Credit risk (SA)'!AA66), 'Credit risk (SA)'!AA66, ""))</f>
        <v>15189156.806214498</v>
      </c>
      <c r="H48" s="614"/>
      <c r="I48" s="296">
        <f>IF(OR('General Info'!$C$11="No", 'General Info'!$C$19="No"), F48, IF(ISNUMBER('Credit risk (SA)'!AF66), 'Credit risk (SA)'!AF66, ""))</f>
        <v>19172518.726129998</v>
      </c>
      <c r="J48" s="696">
        <f>IF(OR('General Info'!$C$11="No", 'General Info'!$C$19="No"), G48, IF(ISNUMBER('Credit risk (SA)'!AH66), 'Credit risk (SA)'!AH66, ""))</f>
        <v>16388843.696214499</v>
      </c>
      <c r="K48" s="369"/>
      <c r="L48" s="607">
        <f t="shared" si="23"/>
        <v>2.3038937264571541E-2</v>
      </c>
      <c r="M48" s="608">
        <f t="shared" si="24"/>
        <v>-6.8558913334417102E-3</v>
      </c>
      <c r="N48" s="300"/>
      <c r="O48" s="608">
        <f t="shared" si="25"/>
        <v>0.11453868391341196</v>
      </c>
      <c r="P48" s="608">
        <f t="shared" si="26"/>
        <v>7.8983113105341049E-2</v>
      </c>
      <c r="Q48" s="608">
        <f t="shared" si="27"/>
        <v>0.90955619140602084</v>
      </c>
      <c r="R48" s="608">
        <f t="shared" si="28"/>
        <v>0.88297750954758758</v>
      </c>
      <c r="S48" s="609">
        <f t="shared" si="29"/>
        <v>0.85480911143293548</v>
      </c>
      <c r="T48" s="369"/>
      <c r="U48" s="358" t="str">
        <f t="shared" si="30"/>
        <v>Diff below 30%</v>
      </c>
      <c r="V48" s="351" t="str">
        <f t="shared" si="34"/>
        <v>Diff below 30%</v>
      </c>
      <c r="W48" s="300"/>
      <c r="X48" s="351" t="str">
        <f t="shared" si="35"/>
        <v>RW change -10% to +25%</v>
      </c>
      <c r="Y48" s="351" t="str">
        <f t="shared" si="31"/>
        <v>Diff below 30%</v>
      </c>
      <c r="Z48" s="351" t="str">
        <f t="shared" si="32"/>
        <v>Diff below 30%</v>
      </c>
      <c r="AA48" s="1440" t="str">
        <f t="shared" si="33"/>
        <v/>
      </c>
      <c r="AB48" s="314"/>
    </row>
    <row r="49" spans="1:28" ht="15" customHeight="1" x14ac:dyDescent="0.35">
      <c r="A49" s="262"/>
      <c r="B49" s="151" t="str">
        <f>'Credit risk (SA)'!$B78</f>
        <v>Corporate SME exposures</v>
      </c>
      <c r="C49" s="611">
        <f>IF('General Info'!$C$11="No", 0, IF(ISNUMBER('Credit risk (SA)'!I78), 'Credit risk (SA)'!I78, ""))</f>
        <v>2666032.6742599965</v>
      </c>
      <c r="D49" s="374">
        <f>IF('General Info'!$C$11="No", 0, IF(ISNUMBER('Credit risk (SA)'!M78), 'Credit risk (SA)'!M78, ""))</f>
        <v>2162649.815219997</v>
      </c>
      <c r="E49" s="611">
        <f>IF('General Info'!$C$11="No", 0, IF(ISNUMBER('Credit risk (SA)'!N78), 'Credit risk (SA)'!N78, ""))</f>
        <v>44299.561480000004</v>
      </c>
      <c r="F49" s="374">
        <f>IF('General Info'!$C$11="No", 0, IF(ISNUMBER('Credit risk (SA)'!W78), 'Credit risk (SA)'!W78, ""))</f>
        <v>3690845.0142599964</v>
      </c>
      <c r="G49" s="374">
        <f>IF('General Info'!$C$11="No", 0, IF(ISNUMBER('Credit risk (SA)'!AA78), 'Credit risk (SA)'!AA78, ""))</f>
        <v>3131543.9121209988</v>
      </c>
      <c r="H49" s="614"/>
      <c r="I49" s="296">
        <f>IF(OR('General Info'!$C$11="No", 'General Info'!$C$19="No"), F49, IF(ISNUMBER('Credit risk (SA)'!AF78), 'Credit risk (SA)'!AF78, ""))</f>
        <v>3730397.1242599962</v>
      </c>
      <c r="J49" s="696">
        <f>IF(OR('General Info'!$C$11="No", 'General Info'!$C$19="No"), G49, IF(ISNUMBER('Credit risk (SA)'!AH78), 'Credit risk (SA)'!AH78, ""))</f>
        <v>3165076.7221209989</v>
      </c>
      <c r="K49" s="369"/>
      <c r="L49" s="607">
        <f t="shared" si="23"/>
        <v>0.38439601655836952</v>
      </c>
      <c r="M49" s="608">
        <f t="shared" si="24"/>
        <v>0.44801247528945898</v>
      </c>
      <c r="N49" s="300"/>
      <c r="O49" s="608">
        <f t="shared" si="25"/>
        <v>1.0716274957952942E-2</v>
      </c>
      <c r="P49" s="608">
        <f t="shared" si="26"/>
        <v>1.0708075933474054E-2</v>
      </c>
      <c r="Q49" s="608">
        <f t="shared" si="27"/>
        <v>0.81118653799705509</v>
      </c>
      <c r="R49" s="608">
        <f t="shared" si="28"/>
        <v>0.8484625878415174</v>
      </c>
      <c r="S49" s="609">
        <f t="shared" si="29"/>
        <v>0.84845570503404766</v>
      </c>
      <c r="T49" s="369"/>
      <c r="U49" s="358" t="str">
        <f t="shared" si="30"/>
        <v>Warning: diff 30-50%</v>
      </c>
      <c r="V49" s="351" t="str">
        <f>IF(ISNUMBER(M49), IF(ABS(M49)&gt;0.5, "Error: diff above 50%", IF(ABS(M49)&gt;=0.3, "Warning: diff 30–50%", "Diff below 30%")),"")</f>
        <v>Warning: diff 30–50%</v>
      </c>
      <c r="W49" s="300"/>
      <c r="X49" s="351" t="str">
        <f>IF(AND(AND(ISNUMBER(Q49), ISNUMBER(R49)), AND(Q49&lt;&gt;0, R49&lt;&gt;0)), IF(R49/Q49&gt;1.3, "Error: RW increase &gt; 30%", IF(R49/Q49&gt;=1.15, "Warning: RW increase 15–30%", IF(R49/Q49&gt;=0.9, "RW change -10% to +15%", IF(R49/Q49&gt;=0.8,"Warning: RW decrease 10–20%", "Error: RW decrease &gt; 20%")))), "")</f>
        <v>RW change -10% to +15%</v>
      </c>
      <c r="Y49" s="351" t="str">
        <f t="shared" si="31"/>
        <v>Diff below 30%</v>
      </c>
      <c r="Z49" s="351" t="str">
        <f t="shared" si="32"/>
        <v>Diff below 30%</v>
      </c>
      <c r="AA49" s="1440" t="str">
        <f t="shared" si="33"/>
        <v/>
      </c>
      <c r="AB49" s="314"/>
    </row>
    <row r="50" spans="1:28" ht="15" customHeight="1" x14ac:dyDescent="0.35">
      <c r="A50" s="262"/>
      <c r="B50" s="151" t="str">
        <f>SUBSTITUTE('Credit risk (SA)'!$B79, "; of which:", "")</f>
        <v>Specialised lending</v>
      </c>
      <c r="C50" s="611">
        <f>IF('General Info'!$C$11="No", 0, IF(ISNUMBER('Credit risk (SA)'!I79), 'Credit risk (SA)'!I79, ""))</f>
        <v>660629.46</v>
      </c>
      <c r="D50" s="374">
        <f>IF('General Info'!$C$11="No", 0, IF(ISNUMBER('Credit risk (SA)'!M79), 'Credit risk (SA)'!M79, ""))</f>
        <v>632760.89999999991</v>
      </c>
      <c r="E50" s="611">
        <f>IF('General Info'!$C$11="No", 0, IF(ISNUMBER('Credit risk (SA)'!N79), 'Credit risk (SA)'!N79, ""))</f>
        <v>2193.61</v>
      </c>
      <c r="F50" s="374">
        <f>IF('General Info'!$C$11="No", 0, IF(ISNUMBER('Credit risk (SA)'!W79), 'Credit risk (SA)'!W79, ""))</f>
        <v>601672.06000000006</v>
      </c>
      <c r="G50" s="374">
        <f>IF('General Info'!$C$11="No", 0, IF(ISNUMBER('Credit risk (SA)'!AA79), 'Credit risk (SA)'!AA79, ""))</f>
        <v>723653.45</v>
      </c>
      <c r="H50" s="614"/>
      <c r="I50" s="296">
        <f>IF(OR('General Info'!$C$11="No", 'General Info'!$C$19="No"), F50, IF(ISNUMBER('Credit risk (SA)'!AF79), 'Credit risk (SA)'!AF79, ""))</f>
        <v>601675.89</v>
      </c>
      <c r="J50" s="696">
        <f>IF(OR('General Info'!$C$11="No", 'General Info'!$C$19="No"), G50, IF(ISNUMBER('Credit risk (SA)'!AH79), 'Credit risk (SA)'!AH79, ""))</f>
        <v>723657.98</v>
      </c>
      <c r="K50" s="369"/>
      <c r="L50" s="607">
        <f t="shared" si="23"/>
        <v>-8.9244279236351212E-2</v>
      </c>
      <c r="M50" s="608">
        <f t="shared" si="24"/>
        <v>0.14364438447445166</v>
      </c>
      <c r="N50" s="300"/>
      <c r="O50" s="608">
        <f t="shared" si="25"/>
        <v>6.365593908346168E-6</v>
      </c>
      <c r="P50" s="608">
        <f t="shared" si="26"/>
        <v>6.25990244367375E-6</v>
      </c>
      <c r="Q50" s="608">
        <f t="shared" si="27"/>
        <v>0.95781514194053641</v>
      </c>
      <c r="R50" s="608">
        <f t="shared" si="28"/>
        <v>1.2027373350193458</v>
      </c>
      <c r="S50" s="609">
        <f t="shared" si="29"/>
        <v>1.2027372079010843</v>
      </c>
      <c r="T50" s="369"/>
      <c r="U50" s="358" t="str">
        <f t="shared" si="30"/>
        <v>Diff below 30%</v>
      </c>
      <c r="V50" s="351" t="str">
        <f t="shared" si="34"/>
        <v>Diff below 30%</v>
      </c>
      <c r="W50" s="300"/>
      <c r="X50" s="351" t="str">
        <f t="shared" si="35"/>
        <v>Warning: RW increase 25–50%</v>
      </c>
      <c r="Y50" s="351" t="str">
        <f t="shared" si="31"/>
        <v>Diff below 30%</v>
      </c>
      <c r="Z50" s="351" t="str">
        <f t="shared" si="32"/>
        <v>Diff below 30%</v>
      </c>
      <c r="AA50" s="1440" t="str">
        <f t="shared" si="33"/>
        <v/>
      </c>
      <c r="AB50" s="314"/>
    </row>
    <row r="51" spans="1:28" ht="15" customHeight="1" x14ac:dyDescent="0.35">
      <c r="A51" s="262"/>
      <c r="B51" s="322" t="str">
        <f>SUBSTITUTE('Credit risk (SA)'!$B87, "; of which:", "")</f>
        <v>Equity exposures</v>
      </c>
      <c r="C51" s="611">
        <f>IF('General Info'!$C$11="No", 0, IF(ISNUMBER('Credit risk (SA)'!I87), 'Credit risk (SA)'!I87, ""))</f>
        <v>485305.63999999996</v>
      </c>
      <c r="D51" s="374">
        <f>IF('General Info'!$C$11="No", 0, IF(ISNUMBER('Credit risk (SA)'!M87), 'Credit risk (SA)'!M87, ""))</f>
        <v>516908.76</v>
      </c>
      <c r="E51" s="611">
        <f>IF('General Info'!$C$11="No", 0, IF(ISNUMBER('Credit risk (SA)'!N87), 'Credit risk (SA)'!N87, ""))</f>
        <v>0</v>
      </c>
      <c r="F51" s="374">
        <f>IF('General Info'!$C$11="No", 0, IF(ISNUMBER('Credit risk (SA)'!W87), 'Credit risk (SA)'!W87, ""))</f>
        <v>485305.63999999996</v>
      </c>
      <c r="G51" s="374">
        <f>IF('General Info'!$C$11="No", 0, IF(ISNUMBER('Credit risk (SA)'!AA87), 'Credit risk (SA)'!AA87, ""))</f>
        <v>1240427.135</v>
      </c>
      <c r="H51" s="615"/>
      <c r="I51" s="296">
        <f>IF(OR('General Info'!$C$11="No", 'General Info'!$C$19="No"), F51, IF(ISNUMBER('Credit risk (SA)'!AF87), 'Credit risk (SA)'!AF87, ""))</f>
        <v>485305.63999999996</v>
      </c>
      <c r="J51" s="696">
        <f>IF(OR('General Info'!$C$11="No", 'General Info'!$C$19="No"), G51, IF(ISNUMBER('Credit risk (SA)'!AH87), 'Credit risk (SA)'!AH87, ""))</f>
        <v>1240427.135</v>
      </c>
      <c r="K51" s="369"/>
      <c r="L51" s="607">
        <f t="shared" si="23"/>
        <v>0</v>
      </c>
      <c r="M51" s="608">
        <f t="shared" si="24"/>
        <v>1.3997022898199674</v>
      </c>
      <c r="N51" s="300"/>
      <c r="O51" s="608">
        <f t="shared" si="25"/>
        <v>0</v>
      </c>
      <c r="P51" s="608">
        <f t="shared" si="26"/>
        <v>0</v>
      </c>
      <c r="Q51" s="608">
        <f t="shared" si="27"/>
        <v>1.0651200344591092</v>
      </c>
      <c r="R51" s="608">
        <f t="shared" si="28"/>
        <v>2.5559709856246471</v>
      </c>
      <c r="S51" s="609">
        <f t="shared" si="29"/>
        <v>2.5559709856246471</v>
      </c>
      <c r="T51" s="369"/>
      <c r="U51" s="358" t="str">
        <f t="shared" si="30"/>
        <v>Diff below 30%</v>
      </c>
      <c r="V51" s="351" t="b">
        <f>IF(ISNUMBER(M46),IF(M46&gt;0,IF(M46&gt;3,"Error: diff above 300%",IF(M46&gt;=2.7,"Warning: diff 270–300%")),IF(ABS(M46)&gt;=0.3,"Error: RW decrease &gt; 30%",IF(ABS(M46)&gt;=0.15,"Warning: RW decrease &gt; 15%","Diff between -15-2700%"))),"")</f>
        <v>0</v>
      </c>
      <c r="W51" s="300"/>
      <c r="X51" s="351" t="str">
        <f>IF(AND(AND(ISNUMBER(Q51), ISNUMBER(R51)), AND(Q51&lt;&gt;0, R51&lt;&gt;0)), IF(R51/Q51&gt;4, "Error: RW increase &gt; 300%", IF(R51/Q51&gt;=3.7, "Warning: RW increase 270–200%", IF(R51/Q51&gt;=0.9, "RW change -10% to +270%", IF(R51/Q51&gt;=0.8,"Warning: RW decrease 10–20%", "Error: RW decrease &gt; 20%")))), "")</f>
        <v>RW change -10% to +270%</v>
      </c>
      <c r="Y51" s="351" t="str">
        <f t="shared" si="31"/>
        <v>Diff below 30%</v>
      </c>
      <c r="Z51" s="351" t="str">
        <f t="shared" si="32"/>
        <v>Diff below 30%</v>
      </c>
      <c r="AA51" s="1440" t="str">
        <f t="shared" si="33"/>
        <v/>
      </c>
      <c r="AB51" s="314"/>
    </row>
    <row r="52" spans="1:28" ht="30" customHeight="1" x14ac:dyDescent="0.35">
      <c r="A52" s="262"/>
      <c r="B52" s="755" t="str">
        <f>'Credit risk (SA)'!$B91</f>
        <v>Subordinated debt, capital instruments other than equity and other TLAC liabilities not deducted from capital</v>
      </c>
      <c r="C52" s="611">
        <f>IF('General Info'!$C$11="No", 0, IF(ISNUMBER('Credit risk (SA)'!I91), 'Credit risk (SA)'!I91, ""))</f>
        <v>0</v>
      </c>
      <c r="D52" s="374">
        <f>IF('General Info'!$C$11="No", 0, IF(ISNUMBER('Credit risk (SA)'!M91), 'Credit risk (SA)'!M91, ""))</f>
        <v>0</v>
      </c>
      <c r="E52" s="611">
        <f>IF('General Info'!$C$11="No", 0, IF(ISNUMBER('Credit risk (SA)'!N91), 'Credit risk (SA)'!N91, ""))</f>
        <v>0</v>
      </c>
      <c r="F52" s="374">
        <f>IF('General Info'!$C$11="No", 0, IF(ISNUMBER('Credit risk (SA)'!W91), 'Credit risk (SA)'!W91, ""))</f>
        <v>0</v>
      </c>
      <c r="G52" s="374">
        <f>IF('General Info'!$C$11="No", 0, IF(ISNUMBER('Credit risk (SA)'!AA91), 'Credit risk (SA)'!AA91, ""))</f>
        <v>0</v>
      </c>
      <c r="H52" s="614"/>
      <c r="I52" s="296">
        <f>IF(OR('General Info'!$C$11="No", 'General Info'!$C$19="No"), F52, IF(ISNUMBER('Credit risk (SA)'!AF91), 'Credit risk (SA)'!AF91, ""))</f>
        <v>0</v>
      </c>
      <c r="J52" s="696">
        <f>IF(OR('General Info'!$C$11="No", 'General Info'!$C$19="No"), G52, IF(ISNUMBER('Credit risk (SA)'!AH91), 'Credit risk (SA)'!AH91, ""))</f>
        <v>0</v>
      </c>
      <c r="K52" s="369"/>
      <c r="L52" s="607" t="str">
        <f t="shared" si="23"/>
        <v>EAD=0</v>
      </c>
      <c r="M52" s="608" t="str">
        <f t="shared" si="24"/>
        <v>RWA=0</v>
      </c>
      <c r="N52" s="300"/>
      <c r="O52" s="608" t="str">
        <f t="shared" si="25"/>
        <v>EAD=0</v>
      </c>
      <c r="P52" s="608" t="str">
        <f t="shared" si="26"/>
        <v>RWA=0</v>
      </c>
      <c r="Q52" s="608" t="str">
        <f t="shared" si="27"/>
        <v>EAD,RWA=0</v>
      </c>
      <c r="R52" s="608" t="str">
        <f t="shared" si="28"/>
        <v>EAD,RWA=0</v>
      </c>
      <c r="S52" s="609" t="str">
        <f t="shared" si="29"/>
        <v>EAD,RWA=0</v>
      </c>
      <c r="T52" s="369"/>
      <c r="U52" s="358" t="str">
        <f t="shared" si="30"/>
        <v/>
      </c>
      <c r="V52" s="351" t="b">
        <f>IF(ISNUMBER(M47),IF(M47&gt;0,IF(M47&gt;3,"Error: diff above 300%",IF(M47&gt;=2.7,"Warning: diff 270–300%")),IF(ABS(M47)&gt;=0.3,"Error: RW decrease &gt; 30%",IF(ABS(M47)&gt;=0.15,"Warning: RW decrease &gt; 15%","Diff between -15-2700%"))),"")</f>
        <v>0</v>
      </c>
      <c r="W52" s="300"/>
      <c r="X52" s="351" t="str">
        <f>IF(AND(AND(ISNUMBER(Q52), ISNUMBER(R52)), AND(Q52&lt;&gt;0, R52&lt;&gt;0)), IF(R52/Q52&gt;4, "Error: RW increase &gt; 300%", IF(R52/Q52&gt;=3.7, "Warning: RW increase 270–200%", IF(R52/Q52&gt;=0.9, "RW change -10% to +270%", IF(R52/Q52&gt;=0.8,"Warning: RW decrease 10–20%", "Error: RW decrease &gt; 20%")))), "")</f>
        <v/>
      </c>
      <c r="Y52" s="351" t="str">
        <f t="shared" si="31"/>
        <v/>
      </c>
      <c r="Z52" s="351" t="str">
        <f t="shared" si="32"/>
        <v/>
      </c>
      <c r="AA52" s="1440" t="str">
        <f t="shared" si="33"/>
        <v/>
      </c>
      <c r="AB52" s="314"/>
    </row>
    <row r="53" spans="1:28" ht="15" customHeight="1" x14ac:dyDescent="0.35">
      <c r="A53" s="262"/>
      <c r="B53" s="322" t="str">
        <f>SUBSTITUTE('Credit risk (SA)'!$B92, "; of which:", "")</f>
        <v>Equity investment in funds</v>
      </c>
      <c r="C53" s="611">
        <f>IF('General Info'!$C$11="No", 0, IF(ISNUMBER('Credit risk (SA)'!I92), 'Credit risk (SA)'!I92, ""))</f>
        <v>1059049.55</v>
      </c>
      <c r="D53" s="374">
        <f>IF('General Info'!$C$11="No", 0, IF(ISNUMBER('Credit risk (SA)'!M92), 'Credit risk (SA)'!M92, ""))</f>
        <v>2126323.6999999997</v>
      </c>
      <c r="E53" s="611">
        <f>IF('General Info'!$C$11="No", 0, IF(ISNUMBER('Credit risk (SA)'!N92), 'Credit risk (SA)'!N92, ""))</f>
        <v>0</v>
      </c>
      <c r="F53" s="374">
        <f>IF('General Info'!$C$11="No", 0, IF(ISNUMBER('Credit risk (SA)'!W92), 'Credit risk (SA)'!W92, ""))</f>
        <v>1059049.55</v>
      </c>
      <c r="G53" s="374">
        <f>IF('General Info'!$C$11="No", 0, IF(ISNUMBER('Credit risk (SA)'!AA92), 'Credit risk (SA)'!AA92, ""))</f>
        <v>2351219.94</v>
      </c>
      <c r="H53" s="614"/>
      <c r="I53" s="296">
        <f>IF(OR('General Info'!$C$11="No", 'General Info'!$C$19="No"), F53, IF(ISNUMBER('Credit risk (SA)'!AF92), 'Credit risk (SA)'!AF92, ""))</f>
        <v>1059049.55</v>
      </c>
      <c r="J53" s="696">
        <f>IF(OR('General Info'!$C$11="No", 'General Info'!$C$19="No"), G53, IF(ISNUMBER('Credit risk (SA)'!AH92), 'Credit risk (SA)'!AH92, ""))</f>
        <v>2350853.69</v>
      </c>
      <c r="K53" s="369"/>
      <c r="L53" s="607">
        <f t="shared" si="23"/>
        <v>0</v>
      </c>
      <c r="M53" s="608">
        <f t="shared" si="24"/>
        <v>0.10576764017632886</v>
      </c>
      <c r="N53" s="300"/>
      <c r="O53" s="608">
        <f t="shared" si="25"/>
        <v>0</v>
      </c>
      <c r="P53" s="608">
        <f t="shared" si="26"/>
        <v>-1.5577019987334745E-4</v>
      </c>
      <c r="Q53" s="608">
        <f t="shared" si="27"/>
        <v>2.0077660200129444</v>
      </c>
      <c r="R53" s="608">
        <f t="shared" si="28"/>
        <v>2.2201226939759331</v>
      </c>
      <c r="S53" s="609">
        <f t="shared" si="29"/>
        <v>2.2197768650201493</v>
      </c>
      <c r="T53" s="369"/>
      <c r="U53" s="358" t="str">
        <f t="shared" si="30"/>
        <v>Diff below 30%</v>
      </c>
      <c r="V53" s="351" t="str">
        <f t="shared" si="34"/>
        <v>Diff below 30%</v>
      </c>
      <c r="W53" s="300"/>
      <c r="X53" s="351" t="str">
        <f t="shared" si="35"/>
        <v>RW change -10% to +25%</v>
      </c>
      <c r="Y53" s="351" t="str">
        <f t="shared" si="31"/>
        <v>Diff below 30%</v>
      </c>
      <c r="Z53" s="351" t="str">
        <f t="shared" si="32"/>
        <v>Diff below 30%</v>
      </c>
      <c r="AA53" s="1440" t="str">
        <f t="shared" si="33"/>
        <v/>
      </c>
      <c r="AB53" s="314"/>
    </row>
    <row r="54" spans="1:28" ht="15" customHeight="1" x14ac:dyDescent="0.35">
      <c r="A54" s="262"/>
      <c r="B54" s="151" t="str">
        <f>SUBSTITUTE('Credit risk (SA)'!$B95, "; of which:", "")</f>
        <v>Retail exposures</v>
      </c>
      <c r="C54" s="611">
        <f>IF('General Info'!$C$11="No", 0, IF(ISNUMBER('Credit risk (SA)'!I95), 'Credit risk (SA)'!I95, ""))</f>
        <v>11037770.803380001</v>
      </c>
      <c r="D54" s="374">
        <f>IF('General Info'!$C$11="No", 0, IF(ISNUMBER('Credit risk (SA)'!M95), 'Credit risk (SA)'!M95, ""))</f>
        <v>7619491.3803599998</v>
      </c>
      <c r="E54" s="611">
        <f>IF('General Info'!$C$11="No", 0, IF(ISNUMBER('Credit risk (SA)'!N95), 'Credit risk (SA)'!N95, ""))</f>
        <v>147023.41936999999</v>
      </c>
      <c r="F54" s="374">
        <f>IF('General Info'!$C$11="No", 0, IF(ISNUMBER('Credit risk (SA)'!W95), 'Credit risk (SA)'!W95, ""))</f>
        <v>11584122.393380005</v>
      </c>
      <c r="G54" s="374">
        <f>IF('General Info'!$C$11="No", 0, IF(ISNUMBER('Credit risk (SA)'!AA95), 'Credit risk (SA)'!AA95, ""))</f>
        <v>9086991.439287249</v>
      </c>
      <c r="H54" s="614"/>
      <c r="I54" s="296">
        <f>IF(OR('General Info'!$C$11="No", 'General Info'!$C$19="No"), F54, IF(ISNUMBER('Credit risk (SA)'!AF95), 'Credit risk (SA)'!AF95, ""))</f>
        <v>11588600.803380003</v>
      </c>
      <c r="J54" s="696">
        <f>IF(OR('General Info'!$C$11="No", 'General Info'!$C$19="No"), G54, IF(ISNUMBER('Credit risk (SA)'!AH95), 'Credit risk (SA)'!AH95, ""))</f>
        <v>9093527.1392872483</v>
      </c>
      <c r="K54" s="369"/>
      <c r="L54" s="607">
        <f t="shared" si="23"/>
        <v>4.9498363368144865E-2</v>
      </c>
      <c r="M54" s="608">
        <f t="shared" si="24"/>
        <v>0.19259816510979685</v>
      </c>
      <c r="N54" s="300"/>
      <c r="O54" s="608">
        <f t="shared" si="25"/>
        <v>3.8659898850495312E-4</v>
      </c>
      <c r="P54" s="608">
        <f t="shared" si="26"/>
        <v>7.1923694917796599E-4</v>
      </c>
      <c r="Q54" s="608">
        <f t="shared" si="27"/>
        <v>0.69031070821172957</v>
      </c>
      <c r="R54" s="608">
        <f t="shared" si="28"/>
        <v>0.78443503363536671</v>
      </c>
      <c r="S54" s="609">
        <f t="shared" si="29"/>
        <v>0.78469586566783578</v>
      </c>
      <c r="T54" s="369"/>
      <c r="U54" s="358" t="str">
        <f t="shared" si="30"/>
        <v>Diff below 30%</v>
      </c>
      <c r="V54" s="351" t="str">
        <f t="shared" si="34"/>
        <v>Diff below 30%</v>
      </c>
      <c r="W54" s="300"/>
      <c r="X54" s="351" t="str">
        <f t="shared" si="35"/>
        <v>RW change -10% to +25%</v>
      </c>
      <c r="Y54" s="351" t="str">
        <f t="shared" si="31"/>
        <v>Diff below 30%</v>
      </c>
      <c r="Z54" s="351" t="str">
        <f t="shared" si="32"/>
        <v>Diff below 30%</v>
      </c>
      <c r="AA54" s="1440" t="str">
        <f t="shared" si="33"/>
        <v/>
      </c>
      <c r="AB54" s="314"/>
    </row>
    <row r="55" spans="1:28" ht="15" customHeight="1" x14ac:dyDescent="0.35">
      <c r="A55" s="262"/>
      <c r="B55" s="151" t="str">
        <f>'Credit risk (SA)'!$B99</f>
        <v>Exposures secured by real estate; of which:</v>
      </c>
      <c r="C55" s="611">
        <f>IF('General Info'!$C$11="No", 0, IF(ISNUMBER('Credit risk (SA)'!I99), 'Credit risk (SA)'!I99, ""))</f>
        <v>5422205.9085900001</v>
      </c>
      <c r="D55" s="374">
        <f>IF('General Info'!$C$11="No", 0, IF(ISNUMBER('Credit risk (SA)'!M99), 'Credit risk (SA)'!M99, ""))</f>
        <v>2468924.3386300001</v>
      </c>
      <c r="E55" s="611">
        <f>IF('General Info'!$C$11="No", 0, IF(ISNUMBER('Credit risk (SA)'!N99), 'Credit risk (SA)'!N99, ""))</f>
        <v>241636.5</v>
      </c>
      <c r="F55" s="374">
        <f>IF('General Info'!$C$11="No", 0, IF(ISNUMBER('Credit risk (SA)'!W99), 'Credit risk (SA)'!W99, ""))</f>
        <v>5403624.0585899996</v>
      </c>
      <c r="G55" s="374">
        <f>IF('General Info'!$C$11="No", 0, IF(ISNUMBER('Credit risk (SA)'!AA99), 'Credit risk (SA)'!AA99, ""))</f>
        <v>2512224.6103863502</v>
      </c>
      <c r="H55" s="614"/>
      <c r="I55" s="296">
        <f>IF(OR('General Info'!$C$11="No", 'General Info'!$C$19="No"), F55, IF(ISNUMBER('Credit risk (SA)'!AF99), 'Credit risk (SA)'!AF99, ""))</f>
        <v>5478344.5585900005</v>
      </c>
      <c r="J55" s="696">
        <f>IF(OR('General Info'!$C$11="No", 'General Info'!$C$19="No"), G55, IF(ISNUMBER('Credit risk (SA)'!AH99), 'Credit risk (SA)'!AH99, ""))</f>
        <v>2560265.8903863495</v>
      </c>
      <c r="K55" s="369"/>
      <c r="L55" s="607">
        <f t="shared" si="23"/>
        <v>-3.4269908434430177E-3</v>
      </c>
      <c r="M55" s="608">
        <f t="shared" si="24"/>
        <v>1.7538112075308584E-2</v>
      </c>
      <c r="N55" s="300"/>
      <c r="O55" s="608">
        <f t="shared" si="25"/>
        <v>1.3827849456184819E-2</v>
      </c>
      <c r="P55" s="608">
        <f t="shared" si="26"/>
        <v>1.9123003493151495E-2</v>
      </c>
      <c r="Q55" s="608">
        <f t="shared" si="27"/>
        <v>0.45533577666585212</v>
      </c>
      <c r="R55" s="608">
        <f t="shared" si="28"/>
        <v>0.4649147651922107</v>
      </c>
      <c r="S55" s="609">
        <f t="shared" si="29"/>
        <v>0.46734298345142844</v>
      </c>
      <c r="T55" s="369"/>
      <c r="U55" s="358" t="str">
        <f t="shared" si="30"/>
        <v>Diff below 30%</v>
      </c>
      <c r="V55" s="351" t="str">
        <f t="shared" si="34"/>
        <v>Diff below 30%</v>
      </c>
      <c r="W55" s="300"/>
      <c r="X55" s="351" t="str">
        <f t="shared" si="35"/>
        <v>RW change -10% to +25%</v>
      </c>
      <c r="Y55" s="351" t="str">
        <f t="shared" si="31"/>
        <v>Diff below 30%</v>
      </c>
      <c r="Z55" s="351" t="str">
        <f t="shared" si="32"/>
        <v>Diff below 30%</v>
      </c>
      <c r="AA55" s="1440" t="str">
        <f t="shared" si="33"/>
        <v/>
      </c>
      <c r="AB55" s="314"/>
    </row>
    <row r="56" spans="1:28" ht="15" customHeight="1" x14ac:dyDescent="0.35">
      <c r="A56" s="262"/>
      <c r="B56" s="163" t="str">
        <f>SUBSTITUTE('Credit risk (SA)'!$B100, "; of which:", "")</f>
        <v>general residential real estate</v>
      </c>
      <c r="C56" s="611">
        <f>IF('General Info'!$C$11="No", 0, IF(ISNUMBER('Credit risk (SA)'!I100), 'Credit risk (SA)'!I100, ""))</f>
        <v>3831032.3285899996</v>
      </c>
      <c r="D56" s="374">
        <f>IF('General Info'!$C$11="No", 0, IF(ISNUMBER('Credit risk (SA)'!M100), 'Credit risk (SA)'!M100, ""))</f>
        <v>1427177.66863</v>
      </c>
      <c r="E56" s="611">
        <f>IF('General Info'!$C$11="No", 0, IF(ISNUMBER('Credit risk (SA)'!N100), 'Credit risk (SA)'!N100, ""))</f>
        <v>58317.89</v>
      </c>
      <c r="F56" s="374">
        <f>IF('General Info'!$C$11="No", 0, IF(ISNUMBER('Credit risk (SA)'!W100), 'Credit risk (SA)'!W100, ""))</f>
        <v>3830644.5485899998</v>
      </c>
      <c r="G56" s="374">
        <f>IF('General Info'!$C$11="No", 0, IF(ISNUMBER('Credit risk (SA)'!AA100), 'Credit risk (SA)'!AA100, ""))</f>
        <v>1295712.5603863501</v>
      </c>
      <c r="H56" s="614"/>
      <c r="I56" s="296">
        <f>IF(OR('General Info'!$C$11="No", 'General Info'!$C$19="No"), F56, IF(ISNUMBER('Credit risk (SA)'!AF100), 'Credit risk (SA)'!AF100, ""))</f>
        <v>3857738.8885900006</v>
      </c>
      <c r="J56" s="696">
        <f>IF(OR('General Info'!$C$11="No", 'General Info'!$C$19="No"), G56, IF(ISNUMBER('Credit risk (SA)'!AH100), 'Credit risk (SA)'!AH100, ""))</f>
        <v>1305468.3503863499</v>
      </c>
      <c r="K56" s="369"/>
      <c r="L56" s="607">
        <f t="shared" si="23"/>
        <v>-1.0122075898600323E-4</v>
      </c>
      <c r="M56" s="608">
        <f t="shared" si="24"/>
        <v>-9.2115446544120877E-2</v>
      </c>
      <c r="N56" s="300"/>
      <c r="O56" s="608">
        <f t="shared" si="25"/>
        <v>7.0730498892082752E-3</v>
      </c>
      <c r="P56" s="608">
        <f t="shared" si="26"/>
        <v>7.5292856596920416E-3</v>
      </c>
      <c r="Q56" s="608">
        <f t="shared" si="27"/>
        <v>0.37253083404682952</v>
      </c>
      <c r="R56" s="608">
        <f t="shared" si="28"/>
        <v>0.33824922776071237</v>
      </c>
      <c r="S56" s="609">
        <f t="shared" si="29"/>
        <v>0.33840246530098805</v>
      </c>
      <c r="T56" s="369"/>
      <c r="U56" s="358" t="str">
        <f t="shared" si="30"/>
        <v>Diff below 30%</v>
      </c>
      <c r="V56" s="351" t="str">
        <f t="shared" si="34"/>
        <v>Diff below 30%</v>
      </c>
      <c r="W56" s="300"/>
      <c r="X56" s="351" t="str">
        <f t="shared" si="35"/>
        <v>RW change -10% to +25%</v>
      </c>
      <c r="Y56" s="351" t="str">
        <f t="shared" si="31"/>
        <v>Diff below 30%</v>
      </c>
      <c r="Z56" s="351" t="str">
        <f t="shared" si="32"/>
        <v>Diff below 30%</v>
      </c>
      <c r="AA56" s="1440" t="str">
        <f t="shared" si="33"/>
        <v/>
      </c>
      <c r="AB56" s="314"/>
    </row>
    <row r="57" spans="1:28" ht="15" customHeight="1" x14ac:dyDescent="0.35">
      <c r="A57" s="262"/>
      <c r="B57" s="163" t="str">
        <f>SUBSTITUTE('Credit risk (SA)'!$B113, "; of which:", "")</f>
        <v>general commercial real estate</v>
      </c>
      <c r="C57" s="611">
        <f>IF('General Info'!$C$11="No", 0, IF(ISNUMBER('Credit risk (SA)'!I113), 'Credit risk (SA)'!I113, ""))</f>
        <v>1007492.9600000001</v>
      </c>
      <c r="D57" s="374">
        <f>IF('General Info'!$C$11="No", 0, IF(ISNUMBER('Credit risk (SA)'!M113), 'Credit risk (SA)'!M113, ""))</f>
        <v>514684.08999999997</v>
      </c>
      <c r="E57" s="611">
        <f>IF('General Info'!$C$11="No", 0, IF(ISNUMBER('Credit risk (SA)'!N113), 'Credit risk (SA)'!N113, ""))</f>
        <v>183316.37</v>
      </c>
      <c r="F57" s="374">
        <f>IF('General Info'!$C$11="No", 0, IF(ISNUMBER('Credit risk (SA)'!W113), 'Credit risk (SA)'!W113, ""))</f>
        <v>1011117.6200000001</v>
      </c>
      <c r="G57" s="374">
        <f>IF('General Info'!$C$11="No", 0, IF(ISNUMBER('Credit risk (SA)'!AA113), 'Credit risk (SA)'!AA113, ""))</f>
        <v>690686.34</v>
      </c>
      <c r="H57" s="614"/>
      <c r="I57" s="296">
        <f>IF(OR('General Info'!$C$11="No", 'General Info'!$C$19="No"), F57, IF(ISNUMBER('Credit risk (SA)'!AF113), 'Credit risk (SA)'!AF113, ""))</f>
        <v>1033638.64</v>
      </c>
      <c r="J57" s="696">
        <f>IF(OR('General Info'!$C$11="No", 'General Info'!$C$19="No"), G57, IF(ISNUMBER('Credit risk (SA)'!AH113), 'Credit risk (SA)'!AH113, ""))</f>
        <v>707650.95</v>
      </c>
      <c r="K57" s="369"/>
      <c r="L57" s="607">
        <f t="shared" si="23"/>
        <v>3.597702558636273E-3</v>
      </c>
      <c r="M57" s="608">
        <f t="shared" si="24"/>
        <v>0.34196170703469775</v>
      </c>
      <c r="N57" s="300"/>
      <c r="O57" s="608">
        <f t="shared" si="25"/>
        <v>2.2273392881829019E-2</v>
      </c>
      <c r="P57" s="608">
        <f t="shared" si="26"/>
        <v>2.4561959629895078E-2</v>
      </c>
      <c r="Q57" s="608">
        <f t="shared" si="27"/>
        <v>0.51085626444476584</v>
      </c>
      <c r="R57" s="608">
        <f t="shared" si="28"/>
        <v>0.68309198290897144</v>
      </c>
      <c r="S57" s="609">
        <f t="shared" si="29"/>
        <v>0.68462122313848484</v>
      </c>
      <c r="T57" s="369"/>
      <c r="U57" s="358" t="str">
        <f t="shared" si="30"/>
        <v>Diff below 30%</v>
      </c>
      <c r="V57" s="351" t="str">
        <f t="shared" si="34"/>
        <v>Warning: diff 30–50%</v>
      </c>
      <c r="W57" s="300"/>
      <c r="X57" s="351" t="str">
        <f t="shared" si="35"/>
        <v>Warning: RW increase 25–50%</v>
      </c>
      <c r="Y57" s="351" t="str">
        <f t="shared" si="31"/>
        <v>Diff below 30%</v>
      </c>
      <c r="Z57" s="351" t="str">
        <f t="shared" si="32"/>
        <v>Diff below 30%</v>
      </c>
      <c r="AA57" s="1440" t="str">
        <f t="shared" si="33"/>
        <v/>
      </c>
      <c r="AB57" s="314"/>
    </row>
    <row r="58" spans="1:28" ht="15" customHeight="1" x14ac:dyDescent="0.35">
      <c r="A58" s="262"/>
      <c r="B58" s="163" t="str">
        <f>SUBSTITUTE('Credit risk (SA)'!$B122, "; of which:", "")</f>
        <v>income producing residential real estate</v>
      </c>
      <c r="C58" s="611">
        <f>IF('General Info'!$C$11="No", 0, IF(ISNUMBER('Credit risk (SA)'!I122), 'Credit risk (SA)'!I122, ""))</f>
        <v>81833.91</v>
      </c>
      <c r="D58" s="374">
        <f>IF('General Info'!$C$11="No", 0, IF(ISNUMBER('Credit risk (SA)'!M122), 'Credit risk (SA)'!M122, ""))</f>
        <v>83639.5</v>
      </c>
      <c r="E58" s="611">
        <f>IF('General Info'!$C$11="No", 0, IF(ISNUMBER('Credit risk (SA)'!N122), 'Credit risk (SA)'!N122, ""))</f>
        <v>0</v>
      </c>
      <c r="F58" s="374">
        <f>IF('General Info'!$C$11="No", 0, IF(ISNUMBER('Credit risk (SA)'!W122), 'Credit risk (SA)'!W122, ""))</f>
        <v>81331.27</v>
      </c>
      <c r="G58" s="374">
        <f>IF('General Info'!$C$11="No", 0, IF(ISNUMBER('Credit risk (SA)'!AA122), 'Credit risk (SA)'!AA122, ""))</f>
        <v>47393.570000000007</v>
      </c>
      <c r="H58" s="614"/>
      <c r="I58" s="296">
        <f>IF(OR('General Info'!$C$11="No", 'General Info'!$C$19="No"), F58, IF(ISNUMBER('Credit risk (SA)'!AF122), 'Credit risk (SA)'!AF122, ""))</f>
        <v>82108.78</v>
      </c>
      <c r="J58" s="696">
        <f>IF(OR('General Info'!$C$11="No", 'General Info'!$C$19="No"), G58, IF(ISNUMBER('Credit risk (SA)'!AH122), 'Credit risk (SA)'!AH122, ""))</f>
        <v>49573.14</v>
      </c>
      <c r="K58" s="369"/>
      <c r="L58" s="607">
        <f t="shared" si="23"/>
        <v>-6.1421970427662492E-3</v>
      </c>
      <c r="M58" s="608">
        <f t="shared" si="24"/>
        <v>-0.433358999037536</v>
      </c>
      <c r="N58" s="300"/>
      <c r="O58" s="608">
        <f t="shared" si="25"/>
        <v>9.5597917012730117E-3</v>
      </c>
      <c r="P58" s="608">
        <f t="shared" si="26"/>
        <v>4.5988728006773748E-2</v>
      </c>
      <c r="Q58" s="608">
        <f t="shared" si="27"/>
        <v>1.0220640807704287</v>
      </c>
      <c r="R58" s="608">
        <f t="shared" si="28"/>
        <v>0.58272261087279231</v>
      </c>
      <c r="S58" s="609">
        <f t="shared" si="29"/>
        <v>0.60374956247066391</v>
      </c>
      <c r="T58" s="369"/>
      <c r="U58" s="358" t="str">
        <f t="shared" si="30"/>
        <v>Diff below 30%</v>
      </c>
      <c r="V58" s="351" t="str">
        <f t="shared" si="34"/>
        <v>Warning: diff 30–50%</v>
      </c>
      <c r="W58" s="300"/>
      <c r="X58" s="351" t="str">
        <f t="shared" si="35"/>
        <v>Error: RW decrease &gt; 20%</v>
      </c>
      <c r="Y58" s="351" t="str">
        <f t="shared" si="31"/>
        <v>Diff below 30%</v>
      </c>
      <c r="Z58" s="351" t="str">
        <f t="shared" si="32"/>
        <v>Diff below 30%</v>
      </c>
      <c r="AA58" s="1440" t="str">
        <f t="shared" si="33"/>
        <v/>
      </c>
      <c r="AB58" s="314"/>
    </row>
    <row r="59" spans="1:28" ht="15" customHeight="1" x14ac:dyDescent="0.35">
      <c r="A59" s="262"/>
      <c r="B59" s="163" t="str">
        <f>SUBSTITUTE('Credit risk (SA)'!$B130, "; of which:", "")</f>
        <v>income producing commercial real estate</v>
      </c>
      <c r="C59" s="611">
        <f>IF('General Info'!$C$11="No", 0, IF(ISNUMBER('Credit risk (SA)'!I130), 'Credit risk (SA)'!I130, ""))</f>
        <v>495864.80000000005</v>
      </c>
      <c r="D59" s="374">
        <f>IF('General Info'!$C$11="No", 0, IF(ISNUMBER('Credit risk (SA)'!M130), 'Credit risk (SA)'!M130, ""))</f>
        <v>438778.15</v>
      </c>
      <c r="E59" s="611">
        <f>IF('General Info'!$C$11="No", 0, IF(ISNUMBER('Credit risk (SA)'!N130), 'Credit risk (SA)'!N130, ""))</f>
        <v>2.2400000000000002</v>
      </c>
      <c r="F59" s="374">
        <f>IF('General Info'!$C$11="No", 0, IF(ISNUMBER('Credit risk (SA)'!W130), 'Credit risk (SA)'!W130, ""))</f>
        <v>474548.70999999996</v>
      </c>
      <c r="G59" s="374">
        <f>IF('General Info'!$C$11="No", 0, IF(ISNUMBER('Credit risk (SA)'!AA130), 'Credit risk (SA)'!AA130, ""))</f>
        <v>469459.27</v>
      </c>
      <c r="H59" s="614"/>
      <c r="I59" s="296">
        <f>IF(OR('General Info'!$C$11="No", 'General Info'!$C$19="No"), F59, IF(ISNUMBER('Credit risk (SA)'!AF130), 'Credit risk (SA)'!AF130, ""))</f>
        <v>498876.51</v>
      </c>
      <c r="J59" s="696">
        <f>IF(OR('General Info'!$C$11="No", 'General Info'!$C$19="No"), G59, IF(ISNUMBER('Credit risk (SA)'!AH130), 'Credit risk (SA)'!AH130, ""))</f>
        <v>488600.84</v>
      </c>
      <c r="K59" s="369"/>
      <c r="L59" s="607">
        <f t="shared" si="23"/>
        <v>-4.2987705519730544E-2</v>
      </c>
      <c r="M59" s="608">
        <f t="shared" si="24"/>
        <v>6.9923992341004201E-2</v>
      </c>
      <c r="N59" s="300"/>
      <c r="O59" s="608">
        <f t="shared" si="25"/>
        <v>5.1265127240573576E-2</v>
      </c>
      <c r="P59" s="608">
        <f t="shared" si="26"/>
        <v>4.0773654336402829E-2</v>
      </c>
      <c r="Q59" s="608">
        <f t="shared" si="27"/>
        <v>0.88487456661573882</v>
      </c>
      <c r="R59" s="608">
        <f t="shared" si="28"/>
        <v>0.98927520001055325</v>
      </c>
      <c r="S59" s="609">
        <f t="shared" si="29"/>
        <v>0.97940237755431703</v>
      </c>
      <c r="T59" s="369"/>
      <c r="U59" s="358" t="str">
        <f t="shared" si="30"/>
        <v>Diff below 30%</v>
      </c>
      <c r="V59" s="351" t="str">
        <f t="shared" si="34"/>
        <v>Diff below 30%</v>
      </c>
      <c r="W59" s="300"/>
      <c r="X59" s="351" t="str">
        <f t="shared" si="35"/>
        <v>RW change -10% to +25%</v>
      </c>
      <c r="Y59" s="351" t="str">
        <f t="shared" si="31"/>
        <v>Diff below 30%</v>
      </c>
      <c r="Z59" s="351" t="str">
        <f t="shared" si="32"/>
        <v>Diff below 30%</v>
      </c>
      <c r="AA59" s="1440" t="str">
        <f t="shared" si="33"/>
        <v/>
      </c>
      <c r="AB59" s="314"/>
    </row>
    <row r="60" spans="1:28" ht="15" customHeight="1" x14ac:dyDescent="0.35">
      <c r="A60" s="262"/>
      <c r="B60" s="163" t="str">
        <f>SUBSTITUTE('Credit risk (SA)'!$B135, "; of which:", "")</f>
        <v>land acquisition, development and construction</v>
      </c>
      <c r="C60" s="611">
        <f>IF('General Info'!$C$11="No", 0, IF(ISNUMBER('Credit risk (SA)'!I135), 'Credit risk (SA)'!I135, ""))</f>
        <v>5981.91</v>
      </c>
      <c r="D60" s="374">
        <f>IF('General Info'!$C$11="No", 0, IF(ISNUMBER('Credit risk (SA)'!M135), 'Credit risk (SA)'!M135, ""))</f>
        <v>4644.93</v>
      </c>
      <c r="E60" s="374">
        <f>IF('General Info'!$C$11="No", 0, IF(ISNUMBER('Credit risk (SA)'!N135), 'Credit risk (SA)'!N135, ""))</f>
        <v>0</v>
      </c>
      <c r="F60" s="374">
        <f>IF('General Info'!$C$11="No", 0, IF(ISNUMBER('Credit risk (SA)'!W135), 'Credit risk (SA)'!W135, ""))</f>
        <v>5981.91</v>
      </c>
      <c r="G60" s="374">
        <f>IF('General Info'!$C$11="No", 0, IF(ISNUMBER('Credit risk (SA)'!AA135), 'Credit risk (SA)'!AA135, ""))</f>
        <v>8972.8700000000008</v>
      </c>
      <c r="H60" s="614"/>
      <c r="I60" s="296">
        <f>IF(OR('General Info'!$C$11="No", 'General Info'!$C$19="No"), F60, IF(ISNUMBER('Credit risk (SA)'!AF135), 'Credit risk (SA)'!AF135, ""))</f>
        <v>5981.74</v>
      </c>
      <c r="J60" s="696">
        <f>IF(OR('General Info'!$C$11="No", 'General Info'!$C$19="No"), G60, IF(ISNUMBER('Credit risk (SA)'!AH135), 'Credit risk (SA)'!AH135, ""))</f>
        <v>8972.61</v>
      </c>
      <c r="K60" s="369"/>
      <c r="L60" s="607">
        <f t="shared" si="23"/>
        <v>0</v>
      </c>
      <c r="M60" s="608">
        <f t="shared" si="24"/>
        <v>0.93175569922474621</v>
      </c>
      <c r="N60" s="300"/>
      <c r="O60" s="608">
        <f t="shared" si="25"/>
        <v>-2.8419016668601293E-5</v>
      </c>
      <c r="P60" s="608">
        <f t="shared" si="26"/>
        <v>-2.8976236142975242E-5</v>
      </c>
      <c r="Q60" s="608">
        <f t="shared" si="27"/>
        <v>0.77649613584958654</v>
      </c>
      <c r="R60" s="608">
        <f t="shared" si="28"/>
        <v>1.5000008358534316</v>
      </c>
      <c r="S60" s="609">
        <f t="shared" si="29"/>
        <v>1.5000000000000002</v>
      </c>
      <c r="T60" s="369"/>
      <c r="U60" s="358" t="str">
        <f t="shared" si="30"/>
        <v>Diff below 30%</v>
      </c>
      <c r="V60" s="351" t="str">
        <f t="shared" si="34"/>
        <v>Error: diff above 50%</v>
      </c>
      <c r="W60" s="300"/>
      <c r="X60" s="351" t="str">
        <f t="shared" si="35"/>
        <v>Error: RW increase &gt; 50%</v>
      </c>
      <c r="Y60" s="351" t="str">
        <f t="shared" si="31"/>
        <v>Diff below 30%</v>
      </c>
      <c r="Z60" s="351" t="str">
        <f t="shared" si="32"/>
        <v>Diff below 30%</v>
      </c>
      <c r="AA60" s="1440" t="str">
        <f t="shared" si="33"/>
        <v/>
      </c>
      <c r="AB60" s="314"/>
    </row>
    <row r="61" spans="1:28" ht="15" customHeight="1" x14ac:dyDescent="0.35">
      <c r="A61" s="262"/>
      <c r="B61" s="151" t="str">
        <f>SUBSTITUTE('Credit risk (SA)'!$B138, "; of which:", "")</f>
        <v>Defaulted exposures</v>
      </c>
      <c r="C61" s="611">
        <f>IF('General Info'!$C$11="No", 0, IF(ISNUMBER('Credit risk (SA)'!I138), 'Credit risk (SA)'!I138, ""))</f>
        <v>685442.49424999999</v>
      </c>
      <c r="D61" s="374">
        <f>IF('General Info'!$C$11="No", 0, IF(ISNUMBER('Credit risk (SA)'!M138), 'Credit risk (SA)'!M138, ""))</f>
        <v>756826.68289000005</v>
      </c>
      <c r="E61" s="315"/>
      <c r="F61" s="374">
        <f>IF('General Info'!$C$11="No", 0, IF(ISNUMBER('Credit risk (SA)'!W138), 'Credit risk (SA)'!W138, ""))</f>
        <v>681600.55425000004</v>
      </c>
      <c r="G61" s="374">
        <f>IF('General Info'!$C$11="No", 0, IF(ISNUMBER('Credit risk (SA)'!AA138), 'Credit risk (SA)'!AA138, ""))</f>
        <v>752057.88207499997</v>
      </c>
      <c r="H61" s="614"/>
      <c r="I61" s="296">
        <f>IF(OR('General Info'!$C$11="No", 'General Info'!$C$19="No"), F61, IF(ISNUMBER('Credit risk (SA)'!AF138), 'Credit risk (SA)'!AF138, ""))</f>
        <v>691832.50425</v>
      </c>
      <c r="J61" s="696">
        <f>IF(OR('General Info'!$C$11="No", 'General Info'!$C$19="No"), G61, IF(ISNUMBER('Credit risk (SA)'!AH138), 'Credit risk (SA)'!AH138, ""))</f>
        <v>767097.10207499994</v>
      </c>
      <c r="K61" s="369"/>
      <c r="L61" s="607">
        <f t="shared" si="23"/>
        <v>-5.605050798905796E-3</v>
      </c>
      <c r="M61" s="608">
        <f t="shared" si="24"/>
        <v>-6.3010474165499228E-3</v>
      </c>
      <c r="N61" s="300"/>
      <c r="O61" s="608">
        <f t="shared" si="25"/>
        <v>1.501165152551657E-2</v>
      </c>
      <c r="P61" s="608">
        <f t="shared" si="26"/>
        <v>1.9997423547380846E-2</v>
      </c>
      <c r="Q61" s="608">
        <f t="shared" si="27"/>
        <v>1.104143220239223</v>
      </c>
      <c r="R61" s="608">
        <f t="shared" si="28"/>
        <v>1.1033704086442941</v>
      </c>
      <c r="S61" s="609">
        <f t="shared" si="29"/>
        <v>1.1087902019096263</v>
      </c>
      <c r="T61" s="369"/>
      <c r="U61" s="358" t="str">
        <f t="shared" si="30"/>
        <v>Diff below 30%</v>
      </c>
      <c r="V61" s="351" t="str">
        <f t="shared" si="34"/>
        <v>Diff below 30%</v>
      </c>
      <c r="W61" s="300"/>
      <c r="X61" s="351" t="str">
        <f t="shared" si="35"/>
        <v>RW change -10% to +25%</v>
      </c>
      <c r="Y61" s="351" t="str">
        <f t="shared" si="31"/>
        <v>Diff below 30%</v>
      </c>
      <c r="Z61" s="351" t="str">
        <f t="shared" si="32"/>
        <v>Diff below 30%</v>
      </c>
      <c r="AA61" s="1440" t="str">
        <f t="shared" si="33"/>
        <v/>
      </c>
      <c r="AB61" s="314"/>
    </row>
    <row r="62" spans="1:28" ht="15" customHeight="1" x14ac:dyDescent="0.35">
      <c r="A62" s="262"/>
      <c r="B62" s="151" t="str">
        <f>'Credit risk (SA)'!$B141</f>
        <v>Failed trades and non-DVP transactions</v>
      </c>
      <c r="C62" s="611">
        <f>IF('General Info'!$C$11="No", 0, IF(ISNUMBER('Credit risk (SA)'!I141), 'Credit risk (SA)'!I141, ""))</f>
        <v>0</v>
      </c>
      <c r="D62" s="374">
        <f>IF('General Info'!$C$11="No", 0, IF(ISNUMBER('Credit risk (SA)'!M141), 'Credit risk (SA)'!M141, ""))</f>
        <v>0</v>
      </c>
      <c r="E62" s="315"/>
      <c r="F62" s="374">
        <f>IF('General Info'!$C$11="No", 0, IF(ISNUMBER('Credit risk (SA)'!W141), 'Credit risk (SA)'!W141, ""))</f>
        <v>0</v>
      </c>
      <c r="G62" s="374">
        <f>IF('General Info'!$C$11="No", 0, IF(ISNUMBER('Credit risk (SA)'!AA141), 'Credit risk (SA)'!AA141, ""))</f>
        <v>0</v>
      </c>
      <c r="H62" s="614"/>
      <c r="I62" s="296">
        <f>IF(OR('General Info'!$C$11="No", 'General Info'!$C$19="No"), F62, IF(ISNUMBER('Credit risk (SA)'!AF141), 'Credit risk (SA)'!AF141, ""))</f>
        <v>0</v>
      </c>
      <c r="J62" s="696">
        <f>IF(OR('General Info'!$C$11="No", 'General Info'!$C$19="No"), G62, IF(ISNUMBER('Credit risk (SA)'!AH141), 'Credit risk (SA)'!AH141, ""))</f>
        <v>0</v>
      </c>
      <c r="K62" s="369"/>
      <c r="L62" s="607" t="str">
        <f t="shared" si="23"/>
        <v>EAD=0</v>
      </c>
      <c r="M62" s="608" t="str">
        <f t="shared" si="24"/>
        <v>RWA=0</v>
      </c>
      <c r="N62" s="300"/>
      <c r="O62" s="608" t="str">
        <f t="shared" si="25"/>
        <v>EAD=0</v>
      </c>
      <c r="P62" s="608" t="str">
        <f t="shared" si="26"/>
        <v>RWA=0</v>
      </c>
      <c r="Q62" s="608" t="str">
        <f t="shared" si="27"/>
        <v>EAD,RWA=0</v>
      </c>
      <c r="R62" s="608" t="str">
        <f t="shared" si="28"/>
        <v>EAD,RWA=0</v>
      </c>
      <c r="S62" s="609" t="str">
        <f t="shared" si="29"/>
        <v>EAD,RWA=0</v>
      </c>
      <c r="T62" s="369"/>
      <c r="U62" s="358" t="str">
        <f t="shared" si="30"/>
        <v/>
      </c>
      <c r="V62" s="351" t="str">
        <f t="shared" si="34"/>
        <v/>
      </c>
      <c r="W62" s="300"/>
      <c r="X62" s="351" t="str">
        <f t="shared" si="35"/>
        <v/>
      </c>
      <c r="Y62" s="351" t="str">
        <f t="shared" si="31"/>
        <v/>
      </c>
      <c r="Z62" s="351" t="str">
        <f t="shared" si="32"/>
        <v/>
      </c>
      <c r="AA62" s="1440" t="str">
        <f t="shared" si="33"/>
        <v/>
      </c>
      <c r="AB62" s="314"/>
    </row>
    <row r="63" spans="1:28" ht="15" customHeight="1" x14ac:dyDescent="0.35">
      <c r="A63" s="262"/>
      <c r="B63" s="625" t="str">
        <f>'Credit risk (SA)'!$B142</f>
        <v>Other assets</v>
      </c>
      <c r="C63" s="617">
        <f>IF('General Info'!$C$11="No", 0, IF(ISNUMBER('Credit risk (SA)'!I142), 'Credit risk (SA)'!I142, ""))</f>
        <v>18901287.74822</v>
      </c>
      <c r="D63" s="618">
        <f>IF('General Info'!$C$11="No", 0, IF(ISNUMBER('Credit risk (SA)'!M142), 'Credit risk (SA)'!M142, ""))</f>
        <v>12712705.24907</v>
      </c>
      <c r="E63" s="618">
        <f>IF('General Info'!$C$11="No", 0, IF(ISNUMBER('Credit risk (SA)'!N142), 'Credit risk (SA)'!N142, ""))</f>
        <v>5.25</v>
      </c>
      <c r="F63" s="618">
        <f>IF('General Info'!$C$11="No", 0, IF(ISNUMBER('Credit risk (SA)'!W142), 'Credit risk (SA)'!W142, ""))</f>
        <v>18901287.74822</v>
      </c>
      <c r="G63" s="618">
        <f>IF('General Info'!$C$11="No", 0, IF(ISNUMBER('Credit risk (SA)'!AA142), 'Credit risk (SA)'!AA142, ""))</f>
        <v>12712705.249072</v>
      </c>
      <c r="H63" s="626"/>
      <c r="I63" s="307">
        <f>IF(OR('General Info'!$C$11="No", 'General Info'!$C$19="No"), F63, IF(ISNUMBER('Credit risk (SA)'!AF142), 'Credit risk (SA)'!AF142, ""))</f>
        <v>18901250.898219999</v>
      </c>
      <c r="J63" s="619">
        <f>IF(OR('General Info'!$C$11="No", 'General Info'!$C$19="No"), G63, IF(ISNUMBER('Credit risk (SA)'!AH142), 'Credit risk (SA)'!AH142, ""))</f>
        <v>12712668.469072001</v>
      </c>
      <c r="K63" s="369"/>
      <c r="L63" s="607">
        <f t="shared" si="23"/>
        <v>0</v>
      </c>
      <c r="M63" s="608">
        <f t="shared" si="24"/>
        <v>1.5736075454281403E-13</v>
      </c>
      <c r="N63" s="300"/>
      <c r="O63" s="608">
        <f t="shared" si="25"/>
        <v>-1.9496026139785323E-6</v>
      </c>
      <c r="P63" s="608">
        <f t="shared" si="26"/>
        <v>-2.8931686276620239E-6</v>
      </c>
      <c r="Q63" s="608">
        <f t="shared" si="27"/>
        <v>0.67258408095856848</v>
      </c>
      <c r="R63" s="608">
        <f t="shared" si="28"/>
        <v>0.67258408095867439</v>
      </c>
      <c r="S63" s="609">
        <f t="shared" si="29"/>
        <v>0.67258344632995692</v>
      </c>
      <c r="T63" s="369"/>
      <c r="U63" s="358" t="str">
        <f t="shared" si="30"/>
        <v>Diff below 30%</v>
      </c>
      <c r="V63" s="351" t="str">
        <f>IF(ISNUMBER(M63), IF(ABS(M63)&gt;0.3, "Error: diff above 30%", IF(ABS(M63)&gt;=0.15, "Warning: diff 15–30%", "Diff below 15%")),"")</f>
        <v>Diff below 15%</v>
      </c>
      <c r="W63" s="300"/>
      <c r="X63" s="351" t="str">
        <f>IF(AND(AND(ISNUMBER(Q63), ISNUMBER(R63)), AND(Q63&lt;&gt;0, R63&lt;&gt;0)), IF(R63/Q63&gt;1.3, "Error: RW increase &gt; 30%", IF(R63/Q63&gt;=1.15, "Warning: RW increase 15–30%", IF(R63/Q63&gt;=0.9, "RW change -10% to +15%", IF(R63/Q63&gt;=0.8,"Warning: RW decrease 10–20%", "Error: RW decrease &gt; 20%")))), "")</f>
        <v>RW change -10% to +15%</v>
      </c>
      <c r="Y63" s="351" t="str">
        <f t="shared" si="31"/>
        <v>Diff below 30%</v>
      </c>
      <c r="Z63" s="351" t="str">
        <f t="shared" si="32"/>
        <v>Diff below 30%</v>
      </c>
      <c r="AA63" s="1440" t="str">
        <f t="shared" si="33"/>
        <v/>
      </c>
      <c r="AB63" s="314"/>
    </row>
    <row r="64" spans="1:28" ht="15" customHeight="1" x14ac:dyDescent="0.35">
      <c r="A64" s="262"/>
      <c r="B64" s="656" t="str">
        <f>'Credit risk (SA)'!$B143</f>
        <v>Total standardised approach</v>
      </c>
      <c r="C64" s="629">
        <f>IF(AND(ISNUMBER(C45),ISNUMBER(C46),ISNUMBER(C47),ISNUMBER(C48),ISNUMBER(C49),ISNUMBER(C50),ISNUMBER(C51),ISNUMBER(C52),ISNUMBER(C53),ISNUMBER(C54),ISNUMBER(C55),ISNUMBER(C61),ISNUMBER(C62),ISNUMBER(C63)),SUM(C45,C46,C47,C48,C49,C50,C51,C52,C53,C54,C55,C61,C62,C63),"")</f>
        <v>342063802.58158004</v>
      </c>
      <c r="D64" s="622">
        <f>IF(AND(ISNUMBER(D45),ISNUMBER(D46),ISNUMBER(D47),ISNUMBER(D48),ISNUMBER(D49),ISNUMBER(D50),ISNUMBER(D51),ISNUMBER(D52),ISNUMBER(D53),ISNUMBER(D54),ISNUMBER(D55),ISNUMBER(D61),ISNUMBER(D62),ISNUMBER(D63)),SUM(D45,D46,D47,D48,D49,D50,D51,D52,D53,D54,D55,D61,D62,D63),"")</f>
        <v>69319061.513229996</v>
      </c>
      <c r="E64" s="622">
        <f>IF(AND(ISNUMBER(E45),ISNUMBER(E46),ISNUMBER(E47),ISNUMBER(E48),ISNUMBER(E49),ISNUMBER(E50),ISNUMBER(E51),ISNUMBER(E52),ISNUMBER(E53),ISNUMBER(E54),ISNUMBER(E55),ISNUMBER(E63)),SUM(E45,E46,E47,E48,E49,E50,E51,E52,E53,E54,E55,E63),"")</f>
        <v>685442.49424999999</v>
      </c>
      <c r="F64" s="622">
        <f>IF(AND(ISNUMBER(F45),ISNUMBER(F46),ISNUMBER(F47),ISNUMBER(F48),ISNUMBER(F49),ISNUMBER(F50),ISNUMBER(F51),ISNUMBER(F52),ISNUMBER(F53),ISNUMBER(F54),ISNUMBER(F55),ISNUMBER(F61),ISNUMBER(F62),ISNUMBER(F63)),SUM(F45,F46,F47,F48,F49,F50,F51,F52,F53,F54,F55,F61,F62,F63),"")</f>
        <v>344265372.74158001</v>
      </c>
      <c r="G64" s="622">
        <f>IF(AND(ISNUMBER(G45),ISNUMBER(G46),ISNUMBER(G47),ISNUMBER(G48),ISNUMBER(G49),ISNUMBER(G50),ISNUMBER(G51),ISNUMBER(G52),ISNUMBER(G53),ISNUMBER(G54),ISNUMBER(G55),ISNUMBER(G61),ISNUMBER(G62),ISNUMBER(G63)),SUM(G45,G46,G47,G48,G49,G50,G51,G52,G53,G54,G55,G61,G62,G63),"")</f>
        <v>73700505.925218582</v>
      </c>
      <c r="H64" s="612"/>
      <c r="I64" s="622">
        <f>IF(AND(ISNUMBER(I45),ISNUMBER(I46),ISNUMBER(I47),ISNUMBER(I48),ISNUMBER(I49),ISNUMBER(I50),ISNUMBER(I51),ISNUMBER(I52),ISNUMBER(I53),ISNUMBER(I54),ISNUMBER(I55),ISNUMBER(I61),ISNUMBER(I62),ISNUMBER(I63)),SUM(I45,I46,I47,I48,I49,I50,I51,I52,I53,I54,I55,I61,I62,I63),"")</f>
        <v>346938981.63158</v>
      </c>
      <c r="J64" s="627">
        <f>IF(AND(ISNUMBER(J45),ISNUMBER(J46),ISNUMBER(J47),ISNUMBER(J48),ISNUMBER(J49),ISNUMBER(J50),ISNUMBER(J51),ISNUMBER(J52),ISNUMBER(J53),ISNUMBER(J54),ISNUMBER(J55),ISNUMBER(J61),ISNUMBER(J62),ISNUMBER(J63)),SUM(J45,J46,J47,J48,J49,J50,J51,J52,J53,J54,J55,J61,J62,J63),"")</f>
        <v>75245962.38521859</v>
      </c>
      <c r="K64" s="369"/>
      <c r="L64" s="627">
        <f t="shared" si="23"/>
        <v>6.4361389407021699E-3</v>
      </c>
      <c r="M64" s="627">
        <f t="shared" si="24"/>
        <v>6.3206920525782931E-2</v>
      </c>
      <c r="N64" s="332"/>
      <c r="O64" s="627">
        <f t="shared" si="25"/>
        <v>7.7661278237440056E-3</v>
      </c>
      <c r="P64" s="627">
        <f t="shared" si="26"/>
        <v>2.096941453248816E-2</v>
      </c>
      <c r="Q64" s="627">
        <f t="shared" si="27"/>
        <v>0.20264950862989323</v>
      </c>
      <c r="R64" s="627">
        <f t="shared" si="28"/>
        <v>0.21408050812168455</v>
      </c>
      <c r="S64" s="627">
        <f t="shared" si="29"/>
        <v>0.21688529213798025</v>
      </c>
      <c r="T64" s="369"/>
      <c r="U64" s="359" t="str">
        <f t="shared" si="30"/>
        <v>Diff below 30%</v>
      </c>
      <c r="V64" s="353" t="str">
        <f t="shared" si="34"/>
        <v>Diff below 30%</v>
      </c>
      <c r="W64" s="332"/>
      <c r="X64" s="353" t="str">
        <f t="shared" si="35"/>
        <v>RW change -10% to +25%</v>
      </c>
      <c r="Y64" s="353" t="str">
        <f t="shared" si="31"/>
        <v>Diff below 30%</v>
      </c>
      <c r="Z64" s="353" t="str">
        <f t="shared" si="32"/>
        <v>Diff below 30%</v>
      </c>
      <c r="AA64" s="1441" t="str">
        <f>IF(AND(AND(ISNUMBER(R64), ISNUMBER(S64)), AND(R64&lt;&gt;0, S64&lt;&gt;0)),IF(ABS((S64/R64)-1)&gt;0.3, "Error: diff &gt; 30%", IF(ABS((S64/R64)-1)&gt;=0.15, "Warning: diff 15–30%", "")),"")</f>
        <v/>
      </c>
      <c r="AB64" s="314"/>
    </row>
    <row r="65" spans="1:28" ht="60" customHeight="1" x14ac:dyDescent="0.35">
      <c r="A65" s="279" t="s">
        <v>223</v>
      </c>
      <c r="B65" s="95"/>
      <c r="C65" s="92"/>
      <c r="D65" s="92"/>
      <c r="E65" s="92"/>
      <c r="F65" s="92"/>
      <c r="G65" s="92"/>
      <c r="H65" s="92"/>
      <c r="I65" s="92"/>
      <c r="J65" s="92"/>
      <c r="K65" s="92"/>
      <c r="L65" s="92"/>
      <c r="M65" s="92"/>
      <c r="N65" s="92"/>
      <c r="O65" s="92"/>
      <c r="P65" s="92"/>
      <c r="Q65" s="92"/>
      <c r="R65" s="92"/>
      <c r="S65" s="92"/>
      <c r="T65" s="92"/>
      <c r="U65" s="92"/>
      <c r="V65" s="92"/>
      <c r="W65" s="98"/>
      <c r="X65" s="98"/>
      <c r="Y65" s="98"/>
      <c r="Z65" s="98"/>
      <c r="AA65" s="98"/>
      <c r="AB65" s="314"/>
    </row>
    <row r="66" spans="1:28" ht="15" customHeight="1" x14ac:dyDescent="0.35">
      <c r="A66" s="262"/>
      <c r="B66" s="2630" t="s">
        <v>169</v>
      </c>
      <c r="C66" s="2659" t="s">
        <v>170</v>
      </c>
      <c r="D66" s="2660"/>
      <c r="E66" s="2660"/>
      <c r="F66" s="2674" t="s">
        <v>171</v>
      </c>
      <c r="G66" s="2675"/>
      <c r="H66" s="2676"/>
      <c r="I66" s="2664" t="s">
        <v>172</v>
      </c>
      <c r="J66" s="2665"/>
      <c r="K66" s="552"/>
      <c r="L66" s="2650" t="s">
        <v>173</v>
      </c>
      <c r="M66" s="2651"/>
      <c r="N66" s="2651"/>
      <c r="O66" s="2651"/>
      <c r="P66" s="2651"/>
      <c r="Q66" s="2651"/>
      <c r="R66" s="2651"/>
      <c r="S66" s="2652"/>
      <c r="T66" s="552"/>
      <c r="U66" s="2643" t="s">
        <v>38</v>
      </c>
      <c r="V66" s="2643"/>
      <c r="W66" s="2643"/>
      <c r="X66" s="2643"/>
      <c r="Y66" s="2643"/>
      <c r="Z66" s="2643"/>
      <c r="AA66" s="2644"/>
      <c r="AB66" s="314"/>
    </row>
    <row r="67" spans="1:28" ht="15" customHeight="1" x14ac:dyDescent="0.4">
      <c r="A67" s="262"/>
      <c r="B67" s="2631"/>
      <c r="C67" s="2661" t="s">
        <v>224</v>
      </c>
      <c r="D67" s="2639"/>
      <c r="E67" s="2639"/>
      <c r="F67" s="2639" t="s">
        <v>224</v>
      </c>
      <c r="G67" s="2639"/>
      <c r="H67" s="2639"/>
      <c r="I67" s="2666"/>
      <c r="J67" s="2667"/>
      <c r="K67" s="555"/>
      <c r="L67" s="2662" t="s">
        <v>225</v>
      </c>
      <c r="M67" s="2663"/>
      <c r="N67" s="2663"/>
      <c r="O67" s="2639" t="s">
        <v>215</v>
      </c>
      <c r="P67" s="2639"/>
      <c r="Q67" s="2639" t="s">
        <v>214</v>
      </c>
      <c r="R67" s="2639"/>
      <c r="S67" s="2640"/>
      <c r="T67" s="555"/>
      <c r="U67" s="2637" t="s">
        <v>174</v>
      </c>
      <c r="V67" s="2638"/>
      <c r="W67" s="2638"/>
      <c r="X67" s="2638"/>
      <c r="Y67" s="2638" t="s">
        <v>215</v>
      </c>
      <c r="Z67" s="2638"/>
      <c r="AA67" s="2641"/>
      <c r="AB67" s="314"/>
    </row>
    <row r="68" spans="1:28" ht="45" customHeight="1" x14ac:dyDescent="0.35">
      <c r="A68" s="262"/>
      <c r="B68" s="2632"/>
      <c r="C68" s="753" t="s">
        <v>226</v>
      </c>
      <c r="D68" s="763" t="s">
        <v>177</v>
      </c>
      <c r="E68" s="763" t="s">
        <v>178</v>
      </c>
      <c r="F68" s="763" t="s">
        <v>226</v>
      </c>
      <c r="G68" s="763" t="s">
        <v>177</v>
      </c>
      <c r="H68" s="763" t="s">
        <v>178</v>
      </c>
      <c r="I68" s="763" t="s">
        <v>226</v>
      </c>
      <c r="J68" s="758" t="s">
        <v>177</v>
      </c>
      <c r="K68" s="754"/>
      <c r="L68" s="753" t="s">
        <v>218</v>
      </c>
      <c r="M68" s="763" t="s">
        <v>219</v>
      </c>
      <c r="N68" s="763" t="s">
        <v>227</v>
      </c>
      <c r="O68" s="763" t="s">
        <v>218</v>
      </c>
      <c r="P68" s="763" t="s">
        <v>219</v>
      </c>
      <c r="Q68" s="763" t="s">
        <v>220</v>
      </c>
      <c r="R68" s="763" t="s">
        <v>171</v>
      </c>
      <c r="S68" s="758" t="s">
        <v>221</v>
      </c>
      <c r="T68" s="754"/>
      <c r="U68" s="753" t="s">
        <v>218</v>
      </c>
      <c r="V68" s="763" t="s">
        <v>219</v>
      </c>
      <c r="W68" s="763" t="s">
        <v>227</v>
      </c>
      <c r="X68" s="763" t="s">
        <v>222</v>
      </c>
      <c r="Y68" s="763" t="s">
        <v>218</v>
      </c>
      <c r="Z68" s="763" t="s">
        <v>219</v>
      </c>
      <c r="AA68" s="758" t="s">
        <v>222</v>
      </c>
      <c r="AB68" s="314"/>
    </row>
    <row r="69" spans="1:28" ht="15" customHeight="1" x14ac:dyDescent="0.35">
      <c r="A69" s="262"/>
      <c r="B69" s="557" t="str">
        <f>SUBSTITUTE('Credit risk (IRB)'!$B$17, "; of which:", "")</f>
        <v>Large and mid-market general corporates</v>
      </c>
      <c r="C69" s="859">
        <f>IF(AND('General Info'!$C$12="No", 'General Info'!$C$13="No"), 0, IF('General Info'!$C$14="No", IF(ISNUMBER('Credit risk (IRB)'!H17), 'Credit risk (IRB)'!H17, ""), IF(AND(ISNUMBER($F$69), ISNUMBER($F$88), ISNUMBER('Credit risk (IRB)'!H17)), IF($F$69+$F$88&gt;0, $F$69/($F$69+$F$88), 1) * 'Credit risk (IRB)'!H17, "")))</f>
        <v>119508350.03</v>
      </c>
      <c r="D69" s="859">
        <f>IF(AND('General Info'!$C$12="No", 'General Info'!$C$13="No"), 0, IF('General Info'!$C$14="No", IF(ISNUMBER('Credit risk (IRB)'!L17), 'Credit risk (IRB)'!L17, ""), IF(AND(ISNUMBER($F$69), ISNUMBER($F$88), ISNUMBER('Credit risk (IRB)'!L17)), IF($F$69+$F$88&gt;0, $F$69/($F$69+$F$88), 1) * 'Credit risk (IRB)'!L17, "")))</f>
        <v>57318182.719999999</v>
      </c>
      <c r="E69" s="859">
        <f>IF(AND('General Info'!$C$12="No", 'General Info'!$C$13="No"), 0, IF('General Info'!$C$14="No", IF(ISNUMBER('Credit risk (IRB)'!M17), 'Credit risk (IRB)'!M17, ""), IF(AND(ISNUMBER($F$69), ISNUMBER($F$88), ISNUMBER('Credit risk (IRB)'!M17)), IF($F$69+$F$88&gt;0, $F$69/($F$69+$F$88), 1) * 'Credit risk (IRB)'!M17, "")))</f>
        <v>1842942.54</v>
      </c>
      <c r="F69" s="563">
        <f>IF(AND('General Info'!$C$12="No", 'General Info'!$C$13="No"), 0, IF(ISNUMBER('Credit risk (IRB)'!AU17),'Credit risk (IRB)'!AU17,""))</f>
        <v>132830202.37999998</v>
      </c>
      <c r="G69" s="563">
        <f>IF(AND('General Info'!$C$12="No", 'General Info'!$C$13="No"), 0, IF(ISNUMBER('Credit risk (IRB)'!AY17),'Credit risk (IRB)'!AY17,""))</f>
        <v>72491962.450000003</v>
      </c>
      <c r="H69" s="563">
        <f>IF(AND('General Info'!$C$12="No", 'General Info'!$C$13="No"), 0, IF(ISNUMBER('Credit risk (IRB)'!AZ17),'Credit risk (IRB)'!AZ17,""))</f>
        <v>1957055.6400000001</v>
      </c>
      <c r="I69" s="859">
        <f>IF(AND('General Info'!$C$12="No", 'General Info'!$C$13="No"), 0, IF('General Info'!$C$14="No", IF(ISNUMBER('Credit risk (IRB)'!CO17), 'Credit risk (IRB)'!CO17, ""), IF(AND(ISNUMBER($F$69), ISNUMBER($F$88), ISNUMBER('Credit risk (IRB)'!CO17)), IF($F$69+$F$88&gt;0, $F$69/($F$69+$F$88) * 'Credit risk (IRB)'!CO17, 0), "")))</f>
        <v>128370980.64</v>
      </c>
      <c r="J69" s="859">
        <f>IF(AND('General Info'!$C$12="No", 'General Info'!$C$13="No"), 0, IF('General Info'!$C$14="No", IF(ISNUMBER('Credit risk (IRB)'!CQ17), 'Credit risk (IRB)'!CQ17, ""), IF(AND(ISNUMBER($F$69), ISNUMBER($F$88), ISNUMBER('Credit risk (IRB)'!CQ17)), IF($F$69+$F$88&gt;0, $F$69/($F$69+$F$88) * 'Credit risk (IRB)'!CQ17, 0), "")))</f>
        <v>118257308.31999999</v>
      </c>
      <c r="K69" s="369"/>
      <c r="L69" s="604">
        <f>IF(AND(ISNUMBER(C69), ISNUMBER(F69)), IF(C69&lt;&gt;0, ((F69-C69)/C69), "EAD=0"), "")</f>
        <v>0.11147214689731566</v>
      </c>
      <c r="M69" s="605">
        <f>IF(AND(ISNUMBER(D69), ISNUMBER(G69)), IF(D69&lt;&gt;0, ((G69-D69)/D69), "RWA=0"), "")</f>
        <v>0.26472890468499494</v>
      </c>
      <c r="N69" s="605">
        <f>IF(AND(ISNUMBER(E69), ISNUMBER(H69)), IF(E69&lt;&gt;0, ((H69-E69)/E69), "EL=0"), "")</f>
        <v>6.19189679131288E-2</v>
      </c>
      <c r="O69" s="605">
        <f>IF(AND(ISNUMBER(F69), ISNUMBER(I69)), IF(F69&lt;&gt;0, ((I69-F69)/F69), "EAD=0"), "")</f>
        <v>-3.3570842023134623E-2</v>
      </c>
      <c r="P69" s="605">
        <f>IF(AND(ISNUMBER(G69), ISNUMBER(J69)), IF(G69&lt;&gt;0, ((J69-G69)/G69), "RWA=0"), "")</f>
        <v>0.63131613937980768</v>
      </c>
      <c r="Q69" s="605">
        <f>IF(AND(ISNUMBER(C69), ISNUMBER(D69)), IF(C69&lt;&gt;0, (D69/C69), "EAD,RWA=0"), "")</f>
        <v>0.47961655152641219</v>
      </c>
      <c r="R69" s="605">
        <f>IF(AND(ISNUMBER(F69), ISNUMBER(G69)), IF(F69&lt;&gt;0, (G69/F69), "EAD,RWA=0"), "")</f>
        <v>0.54574909283519235</v>
      </c>
      <c r="S69" s="606">
        <f>IF(AND(ISNUMBER(I69), ISNUMBER(J69)), IF(I69&lt;&gt;0, (J69/I69), "EAD,RWA=0"), "")</f>
        <v>0.92121527568319739</v>
      </c>
      <c r="T69" s="369"/>
      <c r="U69" s="485" t="str">
        <f>IF(ISNUMBER(L69), IF(ABS(L69)&gt;0.5, "Error: diff above 50%", IF(ABS(L69)&gt;=0.3, "Warning: diff 30–50%", "Diff below 30%")),"")</f>
        <v>Diff below 30%</v>
      </c>
      <c r="V69" s="486" t="str">
        <f>IF(ISNUMBER(M69), IF(ABS(M69)&gt;0.5, "Error: diff above 50%", IF(ABS(M69)&gt;=0.3, "Warning: diff 30–50%", "Diff below 30%")),"")</f>
        <v>Diff below 30%</v>
      </c>
      <c r="W69" s="486" t="str">
        <f>IF(ISNUMBER(N69), IF(ABS(N69)&gt;0.5,"Error: diff above 50%", IF(ABS(N69)&gt;=0.3, "Warning: diff 30–50%", "Diff below 30%")),"")</f>
        <v>Diff below 30%</v>
      </c>
      <c r="X69" s="486" t="str">
        <f>IF(AND(AND(ISNUMBER(Q69), ISNUMBER(R69)), AND(Q69&lt;&gt;0, R69&lt;&gt;0)), IF(R69/Q69&gt;1.5,"Error: RW increase &gt; 50%", IF(R69/Q69&gt;=1.25, "Warning: RW increase 25–50%", IF(R69/Q69&gt;=0.9, "RW change -10% to +25%", IF(R69/Q69&gt;=0.8,"Warning: RW decrease 10–20%", "Error: RW decrease &gt; 20%")))), "")</f>
        <v>RW change -10% to +25%</v>
      </c>
      <c r="Y69" s="486" t="str">
        <f>IF(ISNUMBER(O69), IF(ABS(O69)&gt;0.5, "Error: diff above 50%", IF(ABS(O69)&gt;=0.3, "Warning: diff 30–50%", "Diff below 30%")),"")</f>
        <v>Diff below 30%</v>
      </c>
      <c r="Z69" s="486" t="str">
        <f>IF(ISNUMBER(P69), IF(ABS(P69)&gt;0.5, "Error: diff above 50%", IF(ABS(P69)&gt;=0.3, "Warning: diff 30–50%", "Diff below 30%")),"")</f>
        <v>Error: diff above 50%</v>
      </c>
      <c r="AA69" s="522" t="str">
        <f>IF(AND(AND(ISNUMBER(R69), ISNUMBER(S69)), AND(R69&lt;&gt;0, S69&lt;&gt;0)), IF(S69/R69&gt;2, "Error: RW increase &gt; 100%", IF(S69/R69&gt;=1.8, "Warning: RW increase 80–100%", IF(S69/R69&gt;=0.9, "RW change -10% to +80%", IF(S69/R69&gt;=0.8, "Warning: RW decrease 10–20%", "Error: RW decrease &gt; 20%")))), "")</f>
        <v>RW change -10% to +80%</v>
      </c>
      <c r="AB69" s="314"/>
    </row>
    <row r="70" spans="1:28" ht="15" customHeight="1" x14ac:dyDescent="0.35">
      <c r="A70" s="262"/>
      <c r="B70" s="322" t="str">
        <f>SUBSTITUTE('Credit risk (IRB)'!$B$20, "; of which:", "")</f>
        <v>Specialised lending</v>
      </c>
      <c r="C70" s="860">
        <f>IF(AND('General Info'!$C$12="No",'General Info'!$C$13="No"), 0, IF('General Info'!$C$14="No", IF(ISNUMBER('Credit risk (IRB)'!H20), 'Credit risk (IRB)'!H20, ""), IF(AND(ISNUMBER($F$70),ISNUMBER($F$89),ISNUMBER('Credit risk (IRB)'!H20)),IF($F$70+$F$89&gt;0,$F$70/($F$70+$F$89), 1) *'Credit risk (IRB)'!H20, "")))</f>
        <v>12093567.580000002</v>
      </c>
      <c r="D70" s="860">
        <f>IF(AND('General Info'!$C$12="No",'General Info'!$C$13="No"), 0, IF('General Info'!$C$14="No", IF(ISNUMBER('Credit risk (IRB)'!L20), 'Credit risk (IRB)'!L20, ""), IF(AND(ISNUMBER($F$70),ISNUMBER($F$89),ISNUMBER('Credit risk (IRB)'!L20)),IF($F$70+$F$89&gt;0,$F$70/($F$70+$F$89), 1) * 'Credit risk (IRB)'!L20, "")))</f>
        <v>6814512.3300000001</v>
      </c>
      <c r="E70" s="860">
        <f>IF(AND('General Info'!$C$12="No",'General Info'!$C$13="No"), 0, IF('General Info'!$C$14="No", IF(ISNUMBER('Credit risk (IRB)'!M20), 'Credit risk (IRB)'!M20, ""), IF(AND(ISNUMBER($F$70),ISNUMBER($F$89),ISNUMBER('Credit risk (IRB)'!M20)),IF($F$70+$F$89&gt;0,$F$70/($F$70+$F$89), 1) * 'Credit risk (IRB)'!M20, "")))</f>
        <v>369649.58</v>
      </c>
      <c r="F70" s="374">
        <f>IF(AND('General Info'!$C$12="No", 'General Info'!$C$13="No"), 0, IF(ISNUMBER('Credit risk (IRB)'!AU20),'Credit risk (IRB)'!AU20,""))</f>
        <v>11825921.800000001</v>
      </c>
      <c r="G70" s="374">
        <f>IF(AND('General Info'!$C$12="No", 'General Info'!$C$13="No"), 0, IF(ISNUMBER('Credit risk (IRB)'!AY20),'Credit risk (IRB)'!AY20,""))</f>
        <v>9423261.6699999999</v>
      </c>
      <c r="H70" s="374">
        <f>IF(AND('General Info'!$C$12="No", 'General Info'!$C$13="No"), 0, IF(ISNUMBER('Credit risk (IRB)'!AZ20),'Credit risk (IRB)'!AZ20,""))</f>
        <v>410715.19999999995</v>
      </c>
      <c r="I70" s="860">
        <f>IF(AND('General Info'!$C$12="No",'General Info'!$C$13="No"), 0, IF('General Info'!$C$14="No", IF(ISNUMBER('Credit risk (IRB)'!CO20), 'Credit risk (IRB)'!CO20, ""), IF(AND(ISNUMBER($F$70),ISNUMBER($F$89),ISNUMBER('Credit risk (IRB)'!CO20)),IF($F$70+$F$89&gt;0,$F$70/($F$70+$F$89)*'Credit risk (IRB)'!CO20, 0), "")))</f>
        <v>11380023.4</v>
      </c>
      <c r="J70" s="860">
        <f>IF(AND('General Info'!$C$12="No",'General Info'!$C$13="No"), 0, IF('General Info'!$C$14="No", IF(ISNUMBER('Credit risk (IRB)'!CQ20), 'Credit risk (IRB)'!CQ20, ""), IF(AND(ISNUMBER($F$70),ISNUMBER($F$89),ISNUMBER('Credit risk (IRB)'!CQ20)),IF($F$70+$F$89&gt;0,$F$70/($F$70+$F$89)*'Credit risk (IRB)'!CQ20, 0), "")))</f>
        <v>14261740.680000002</v>
      </c>
      <c r="K70" s="369"/>
      <c r="L70" s="607">
        <f t="shared" ref="L70:L83" si="36">IF(AND(ISNUMBER(C70), ISNUMBER(F70)), IF(C70&lt;&gt;0, ((F70-C70)/C70), "EAD=0"), "")</f>
        <v>-2.2131251033204312E-2</v>
      </c>
      <c r="M70" s="608">
        <f t="shared" ref="M70:M83" si="37">IF(AND(ISNUMBER(D70), ISNUMBER(G70)), IF(D70&lt;&gt;0, ((G70-D70)/D70), "RWA=0"), "")</f>
        <v>0.3828226017752322</v>
      </c>
      <c r="N70" s="608">
        <f t="shared" ref="N70:N83" si="38">IF(AND(ISNUMBER(E70), ISNUMBER(H70)), IF(E70&lt;&gt;0, ((H70-E70)/E70), "EL=0"), "")</f>
        <v>0.11109337659737077</v>
      </c>
      <c r="O70" s="608">
        <f t="shared" ref="O70:O83" si="39">IF(AND(ISNUMBER(F70), ISNUMBER(I70)), IF(F70&lt;&gt;0, ((I70-F70)/F70), "EAD=0"), "")</f>
        <v>-3.7705170686990364E-2</v>
      </c>
      <c r="P70" s="608">
        <f t="shared" ref="P70:P83" si="40">IF(AND(ISNUMBER(G70), ISNUMBER(J70)), IF(G70&lt;&gt;0, ((J70-G70)/G70), "RWA=0"), "")</f>
        <v>0.51346117506254096</v>
      </c>
      <c r="Q70" s="608">
        <f t="shared" ref="Q70:Q83" si="41">IF(AND(ISNUMBER(C70), ISNUMBER(D70)), IF(C70&lt;&gt;0, (D70/C70), "EAD,RWA=0"), "")</f>
        <v>0.56348238722125688</v>
      </c>
      <c r="R70" s="608">
        <f t="shared" ref="R70:R83" si="42">IF(AND(ISNUMBER(F70), ISNUMBER(G70)), IF(F70&lt;&gt;0, (G70/F70), "EAD,RWA=0"), "")</f>
        <v>0.7968310487221385</v>
      </c>
      <c r="S70" s="609">
        <f t="shared" ref="S70:S83" si="43">IF(AND(ISNUMBER(I70), ISNUMBER(J70)), IF(I70&lt;&gt;0, (J70/I70), "EAD,RWA=0"), "")</f>
        <v>1.2532259538236099</v>
      </c>
      <c r="T70" s="369"/>
      <c r="U70" s="358" t="str">
        <f t="shared" ref="U70:U83" si="44">IF(ISNUMBER(L70), IF(ABS(L70)&gt;0.5, "Error: diff above 50%", IF(ABS(L70)&gt;=0.3, "Warning: diff 30–50%", "Diff below 30%")),"")</f>
        <v>Diff below 30%</v>
      </c>
      <c r="V70" s="351" t="str">
        <f>IF(ISNUMBER(M70), IF(ABS(M70)&gt;0.75, "Error: diff above 75%", IF(ABS(M70)&gt;=0.5, "Warning: diff 50–75%", "Diff below 50%")),"")</f>
        <v>Diff below 50%</v>
      </c>
      <c r="W70" s="351" t="str">
        <f t="shared" ref="W70:W83" si="45">IF(ISNUMBER(N70), IF(ABS(N70)&gt;0.5,"Error: diff above 50%", IF(ABS(N70)&gt;=0.3, "Warning: diff 30–50%", "Diff below 30%")),"")</f>
        <v>Diff below 30%</v>
      </c>
      <c r="X70" s="351" t="str">
        <f t="shared" ref="X70:X83" si="46">IF(AND(AND(ISNUMBER(Q70), ISNUMBER(R70)), AND(Q70&lt;&gt;0, R70&lt;&gt;0)), IF(R70/Q70&gt;1.5,"Error: RW increase &gt; 50%", IF(R70/Q70&gt;=1.25, "Warning: RW increase 25–50%", IF(R70/Q70&gt;=0.9, "RW change -10% to +25%", IF(R70/Q70&gt;=0.8,"Warning: RW decrease 10–20%", "Error: RW decrease &gt; 20%")))), "")</f>
        <v>Warning: RW increase 25–50%</v>
      </c>
      <c r="Y70" s="300"/>
      <c r="Z70" s="351" t="str">
        <f t="shared" ref="Z70:Z83" si="47">IF(ISNUMBER(P70), IF(ABS(P70)&gt;0.5, "Error: diff above 50%", IF(ABS(P70)&gt;=0.3, "Warning: diff 30–50%", "Diff below 30%")),"")</f>
        <v>Error: diff above 50%</v>
      </c>
      <c r="AA70" s="355" t="str">
        <f>IF(AND(AND(ISNUMBER(R70), ISNUMBER(S70)), AND(R70&lt;&gt;0, S70&lt;&gt;0)), IF(S70/R70&gt;2, "Error: RW increase &gt; 100%", IF(S70/R70&gt;=1.75, "Warning: RW increase 75–100%", IF(S70/R70&gt;=0.9, "RW change -10% to +75%", IF(S70/R70&gt;=0.8, "Warning: RW decrease 10–20%", "Error: RW decrease &gt; 20%")))), "")</f>
        <v>RW change -10% to +75%</v>
      </c>
      <c r="AB70" s="314"/>
    </row>
    <row r="71" spans="1:28" ht="15" customHeight="1" x14ac:dyDescent="0.35">
      <c r="A71" s="262"/>
      <c r="B71" s="322" t="str">
        <f>'Credit risk (IRB)'!$B$36</f>
        <v>SME treated as corporate</v>
      </c>
      <c r="C71" s="860">
        <f>IF(AND('General Info'!$C$12="No", 'General Info'!$C$13="No"), 0, IF('General Info'!$C$14="No", IF(ISNUMBER('Credit risk (IRB)'!H36), 'Credit risk (IRB)'!H36, ""), IF(AND(ISNUMBER($F$71), ISNUMBER($F$90), ISNUMBER('Credit risk (IRB)'!H36)), IF($F$71+$F$90&gt;0, $F$71/($F$71+$F$90), 1) * 'Credit risk (IRB)'!H36, "")))</f>
        <v>33346622.98</v>
      </c>
      <c r="D71" s="860">
        <f>IF(AND('General Info'!$C$12="No", 'General Info'!$C$13="No"), 0, IF('General Info'!$C$14="No", IF(ISNUMBER('Credit risk (IRB)'!L36), 'Credit risk (IRB)'!L36, ""), IF(AND(ISNUMBER($F$71), ISNUMBER($F$90), ISNUMBER('Credit risk (IRB)'!L36)), IF($F$71+$F$90&gt;0, $F$71/($F$71+$F$90), 1) * 'Credit risk (IRB)'!L36, "")))</f>
        <v>18988266.850000001</v>
      </c>
      <c r="E71" s="860">
        <f>IF(AND('General Info'!$C$12="No", 'General Info'!$C$13="No"), 0, IF('General Info'!$C$14="No", IF(ISNUMBER('Credit risk (IRB)'!M36), 'Credit risk (IRB)'!M36, ""), IF(AND(ISNUMBER($F$71), ISNUMBER($F$90), ISNUMBER('Credit risk (IRB)'!M36)), IF($F$71+$F$90&gt;0, $F$71/($F$71+$F$90), 1) * 'Credit risk (IRB)'!M36, "")))</f>
        <v>2023756.59</v>
      </c>
      <c r="F71" s="374">
        <f>IF(AND('General Info'!$C$12="No", 'General Info'!$C$13="No"), 0, IF(ISNUMBER('Credit risk (IRB)'!AU36),'Credit risk (IRB)'!AU36,""))</f>
        <v>34081705.140000001</v>
      </c>
      <c r="G71" s="374">
        <f>IF(AND('General Info'!$C$12="No", 'General Info'!$C$13="No"), 0, IF(ISNUMBER('Credit risk (IRB)'!AY36),'Credit risk (IRB)'!AY36,""))</f>
        <v>23130703.52</v>
      </c>
      <c r="H71" s="374">
        <f>IF(AND('General Info'!$C$12="No", 'General Info'!$C$13="No"), 0, IF(ISNUMBER('Credit risk (IRB)'!AZ36),'Credit risk (IRB)'!AZ36,""))</f>
        <v>2120661.33</v>
      </c>
      <c r="I71" s="860">
        <f>IF(AND('General Info'!$C$12="No", 'General Info'!$C$13="No"), 0, IF('General Info'!$C$14="No", IF(ISNUMBER('Credit risk (IRB)'!CO36), 'Credit risk (IRB)'!CO36, ""), IF(AND(ISNUMBER($F$71), ISNUMBER($F$90), ISNUMBER('Credit risk (IRB)'!CO36)), IF($F$71+$F$90&gt;0, $F$71/($F$71+$F$90) * 'Credit risk (IRB)'!CO36, 0), "")))</f>
        <v>30474873.57</v>
      </c>
      <c r="J71" s="860">
        <f>IF(AND('General Info'!$C$12="No", 'General Info'!$C$13="No"), 0, IF('General Info'!$C$14="No", IF(ISNUMBER('Credit risk (IRB)'!CQ36), 'Credit risk (IRB)'!CQ36, ""), IF(AND(ISNUMBER($F$71), ISNUMBER($F$90), ISNUMBER('Credit risk (IRB)'!CQ36)), IF($F$71+$F$90&gt;0, $F$71/($F$71+$F$90) * 'Credit risk (IRB)'!CQ36, 0), "")))</f>
        <v>24689148.010000002</v>
      </c>
      <c r="K71" s="369"/>
      <c r="L71" s="607">
        <f t="shared" si="36"/>
        <v>2.2043676219954077E-2</v>
      </c>
      <c r="M71" s="608">
        <f t="shared" si="37"/>
        <v>0.21815770247614766</v>
      </c>
      <c r="N71" s="608">
        <f t="shared" si="38"/>
        <v>4.7883594538412344E-2</v>
      </c>
      <c r="O71" s="608">
        <f t="shared" si="39"/>
        <v>-0.10582896469481046</v>
      </c>
      <c r="P71" s="608">
        <f t="shared" si="40"/>
        <v>6.7375576737321918E-2</v>
      </c>
      <c r="Q71" s="608">
        <f t="shared" si="41"/>
        <v>0.56942098338978497</v>
      </c>
      <c r="R71" s="608">
        <f t="shared" si="42"/>
        <v>0.67868386939515668</v>
      </c>
      <c r="S71" s="609">
        <f t="shared" si="43"/>
        <v>0.81014767635670959</v>
      </c>
      <c r="T71" s="369"/>
      <c r="U71" s="358" t="str">
        <f t="shared" si="44"/>
        <v>Diff below 30%</v>
      </c>
      <c r="V71" s="351" t="str">
        <f t="shared" ref="V71:V83" si="48">IF(ISNUMBER(M71), IF(ABS(M71)&gt;0.5, "Error: diff above 50%", IF(ABS(M71)&gt;=0.3, "Warning: diff 30–50%", "Diff below 30%")),"")</f>
        <v>Diff below 30%</v>
      </c>
      <c r="W71" s="351" t="str">
        <f t="shared" si="45"/>
        <v>Diff below 30%</v>
      </c>
      <c r="X71" s="351" t="str">
        <f t="shared" si="46"/>
        <v>RW change -10% to +25%</v>
      </c>
      <c r="Y71" s="351" t="str">
        <f t="shared" ref="Y71:Y83" si="49">IF(ISNUMBER(O71), IF(ABS(O71)&gt;0.5, "Error: diff above 50%", IF(ABS(O71)&gt;=0.3, "Warning: diff 30–50%", "Diff below 30%")),"")</f>
        <v>Diff below 30%</v>
      </c>
      <c r="Z71" s="351" t="str">
        <f t="shared" si="47"/>
        <v>Diff below 30%</v>
      </c>
      <c r="AA71" s="355" t="str">
        <f>IF(AND(AND(ISNUMBER(R71), ISNUMBER(S71)), AND(R71&lt;&gt;0, S71&lt;&gt;0)), IF(S71/R71&gt;1.75, "Error: RW increase &gt; 75%", IF(S71/R71&gt;=1.5, "Warning: RW increase 50–75%", IF(S71/R71&gt;=0.9, "RW change -10% to +75%", IF(S71/R71&gt;=0.8, "Warning: RW decrease 10–20%", "Error: RW decrease &gt; 20%")))), "")</f>
        <v>RW change -10% to +75%</v>
      </c>
      <c r="AB71" s="314"/>
    </row>
    <row r="72" spans="1:28" ht="15" customHeight="1" x14ac:dyDescent="0.35">
      <c r="A72" s="262"/>
      <c r="B72" s="322" t="str">
        <f>'Credit risk (IRB)'!$B$37</f>
        <v>Financial institutions treated as corporates</v>
      </c>
      <c r="C72" s="860">
        <f>IF(AND('General Info'!$C$12="No", 'General Info'!$C$13="No"), 0, IF('General Info'!$C$14="No", IF(ISNUMBER('Credit risk (IRB)'!H37), 'Credit risk (IRB)'!H37, ""), IF(AND(ISNUMBER($F$72), ISNUMBER($F$91), ISNUMBER('Credit risk (IRB)'!H37)), IF($F$72+$F$91&gt;0, $F$72/($F$72+$F$91), 1) * 'Credit risk (IRB)'!H37,"")))</f>
        <v>0</v>
      </c>
      <c r="D72" s="860">
        <f>IF(AND('General Info'!$C$12="No", 'General Info'!$C$13="No"), 0, IF('General Info'!$C$14="No", IF(ISNUMBER('Credit risk (IRB)'!L37), 'Credit risk (IRB)'!L37, ""), IF(AND(ISNUMBER($F$72), ISNUMBER($F$91), ISNUMBER('Credit risk (IRB)'!L37)), IF($F$72+$F$91&gt;0, $F$72/($F$72+$F$91), 1) * 'Credit risk (IRB)'!L37,"")))</f>
        <v>0</v>
      </c>
      <c r="E72" s="860">
        <f>IF(AND('General Info'!$C$12="No", 'General Info'!$C$13="No"), 0, IF('General Info'!$C$14="No", IF(ISNUMBER('Credit risk (IRB)'!M37), 'Credit risk (IRB)'!M37, ""), IF(AND(ISNUMBER($F$72), ISNUMBER($F$91), ISNUMBER('Credit risk (IRB)'!M37)), IF($F$72+$F$91&gt;0, $F$72/($F$72+$F$91), 1) * 'Credit risk (IRB)'!M37,"")))</f>
        <v>0</v>
      </c>
      <c r="F72" s="374">
        <f>IF(AND('General Info'!$C$12="No", 'General Info'!$C$13="No"), 0, IF(ISNUMBER('Credit risk (IRB)'!AU37),'Credit risk (IRB)'!AU37,""))</f>
        <v>0</v>
      </c>
      <c r="G72" s="374">
        <f>IF(AND('General Info'!$C$12="No", 'General Info'!$C$13="No"), 0, IF(ISNUMBER('Credit risk (IRB)'!AY37),'Credit risk (IRB)'!AY37,""))</f>
        <v>0</v>
      </c>
      <c r="H72" s="374">
        <f>IF(AND('General Info'!$C$12="No", 'General Info'!$C$13="No"), 0, IF(ISNUMBER('Credit risk (IRB)'!AZ37),'Credit risk (IRB)'!AZ37,""))</f>
        <v>0</v>
      </c>
      <c r="I72" s="860">
        <f>IF(AND('General Info'!$C$12="No", 'General Info'!$C$13="No"), 0, IF('General Info'!$C$14="No", IF(ISNUMBER('Credit risk (IRB)'!CO37), 'Credit risk (IRB)'!CO37, ""), IF(AND(ISNUMBER($F$72), ISNUMBER($F$91), ISNUMBER('Credit risk (IRB)'!CO37)), IF($F$72+$F$91&gt;0, $F$72/($F$72+$F$91) * 'Credit risk (IRB)'!CO37, 0),"")))</f>
        <v>0</v>
      </c>
      <c r="J72" s="860">
        <f>IF(AND('General Info'!$C$12="No", 'General Info'!$C$13="No"), 0, IF('General Info'!$C$14="No", IF(ISNUMBER('Credit risk (IRB)'!CQ37), 'Credit risk (IRB)'!CQ37, ""), IF(AND(ISNUMBER($F$72), ISNUMBER($F$91), ISNUMBER('Credit risk (IRB)'!CQ37)), IF($F$72+$F$91&gt;0, $F$72/($F$72+$F$91) * 'Credit risk (IRB)'!CQ37, 0),"")))</f>
        <v>0</v>
      </c>
      <c r="K72" s="369"/>
      <c r="L72" s="607" t="str">
        <f t="shared" si="36"/>
        <v>EAD=0</v>
      </c>
      <c r="M72" s="608" t="str">
        <f t="shared" si="37"/>
        <v>RWA=0</v>
      </c>
      <c r="N72" s="608" t="str">
        <f t="shared" si="38"/>
        <v>EL=0</v>
      </c>
      <c r="O72" s="608" t="str">
        <f t="shared" si="39"/>
        <v>EAD=0</v>
      </c>
      <c r="P72" s="608" t="str">
        <f t="shared" si="40"/>
        <v>RWA=0</v>
      </c>
      <c r="Q72" s="608" t="str">
        <f t="shared" si="41"/>
        <v>EAD,RWA=0</v>
      </c>
      <c r="R72" s="608" t="str">
        <f t="shared" si="42"/>
        <v>EAD,RWA=0</v>
      </c>
      <c r="S72" s="609" t="str">
        <f t="shared" si="43"/>
        <v>EAD,RWA=0</v>
      </c>
      <c r="T72" s="369"/>
      <c r="U72" s="358" t="str">
        <f t="shared" si="44"/>
        <v/>
      </c>
      <c r="V72" s="351" t="str">
        <f t="shared" si="48"/>
        <v/>
      </c>
      <c r="W72" s="351" t="str">
        <f t="shared" si="45"/>
        <v/>
      </c>
      <c r="X72" s="351" t="str">
        <f t="shared" si="46"/>
        <v/>
      </c>
      <c r="Y72" s="351" t="str">
        <f t="shared" si="49"/>
        <v/>
      </c>
      <c r="Z72" s="351" t="str">
        <f t="shared" si="47"/>
        <v/>
      </c>
      <c r="AA72" s="355" t="str">
        <f>IF(AND(AND(ISNUMBER(R72), ISNUMBER(S72)), AND(R72&lt;&gt;0, S72&lt;&gt;0)), IF(S72/R72&gt;2, "Error: RW increase &gt; 100%", IF(S72/R72&gt;=1.8, "Warning: RW increase 80–100%", IF(S72/R72&gt;=0.9, "RW change -10% to +80%", IF(S72/R72&gt;=0.8, "Warning: RW decrease 10–20%", "Error: RW decrease &gt; 20%")))), "")</f>
        <v/>
      </c>
      <c r="AB72" s="314"/>
    </row>
    <row r="73" spans="1:28" ht="15" customHeight="1" x14ac:dyDescent="0.35">
      <c r="A73" s="262"/>
      <c r="B73" s="322" t="str">
        <f>'Credit risk (IRB)'!$B$38</f>
        <v>Sovereigns</v>
      </c>
      <c r="C73" s="860">
        <f>IF(AND('General Info'!$C$12="No", 'General Info'!$C$13="No"), 0,IF('General Info'!$C$14="No", IF(ISNUMBER('Credit risk (IRB)'!H38), 'Credit risk (IRB)'!H38, ""),IF(AND(ISNUMBER($F$73), ISNUMBER($F$92), ISNUMBER('Credit risk (IRB)'!H38)), IF($F$73+$F$92&gt;0, $F$73/($F$73+$F$92), 1) * 'Credit risk (IRB)'!H38,"")))</f>
        <v>0</v>
      </c>
      <c r="D73" s="860">
        <f>IF(AND('General Info'!$C$12="No", 'General Info'!$C$13="No"), 0,IF('General Info'!$C$14="No", IF(ISNUMBER('Credit risk (IRB)'!L38), 'Credit risk (IRB)'!L38, ""),IF(AND(ISNUMBER($F$73), ISNUMBER($F$92), ISNUMBER('Credit risk (IRB)'!L38)), IF($F$73+$F$92&gt;0, $F$73/($F$73+$F$92), 1) * 'Credit risk (IRB)'!L38,"")))</f>
        <v>0</v>
      </c>
      <c r="E73" s="860">
        <f>IF(AND('General Info'!$C$12="No", 'General Info'!$C$13="No"), 0,IF('General Info'!$C$14="No", IF(ISNUMBER('Credit risk (IRB)'!M38), 'Credit risk (IRB)'!M38, ""),IF(AND(ISNUMBER($F$73), ISNUMBER($F$92), ISNUMBER('Credit risk (IRB)'!M38)), IF($F$73+$F$92&gt;0, $F$73/($F$73+$F$92), 1) * 'Credit risk (IRB)'!M38,"")))</f>
        <v>0</v>
      </c>
      <c r="F73" s="374">
        <f>IF(AND('General Info'!$C$12="No", 'General Info'!$C$13="No"), 0, IF(ISNUMBER('Credit risk (IRB)'!AU38),'Credit risk (IRB)'!AU38,""))</f>
        <v>0</v>
      </c>
      <c r="G73" s="374">
        <f>IF(AND('General Info'!$C$12="No", 'General Info'!$C$13="No"), 0, IF(ISNUMBER('Credit risk (IRB)'!AY38),'Credit risk (IRB)'!AY38,""))</f>
        <v>0</v>
      </c>
      <c r="H73" s="374">
        <f>IF(AND('General Info'!$C$12="No", 'General Info'!$C$13="No"), 0, IF(ISNUMBER('Credit risk (IRB)'!AZ38),'Credit risk (IRB)'!AZ38,""))</f>
        <v>0</v>
      </c>
      <c r="I73" s="860">
        <f>IF(AND('General Info'!$C$12="No", 'General Info'!$C$13="No"), 0,IF('General Info'!$C$14="No", IF(ISNUMBER('Credit risk (IRB)'!CO38), 'Credit risk (IRB)'!CO38, ""),IF(AND(ISNUMBER($F$73), ISNUMBER($F$92), ISNUMBER('Credit risk (IRB)'!CO38)), IF($F$73+$F$92&gt;0, $F$73/($F$73+$F$92) * 'Credit risk (IRB)'!CO38, 0),"")))</f>
        <v>0</v>
      </c>
      <c r="J73" s="860">
        <f>IF(AND('General Info'!$C$12="No", 'General Info'!$C$13="No"), 0,IF('General Info'!$C$14="No", IF(ISNUMBER('Credit risk (IRB)'!CQ38), 'Credit risk (IRB)'!CQ38, ""),IF(AND(ISNUMBER($F$73), ISNUMBER($F$92), ISNUMBER('Credit risk (IRB)'!CQ38)), IF($F$73+$F$92&gt;0, $F$73/($F$73+$F$92) * 'Credit risk (IRB)'!CQ38, 0),"")))</f>
        <v>0</v>
      </c>
      <c r="K73" s="369"/>
      <c r="L73" s="607" t="str">
        <f t="shared" si="36"/>
        <v>EAD=0</v>
      </c>
      <c r="M73" s="608" t="str">
        <f t="shared" si="37"/>
        <v>RWA=0</v>
      </c>
      <c r="N73" s="608" t="str">
        <f t="shared" si="38"/>
        <v>EL=0</v>
      </c>
      <c r="O73" s="608" t="str">
        <f t="shared" si="39"/>
        <v>EAD=0</v>
      </c>
      <c r="P73" s="608" t="str">
        <f t="shared" si="40"/>
        <v>RWA=0</v>
      </c>
      <c r="Q73" s="608" t="str">
        <f t="shared" si="41"/>
        <v>EAD,RWA=0</v>
      </c>
      <c r="R73" s="608" t="str">
        <f t="shared" si="42"/>
        <v>EAD,RWA=0</v>
      </c>
      <c r="S73" s="609" t="str">
        <f t="shared" si="43"/>
        <v>EAD,RWA=0</v>
      </c>
      <c r="T73" s="369"/>
      <c r="U73" s="358" t="str">
        <f t="shared" si="44"/>
        <v/>
      </c>
      <c r="V73" s="351" t="str">
        <f t="shared" si="48"/>
        <v/>
      </c>
      <c r="W73" s="351" t="str">
        <f t="shared" si="45"/>
        <v/>
      </c>
      <c r="X73" s="351" t="str">
        <f>IF(AND(AND(ISNUMBER(Q73), ISNUMBER(R73)), AND(Q73&lt;&gt;0, R73&lt;&gt;0)), IF(ABS((R73/Q73)-1)&gt;0.2,"Error: RW change &gt; 20%", IF(ABS((R73/Q73)-1)&gt;=0.1, "Warning: RW change 10–20%","")),"")</f>
        <v/>
      </c>
      <c r="Y73" s="351" t="str">
        <f t="shared" si="49"/>
        <v/>
      </c>
      <c r="Z73" s="351" t="str">
        <f t="shared" si="47"/>
        <v/>
      </c>
      <c r="AA73" s="355" t="str">
        <f>IF(AND(AND(ISNUMBER(R73), ISNUMBER(S73)), AND(R73&lt;&gt;0, S73&lt;&gt;0)), IF(S73/R73&gt;2, "Error: RW increase &gt; 100%", IF(S73/R73&gt;=1.75, "Warning: RW increase 75-100%", IF(S73/R73&gt;=0.9, "RW change -10% to +75%", IF(S73/R73&gt;=0.8, "Warning: RW decrease 10–20%", "Error: RW decrease &gt; 20%")))), "")</f>
        <v/>
      </c>
      <c r="AB73" s="314"/>
    </row>
    <row r="74" spans="1:28" ht="15" customHeight="1" x14ac:dyDescent="0.35">
      <c r="A74" s="262"/>
      <c r="B74" s="322" t="str">
        <f>'Credit risk (IRB)'!$B$39</f>
        <v>Banks</v>
      </c>
      <c r="C74" s="860">
        <f>IF(AND('General Info'!$C$12="No", 'General Info'!$C$13="No"), 0, IF('General Info'!$C$14="No", IF(ISNUMBER('Credit risk (IRB)'!H39), 'Credit risk (IRB)'!H39, ""), IF(AND(ISNUMBER($F$74), ISNUMBER($F$93), ISNUMBER('Credit risk (IRB)'!H39)), IF($F$74+$F$93&gt;0, $F$74/($F$74+$F$93), 1) * 'Credit risk (IRB)'!H39,"")))</f>
        <v>30156467.780000001</v>
      </c>
      <c r="D74" s="860">
        <f>IF(AND('General Info'!$C$12="No", 'General Info'!$C$13="No"), 0, IF('General Info'!$C$14="No", IF(ISNUMBER('Credit risk (IRB)'!L39), 'Credit risk (IRB)'!L39, ""), IF(AND(ISNUMBER($F$74), ISNUMBER($F$93), ISNUMBER('Credit risk (IRB)'!L39)), IF($F$74+$F$93&gt;0, $F$74/($F$74+$F$93), 1) * 'Credit risk (IRB)'!L39,"")))</f>
        <v>16095000.59</v>
      </c>
      <c r="E74" s="860">
        <f>IF(AND('General Info'!$C$12="No", 'General Info'!$C$13="No"), 0, IF('General Info'!$C$14="No", IF(ISNUMBER('Credit risk (IRB)'!M39), 'Credit risk (IRB)'!M39, ""), IF(AND(ISNUMBER($F$74), ISNUMBER($F$93), ISNUMBER('Credit risk (IRB)'!M39)), IF($F$74+$F$93&gt;0, $F$74/($F$74+$F$93), 1) * 'Credit risk (IRB)'!M39,"")))</f>
        <v>340629.38</v>
      </c>
      <c r="F74" s="374">
        <f>IF(AND('General Info'!$C$12="No", 'General Info'!$C$13="No"), 0, IF(ISNUMBER('Credit risk (IRB)'!AU39),'Credit risk (IRB)'!AU39,""))</f>
        <v>33896845.130000003</v>
      </c>
      <c r="G74" s="374">
        <f>IF(AND('General Info'!$C$12="No", 'General Info'!$C$13="No"), 0, IF(ISNUMBER('Credit risk (IRB)'!AY39),'Credit risk (IRB)'!AY39,""))</f>
        <v>21585037.18</v>
      </c>
      <c r="H74" s="374">
        <f>IF(AND('General Info'!$C$12="No", 'General Info'!$C$13="No"), 0, IF(ISNUMBER('Credit risk (IRB)'!AZ39),'Credit risk (IRB)'!AZ39,""))</f>
        <v>283389.34000000003</v>
      </c>
      <c r="I74" s="860">
        <f>IF(AND('General Info'!$C$12="No", 'General Info'!$C$13="No"), 0, IF('General Info'!$C$14="No", IF(ISNUMBER('Credit risk (IRB)'!CO39), 'Credit risk (IRB)'!CO39, ""), IF(AND(ISNUMBER($F$74), ISNUMBER($F$93), ISNUMBER('Credit risk (IRB)'!CO39)), IF($F$74+$F$93&gt;0, $F$74/($F$74+$F$93) * 'Credit risk (IRB)'!CO39, 0),"")))</f>
        <v>34149754.5</v>
      </c>
      <c r="J74" s="860">
        <f>IF(AND('General Info'!$C$12="No", 'General Info'!$C$13="No"), 0, IF('General Info'!$C$14="No", IF(ISNUMBER('Credit risk (IRB)'!CQ39), 'Credit risk (IRB)'!CQ39, ""), IF(AND(ISNUMBER($F$74), ISNUMBER($F$93), ISNUMBER('Credit risk (IRB)'!CQ39)), IF($F$74+$F$93&gt;0, $F$74/($F$74+$F$93) * 'Credit risk (IRB)'!CQ39, 0),"")))</f>
        <v>13963614.01</v>
      </c>
      <c r="K74" s="369"/>
      <c r="L74" s="607">
        <f t="shared" si="36"/>
        <v>0.12403234282234633</v>
      </c>
      <c r="M74" s="608">
        <f t="shared" si="37"/>
        <v>0.34110198128299662</v>
      </c>
      <c r="N74" s="608">
        <f t="shared" si="38"/>
        <v>-0.16804199332423991</v>
      </c>
      <c r="O74" s="608">
        <f t="shared" si="39"/>
        <v>7.4611477566731681E-3</v>
      </c>
      <c r="P74" s="608">
        <f t="shared" si="40"/>
        <v>-0.35308825768721702</v>
      </c>
      <c r="Q74" s="608">
        <f t="shared" si="41"/>
        <v>0.53371637246834081</v>
      </c>
      <c r="R74" s="608">
        <f t="shared" si="42"/>
        <v>0.63678602233387249</v>
      </c>
      <c r="S74" s="609">
        <f t="shared" si="43"/>
        <v>0.40889354006922657</v>
      </c>
      <c r="T74" s="369"/>
      <c r="U74" s="358" t="str">
        <f t="shared" si="44"/>
        <v>Diff below 30%</v>
      </c>
      <c r="V74" s="351" t="str">
        <f t="shared" si="48"/>
        <v>Warning: diff 30–50%</v>
      </c>
      <c r="W74" s="351" t="str">
        <f t="shared" si="45"/>
        <v>Diff below 30%</v>
      </c>
      <c r="X74" s="351" t="str">
        <f t="shared" si="46"/>
        <v>RW change -10% to +25%</v>
      </c>
      <c r="Y74" s="351" t="str">
        <f t="shared" si="49"/>
        <v>Diff below 30%</v>
      </c>
      <c r="Z74" s="351" t="str">
        <f t="shared" si="47"/>
        <v>Warning: diff 30–50%</v>
      </c>
      <c r="AA74" s="355" t="str">
        <f>IF(AND(AND(ISNUMBER(R74), ISNUMBER(S74)), AND(R74&lt;&gt;0, S74&lt;&gt;0)), IF(S74/R74&gt;1.5, "Error: RW increase &gt; 50%", IF(S74/R74&gt;=1.25, "Warning: RW increase 25–50%", IF(S74/R74&gt;=0.9, "RW change -10% to +25%", IF(S74/R74&gt;=0.8, "Warning: RW decrease 10–20%", "Error: RW decrease &gt; 20%")))), "")</f>
        <v>Error: RW decrease &gt; 20%</v>
      </c>
      <c r="AB74" s="314"/>
    </row>
    <row r="75" spans="1:28" ht="15" customHeight="1" x14ac:dyDescent="0.35">
      <c r="A75" s="262"/>
      <c r="B75" s="322" t="str">
        <f>'Credit risk (IRB)'!$B$40</f>
        <v>Retail residential mortgages</v>
      </c>
      <c r="C75" s="860">
        <f>IF(AND('General Info'!$C$12="No", 'General Info'!$C$13="No"), 0, IF('General Info'!$C$14="No", IF(ISNUMBER('Credit risk (IRB)'!H40), 'Credit risk (IRB)'!H40, ""), IF(AND(ISNUMBER($F$75), ISNUMBER($F$94), ISNUMBER('Credit risk (IRB)'!H40)), IF($F$75+$F$94&gt;0, $F$75/($F$75+$F$94), 1) * 'Credit risk (IRB)'!H40,"")))</f>
        <v>106623357.47</v>
      </c>
      <c r="D75" s="860">
        <f>IF(AND('General Info'!$C$12="No", 'General Info'!$C$13="No"), 0, IF('General Info'!$C$14="No", IF(ISNUMBER('Credit risk (IRB)'!L40), 'Credit risk (IRB)'!L40, ""), IF(AND(ISNUMBER($F$75), ISNUMBER($F$94), ISNUMBER('Credit risk (IRB)'!L40)), IF($F$75+$F$94&gt;0, $F$75/($F$75+$F$94), 1) * 'Credit risk (IRB)'!L40,"")))</f>
        <v>18920092.77</v>
      </c>
      <c r="E75" s="860">
        <f>IF(AND('General Info'!$C$12="No", 'General Info'!$C$13="No"), 0, IF('General Info'!$C$14="No", IF(ISNUMBER('Credit risk (IRB)'!M40), 'Credit risk (IRB)'!M40, ""), IF(AND(ISNUMBER($F$75), ISNUMBER($F$94), ISNUMBER('Credit risk (IRB)'!M40)), IF($F$75+$F$94&gt;0, $F$75/($F$75+$F$94), 1) * 'Credit risk (IRB)'!M40,"")))</f>
        <v>722583.74</v>
      </c>
      <c r="F75" s="374">
        <f>IF(AND('General Info'!$C$12="No", 'General Info'!$C$13="No"), 0, IF(ISNUMBER('Credit risk (IRB)'!AU40),'Credit risk (IRB)'!AU40,""))</f>
        <v>107200916.96000001</v>
      </c>
      <c r="G75" s="374">
        <f>IF(AND('General Info'!$C$12="No", 'General Info'!$C$13="No"), 0, IF(ISNUMBER('Credit risk (IRB)'!AY40),'Credit risk (IRB)'!AY40,""))</f>
        <v>17969971.890000001</v>
      </c>
      <c r="H75" s="374">
        <f>IF(AND('General Info'!$C$12="No", 'General Info'!$C$13="No"), 0, IF(ISNUMBER('Credit risk (IRB)'!AZ40),'Credit risk (IRB)'!AZ40,""))</f>
        <v>731118.23</v>
      </c>
      <c r="I75" s="860">
        <f>IF(AND('General Info'!$C$12="No", 'General Info'!$C$13="No"), 0, IF('General Info'!$C$14="No", IF(ISNUMBER('Credit risk (IRB)'!CO40), 'Credit risk (IRB)'!CO40, ""), IF(AND(ISNUMBER($F$75), ISNUMBER($F$94), ISNUMBER('Credit risk (IRB)'!CO40)), IF($F$75+$F$94&gt;0, $F$75/($F$75+$F$94) * 'Credit risk (IRB)'!CO40, 0),"")))</f>
        <v>106579292.54000001</v>
      </c>
      <c r="J75" s="860">
        <f>IF(AND('General Info'!$C$12="No", 'General Info'!$C$13="No"), 0, IF('General Info'!$C$14="No", IF(ISNUMBER('Credit risk (IRB)'!CQ40), 'Credit risk (IRB)'!CQ40, ""), IF(AND(ISNUMBER($F$75), ISNUMBER($F$94), ISNUMBER('Credit risk (IRB)'!CQ40)), IF($F$75+$F$94&gt;0, $F$75/($F$75+$F$94) * 'Credit risk (IRB)'!CQ40, 0),"")))</f>
        <v>30886036.050000001</v>
      </c>
      <c r="K75" s="369"/>
      <c r="L75" s="607">
        <f t="shared" si="36"/>
        <v>5.4168195759781261E-3</v>
      </c>
      <c r="M75" s="608">
        <f t="shared" si="37"/>
        <v>-5.0217559266227584E-2</v>
      </c>
      <c r="N75" s="608">
        <f t="shared" si="38"/>
        <v>1.1811073966319793E-2</v>
      </c>
      <c r="O75" s="608">
        <f t="shared" si="39"/>
        <v>-5.7986856607947597E-3</v>
      </c>
      <c r="P75" s="608">
        <f t="shared" si="40"/>
        <v>0.7187581727485941</v>
      </c>
      <c r="Q75" s="608">
        <f t="shared" si="41"/>
        <v>0.17744791778221239</v>
      </c>
      <c r="R75" s="608">
        <f t="shared" si="42"/>
        <v>0.16762890094219207</v>
      </c>
      <c r="S75" s="609">
        <f t="shared" si="43"/>
        <v>0.28979396760780934</v>
      </c>
      <c r="T75" s="369"/>
      <c r="U75" s="358" t="str">
        <f t="shared" si="44"/>
        <v>Diff below 30%</v>
      </c>
      <c r="V75" s="351" t="str">
        <f t="shared" si="48"/>
        <v>Diff below 30%</v>
      </c>
      <c r="W75" s="351" t="str">
        <f t="shared" si="45"/>
        <v>Diff below 30%</v>
      </c>
      <c r="X75" s="351" t="str">
        <f t="shared" si="46"/>
        <v>RW change -10% to +25%</v>
      </c>
      <c r="Y75" s="351" t="str">
        <f t="shared" si="49"/>
        <v>Diff below 30%</v>
      </c>
      <c r="Z75" s="351" t="str">
        <f t="shared" si="47"/>
        <v>Error: diff above 50%</v>
      </c>
      <c r="AA75" s="355" t="str">
        <f>IF(AND(AND(ISNUMBER(R75), ISNUMBER(S75)), AND(R75&lt;&gt;0, S75&lt;&gt;0)), IF(S75/R75&gt;2.75, "Error: RW increase &gt; 175%", IF(S75/R75&gt;=2.5, "Warning: RW increase 150–175%", IF(S75/R75&gt;=0.9, "RW change -10% to +175%", IF(S75/R75&gt;=0.8,"Warning: RW decrease 10–20%", "Error: RW decrease &gt; 20%")))), "")</f>
        <v>RW change -10% to +175%</v>
      </c>
      <c r="AB75" s="314"/>
    </row>
    <row r="76" spans="1:28" ht="15" customHeight="1" x14ac:dyDescent="0.35">
      <c r="A76" s="262"/>
      <c r="B76" s="322" t="str">
        <f>SUBSTITUTE('Credit risk (IRB)'!$B$41, "; of which:", "")</f>
        <v>Qualifying revolving retail exposures</v>
      </c>
      <c r="C76" s="860">
        <f>IF(AND('General Info'!$C$12="No", 'General Info'!$C$13="No"), 0, IF('General Info'!$C$14="No", IF(ISNUMBER('Credit risk (IRB)'!H41), 'Credit risk (IRB)'!H41, ""), IF(AND(ISNUMBER($F$76), ISNUMBER($F$95), ISNUMBER('Credit risk (IRB)'!H41)), IF($F$76+$F$95&gt;0, $F$76/($F$76+$F$95), 1) * 'Credit risk (IRB)'!H41,"")))</f>
        <v>0</v>
      </c>
      <c r="D76" s="860">
        <f>IF(AND('General Info'!$C$12="No", 'General Info'!$C$13="No"), 0, IF('General Info'!$C$14="No", IF(ISNUMBER('Credit risk (IRB)'!L41), 'Credit risk (IRB)'!L41, ""), IF(AND(ISNUMBER($F$76), ISNUMBER($F$95), ISNUMBER('Credit risk (IRB)'!L41)), IF($F$76+$F$95&gt;0, $F$76/($F$76+$F$95), 1) * 'Credit risk (IRB)'!L41,"")))</f>
        <v>0</v>
      </c>
      <c r="E76" s="860">
        <f>IF(AND('General Info'!$C$12="No", 'General Info'!$C$13="No"), 0, IF('General Info'!$C$14="No", IF(ISNUMBER('Credit risk (IRB)'!M41), 'Credit risk (IRB)'!M41, ""), IF(AND(ISNUMBER($F$76), ISNUMBER($F$95), ISNUMBER('Credit risk (IRB)'!M41)), IF($F$76+$F$95&gt;0, $F$76/($F$76+$F$95), 1) * 'Credit risk (IRB)'!M41,"")))</f>
        <v>0</v>
      </c>
      <c r="F76" s="374">
        <f>IF(AND('General Info'!$C$12="No", 'General Info'!$C$13="No"), 0, IF(ISNUMBER('Credit risk (IRB)'!AU41),'Credit risk (IRB)'!AU41,""))</f>
        <v>0</v>
      </c>
      <c r="G76" s="374">
        <f>IF(AND('General Info'!$C$12="No", 'General Info'!$C$13="No"), 0, IF(ISNUMBER('Credit risk (IRB)'!AY41),'Credit risk (IRB)'!AY41,""))</f>
        <v>0</v>
      </c>
      <c r="H76" s="374">
        <f>IF(AND('General Info'!$C$12="No", 'General Info'!$C$13="No"), 0, IF(ISNUMBER('Credit risk (IRB)'!AZ41),'Credit risk (IRB)'!AZ41,""))</f>
        <v>0</v>
      </c>
      <c r="I76" s="860">
        <f>IF(AND('General Info'!$C$12="No", 'General Info'!$C$13="No"), 0, IF('General Info'!$C$14="No", IF(ISNUMBER('Credit risk (IRB)'!CO41), 'Credit risk (IRB)'!CO41, ""), IF(AND(ISNUMBER($F$76), ISNUMBER($F$95), ISNUMBER('Credit risk (IRB)'!CO41)), IF($F$76+$F$95&gt;0, $F$76/($F$76+$F$95) * 'Credit risk (IRB)'!CO41, 0),"")))</f>
        <v>0</v>
      </c>
      <c r="J76" s="860">
        <f>IF(AND('General Info'!$C$12="No", 'General Info'!$C$13="No"), 0, IF('General Info'!$C$14="No", IF(ISNUMBER('Credit risk (IRB)'!CQ41), 'Credit risk (IRB)'!CQ41, ""), IF(AND(ISNUMBER($F$76), ISNUMBER($F$95), ISNUMBER('Credit risk (IRB)'!CQ41)), IF($F$76+$F$95&gt;0, $F$76/($F$76+$F$95) * 'Credit risk (IRB)'!CQ41, 0),"")))</f>
        <v>0</v>
      </c>
      <c r="K76" s="369"/>
      <c r="L76" s="607" t="str">
        <f t="shared" si="36"/>
        <v>EAD=0</v>
      </c>
      <c r="M76" s="608" t="str">
        <f t="shared" si="37"/>
        <v>RWA=0</v>
      </c>
      <c r="N76" s="608" t="str">
        <f t="shared" si="38"/>
        <v>EL=0</v>
      </c>
      <c r="O76" s="608" t="str">
        <f t="shared" si="39"/>
        <v>EAD=0</v>
      </c>
      <c r="P76" s="608" t="str">
        <f t="shared" si="40"/>
        <v>RWA=0</v>
      </c>
      <c r="Q76" s="608" t="str">
        <f t="shared" si="41"/>
        <v>EAD,RWA=0</v>
      </c>
      <c r="R76" s="608" t="str">
        <f t="shared" si="42"/>
        <v>EAD,RWA=0</v>
      </c>
      <c r="S76" s="609" t="str">
        <f t="shared" si="43"/>
        <v>EAD,RWA=0</v>
      </c>
      <c r="T76" s="369"/>
      <c r="U76" s="358" t="str">
        <f t="shared" si="44"/>
        <v/>
      </c>
      <c r="V76" s="351" t="str">
        <f t="shared" si="48"/>
        <v/>
      </c>
      <c r="W76" s="351" t="str">
        <f t="shared" si="45"/>
        <v/>
      </c>
      <c r="X76" s="351" t="str">
        <f t="shared" si="46"/>
        <v/>
      </c>
      <c r="Y76" s="351" t="str">
        <f t="shared" si="49"/>
        <v/>
      </c>
      <c r="Z76" s="351" t="str">
        <f t="shared" si="47"/>
        <v/>
      </c>
      <c r="AA76" s="355" t="str">
        <f>IF(AND(AND(ISNUMBER(R76), ISNUMBER(S76)), AND(R76&lt;&gt;0, S76&lt;&gt;0)), IF(S76/R76&gt;2.75, "Error: RW increase &gt; 175%", IF(S76/R76&gt;=2.5, "Warning: RW increase 150–175%", IF(S76/R76&gt;=0.9, "RW change -10% to +175%", IF(S76/R76&gt;=0.8,"Warning: RW decrease 10–20%", "Error: RW decrease &gt; 20%")))), "")</f>
        <v/>
      </c>
      <c r="AB76" s="314"/>
    </row>
    <row r="77" spans="1:28" ht="15" customHeight="1" x14ac:dyDescent="0.35">
      <c r="A77" s="262"/>
      <c r="B77" s="322" t="str">
        <f>'Credit risk (IRB)'!$B$44</f>
        <v>Other retail; of which:</v>
      </c>
      <c r="C77" s="860">
        <f>IF(AND('General Info'!$C$12="No", 'General Info'!$C$13="No"), 0, IF('General Info'!$C$14="No", IF(ISNUMBER('Credit risk (IRB)'!H44), 'Credit risk (IRB)'!H44, ""), IF(AND(ISNUMBER($F$77), ISNUMBER($F$96), ISNUMBER('Credit risk (IRB)'!H44)), IF($F$77+$F$96&gt;0, $F$77/($F$77+$F$96), 1) * 'Credit risk (IRB)'!H44, "")))</f>
        <v>39549064.979999997</v>
      </c>
      <c r="D77" s="860">
        <f>IF(AND('General Info'!$C$12="No", 'General Info'!$C$13="No"), 0, IF('General Info'!$C$14="No", IF(ISNUMBER('Credit risk (IRB)'!L44), 'Credit risk (IRB)'!L44, ""), IF(AND(ISNUMBER($F$77), ISNUMBER($F$96), ISNUMBER('Credit risk (IRB)'!L44)), IF($F$77+$F$96&gt;0, $F$77/($F$77+$F$96), 1) * 'Credit risk (IRB)'!L44, "")))</f>
        <v>10414165.949999999</v>
      </c>
      <c r="E77" s="860">
        <f>IF(AND('General Info'!$C$12="No", 'General Info'!$C$13="No"), 0, IF('General Info'!$C$14="No", IF(ISNUMBER('Credit risk (IRB)'!M44), 'Credit risk (IRB)'!M44, ""), IF(AND(ISNUMBER($F$77), ISNUMBER($F$96), ISNUMBER('Credit risk (IRB)'!M44)), IF($F$77+$F$96&gt;0, $F$77/($F$77+$F$96), 1) * 'Credit risk (IRB)'!M44, "")))</f>
        <v>1494045.63</v>
      </c>
      <c r="F77" s="374">
        <f>IF(AND('General Info'!$C$12="No", 'General Info'!$C$13="No"), 0, IF(ISNUMBER('Credit risk (IRB)'!AU44),'Credit risk (IRB)'!AU44,""))</f>
        <v>39835316.719999999</v>
      </c>
      <c r="G77" s="374">
        <f>IF(AND('General Info'!$C$12="No", 'General Info'!$C$13="No"), 0, IF(ISNUMBER('Credit risk (IRB)'!AY44),'Credit risk (IRB)'!AY44,""))</f>
        <v>10954714.470000003</v>
      </c>
      <c r="H77" s="374">
        <f>IF(AND('General Info'!$C$12="No", 'General Info'!$C$13="No"), 0, IF(ISNUMBER('Credit risk (IRB)'!AZ44),'Credit risk (IRB)'!AZ44,""))</f>
        <v>1515756.87</v>
      </c>
      <c r="I77" s="860">
        <f>IF(AND('General Info'!$C$12="No", 'General Info'!$C$13="No"), 0, IF('General Info'!$C$14="No", IF(ISNUMBER('Credit risk (IRB)'!CO44), 'Credit risk (IRB)'!CO44, ""), IF(AND(ISNUMBER($F$77), ISNUMBER($F$96), ISNUMBER('Credit risk (IRB)'!CO44)), IF($F$77+$F$96&gt;0, $F$77/($F$77+$F$96) * 'Credit risk (IRB)'!CO44, 0), "")))</f>
        <v>33301667.039999999</v>
      </c>
      <c r="J77" s="860">
        <f>IF(AND('General Info'!$C$12="No", 'General Info'!$C$13="No"), 0, IF('General Info'!$C$14="No", IF(ISNUMBER('Credit risk (IRB)'!CQ44), 'Credit risk (IRB)'!CQ44, ""), IF(AND(ISNUMBER($F$77), ISNUMBER($F$96), ISNUMBER('Credit risk (IRB)'!CQ44)), IF($F$77+$F$96&gt;0, $F$77/($F$77+$F$96) * 'Credit risk (IRB)'!CQ44, 0), "")))</f>
        <v>23628526.169999998</v>
      </c>
      <c r="K77" s="369"/>
      <c r="L77" s="607">
        <f t="shared" si="36"/>
        <v>7.237888939846236E-3</v>
      </c>
      <c r="M77" s="608">
        <f t="shared" si="37"/>
        <v>5.1905118719565185E-2</v>
      </c>
      <c r="N77" s="608">
        <f t="shared" si="38"/>
        <v>1.4531845322555661E-2</v>
      </c>
      <c r="O77" s="608">
        <f t="shared" si="39"/>
        <v>-0.16401651142689846</v>
      </c>
      <c r="P77" s="608">
        <f t="shared" si="40"/>
        <v>1.1569276163890736</v>
      </c>
      <c r="Q77" s="608">
        <f t="shared" si="41"/>
        <v>0.26332268424718647</v>
      </c>
      <c r="R77" s="608">
        <f t="shared" si="42"/>
        <v>0.27500005954515233</v>
      </c>
      <c r="S77" s="609">
        <f t="shared" si="43"/>
        <v>0.7095298304922335</v>
      </c>
      <c r="T77" s="369"/>
      <c r="U77" s="358" t="str">
        <f t="shared" si="44"/>
        <v>Diff below 30%</v>
      </c>
      <c r="V77" s="351" t="str">
        <f t="shared" si="48"/>
        <v>Diff below 30%</v>
      </c>
      <c r="W77" s="351" t="str">
        <f t="shared" si="45"/>
        <v>Diff below 30%</v>
      </c>
      <c r="X77" s="351" t="str">
        <f t="shared" si="46"/>
        <v>RW change -10% to +25%</v>
      </c>
      <c r="Y77" s="351" t="str">
        <f t="shared" si="49"/>
        <v>Diff below 30%</v>
      </c>
      <c r="Z77" s="351" t="str">
        <f t="shared" si="47"/>
        <v>Error: diff above 50%</v>
      </c>
      <c r="AA77" s="355" t="str">
        <f>IF(AND(AND(ISNUMBER(R77), ISNUMBER(S77)), AND(R77&lt;&gt;0, S77&lt;&gt;0)), IF(S77/R77&gt;2.75, "Error: RW increase &gt; 175%", IF(S77/R77&gt;=2.5, "Warning: RW increase 150–175%", IF(S77/R77&gt;=0.9, "RW change -10% to +175%", IF(S77/R77&gt;=0.8,"Warning: RW decrease 10–20%", "Error: RW decrease &gt; 20%")))), "")</f>
        <v>Warning: RW increase 150–175%</v>
      </c>
      <c r="AB77" s="314"/>
    </row>
    <row r="78" spans="1:28" ht="15" customHeight="1" x14ac:dyDescent="0.35">
      <c r="A78" s="262"/>
      <c r="B78" s="514" t="s">
        <v>228</v>
      </c>
      <c r="C78" s="860">
        <f>IF(AND('General Info'!$C$12="No", 'General Info'!$C$13="No"), 0,IF('General Info'!$C$14="No", IF(AND(ISNUMBER('Credit risk (IRB)'!H46), ISNUMBER('Credit risk (IRB)'!H49)), 'Credit risk (IRB)'!H46 + 'Credit risk (IRB)'!H49, ""), IF(AND(ISNUMBER($F$78), ISNUMBER($F$97), ISNUMBER('Credit risk (IRB)'!H46), ISNUMBER('Credit risk (IRB)'!H49)), IF($F$78+$F$97&gt;0, $F$78/($F$78+$F$97), 1) * ('Credit risk (IRB)'!H46+'Credit risk (IRB)'!H49), "")))</f>
        <v>17210553.960000001</v>
      </c>
      <c r="D78" s="860">
        <f>IF(AND('General Info'!$C$12="No", 'General Info'!$C$13="No"), 0,IF('General Info'!$C$14="No", IF(AND(ISNUMBER('Credit risk (IRB)'!L46), ISNUMBER('Credit risk (IRB)'!L49)), 'Credit risk (IRB)'!L46 + 'Credit risk (IRB)'!L49, ""), IF(AND(ISNUMBER($F$78), ISNUMBER($F$97), ISNUMBER('Credit risk (IRB)'!L46), ISNUMBER('Credit risk (IRB)'!L49)), IF($F$78+$F$97&gt;0, $F$78/($F$78+$F$97), 1) * ('Credit risk (IRB)'!L46+'Credit risk (IRB)'!L49), "")))</f>
        <v>4150797.02</v>
      </c>
      <c r="E78" s="860">
        <f>IF(AND('General Info'!$C$12="No", 'General Info'!$C$13="No"), 0,IF('General Info'!$C$14="No", IF(AND(ISNUMBER('Credit risk (IRB)'!M46), ISNUMBER('Credit risk (IRB)'!M49)), 'Credit risk (IRB)'!M46 + 'Credit risk (IRB)'!M49, ""), IF(AND(ISNUMBER($F$78), ISNUMBER($F$97), ISNUMBER('Credit risk (IRB)'!M46), ISNUMBER('Credit risk (IRB)'!M49)), IF($F$78+$F$97&gt;0, $F$78/($F$78+$F$97), 1) * ('Credit risk (IRB)'!M46+'Credit risk (IRB)'!M49), "")))</f>
        <v>746088.07</v>
      </c>
      <c r="F78" s="374">
        <f>IF(AND('General Info'!$C$12="No", 'General Info'!$C$13="No"), 0, IF(AND(ISNUMBER('Credit risk (IRB)'!AU46), ISNUMBER('Credit risk (IRB)'!AU49)),'Credit risk (IRB)'!AU46+'Credit risk (IRB)'!AU49,""))</f>
        <v>17456705.52</v>
      </c>
      <c r="G78" s="374">
        <f>IF(AND('General Info'!$C$12="No", 'General Info'!$C$13="No"), 0, IF(AND(ISNUMBER('Credit risk (IRB)'!AY46), ISNUMBER('Credit risk (IRB)'!AY49)),'Credit risk (IRB)'!AY46+'Credit risk (IRB)'!AY49,""))</f>
        <v>4944463.7000000011</v>
      </c>
      <c r="H78" s="374">
        <f>IF(AND('General Info'!$C$12="No", 'General Info'!$C$13="No"), 0, IF(AND(ISNUMBER('Credit risk (IRB)'!AZ46), ISNUMBER('Credit risk (IRB)'!AZ49)),'Credit risk (IRB)'!AZ46+'Credit risk (IRB)'!AZ49,""))</f>
        <v>763573.69000000006</v>
      </c>
      <c r="I78" s="860">
        <f>IF(AND('General Info'!$C$12="No", 'General Info'!$C$13="No"), 0,IF('General Info'!$C$14="No", IF(AND(ISNUMBER('Credit risk (IRB)'!CO46), ISNUMBER('Credit risk (IRB)'!CO49)), 'Credit risk (IRB)'!CO46 + 'Credit risk (IRB)'!CO49, ""), IF(AND(ISNUMBER($F$78), ISNUMBER($F$97), ISNUMBER('Credit risk (IRB)'!CO46), ISNUMBER('Credit risk (IRB)'!CO49)), IF($F$78+$F$97&gt;0, $F$78/($F$78+$F$97) * ('Credit risk (IRB)'!CO46+'Credit risk (IRB)'!CO49), 0), "")))</f>
        <v>14768449.390000001</v>
      </c>
      <c r="J78" s="860">
        <f>IF(AND('General Info'!$C$12="No", 'General Info'!$C$13="No"), 0,IF('General Info'!$C$14="No", IF(AND(ISNUMBER('Credit risk (IRB)'!CQ46), ISNUMBER('Credit risk (IRB)'!CQ49)), 'Credit risk (IRB)'!CQ46 + 'Credit risk (IRB)'!CQ49, ""), IF(AND(ISNUMBER($F$78), ISNUMBER($F$97), ISNUMBER('Credit risk (IRB)'!CQ46), ISNUMBER('Credit risk (IRB)'!CQ49)), IF($F$78+$F$97&gt;0, $F$78/($F$78+$F$97) * ('Credit risk (IRB)'!CQ46+'Credit risk (IRB)'!CQ49), 0), "")))</f>
        <v>9963679.3000000007</v>
      </c>
      <c r="K78" s="556"/>
      <c r="L78" s="607">
        <f t="shared" si="36"/>
        <v>1.4302361247179672E-2</v>
      </c>
      <c r="M78" s="608">
        <f t="shared" si="37"/>
        <v>0.1912082610100749</v>
      </c>
      <c r="N78" s="608">
        <f t="shared" si="38"/>
        <v>2.3436402085882588E-2</v>
      </c>
      <c r="O78" s="608">
        <f t="shared" si="39"/>
        <v>-0.15399561657954799</v>
      </c>
      <c r="P78" s="608">
        <f t="shared" si="40"/>
        <v>1.0151183029213053</v>
      </c>
      <c r="Q78" s="608">
        <f t="shared" si="41"/>
        <v>0.24117742111306217</v>
      </c>
      <c r="R78" s="608">
        <f t="shared" si="42"/>
        <v>0.28324151394632685</v>
      </c>
      <c r="S78" s="609">
        <f t="shared" si="43"/>
        <v>0.67465981274558173</v>
      </c>
      <c r="T78" s="556"/>
      <c r="U78" s="358" t="str">
        <f t="shared" si="44"/>
        <v>Diff below 30%</v>
      </c>
      <c r="V78" s="351" t="str">
        <f t="shared" si="48"/>
        <v>Diff below 30%</v>
      </c>
      <c r="W78" s="351" t="str">
        <f t="shared" si="45"/>
        <v>Diff below 30%</v>
      </c>
      <c r="X78" s="351" t="str">
        <f t="shared" si="46"/>
        <v>RW change -10% to +25%</v>
      </c>
      <c r="Y78" s="351" t="str">
        <f t="shared" si="49"/>
        <v>Diff below 30%</v>
      </c>
      <c r="Z78" s="351" t="str">
        <f t="shared" si="47"/>
        <v>Error: diff above 50%</v>
      </c>
      <c r="AA78" s="355" t="str">
        <f>IF(AND(AND(ISNUMBER(R78), ISNUMBER(S78)), AND(R78&lt;&gt;0, S78&lt;&gt;0)), IF(S78/R78&gt;2.75, "Error: RW increase &gt; 175%", IF(S78/R78&gt;=2.5, "Warning: RW increase 150–175%", IF(S78/R78&gt;=0.9, "RW change -10% to +175%", IF(S78/R78&gt;=0.8,"Warning: RW decrease 10–20%", "Error: RW decrease &gt; 20%")))), "")</f>
        <v>RW change -10% to +175%</v>
      </c>
      <c r="AB78" s="314"/>
    </row>
    <row r="79" spans="1:28" ht="15" customHeight="1" x14ac:dyDescent="0.35">
      <c r="A79" s="262"/>
      <c r="B79" s="322" t="str">
        <f>SUBSTITUTE('Credit risk (IRB)'!$B$55, "; of which:", "")</f>
        <v>Equity investment in funds</v>
      </c>
      <c r="C79" s="860">
        <f>IF(AND('General Info'!$C$12="No", 'General Info'!$C$13="No"), 0, IF('General Info'!$C$14="No", IF(ISNUMBER('Credit risk (IRB)'!H55), 'Credit risk (IRB)'!H55, ""), IF(AND(ISNUMBER($F$79), ISNUMBER($F$99), ISNUMBER('Credit risk (IRB)'!H55)), IF($F$79+$F$99&gt;0, $F$79/($F$79+$F$99), 1) * 'Credit risk (IRB)'!H55, "")))</f>
        <v>0</v>
      </c>
      <c r="D79" s="860">
        <f>IF(AND('General Info'!$C$12="No", 'General Info'!$C$13="No"), 0, IF('General Info'!$C$14="No", IF(ISNUMBER('Credit risk (IRB)'!L55), 'Credit risk (IRB)'!L55, ""), IF(AND(ISNUMBER($F$79), ISNUMBER($F$99), ISNUMBER('Credit risk (IRB)'!L55)), IF($F$79+$F$99&gt;0, $F$79/($F$79+$F$99), 1) * 'Credit risk (IRB)'!L55, "")))</f>
        <v>0</v>
      </c>
      <c r="E79" s="860">
        <f>IF(AND('General Info'!$C$12="No", 'General Info'!$C$13="No"), 0, IF('General Info'!$C$14="No", IF(ISNUMBER('Credit risk (IRB)'!M55), 'Credit risk (IRB)'!M55, ""), IF(AND(ISNUMBER($F$79), ISNUMBER($F$99), ISNUMBER('Credit risk (IRB)'!M55)), IF($F$79+$F$99&gt;0, $F$79/($F$79+$F$99), 1) * 'Credit risk (IRB)'!M55, "")))</f>
        <v>0</v>
      </c>
      <c r="F79" s="374">
        <f>IF(AND('General Info'!$C$12="No", 'General Info'!$C$13="No"), 0, IF(ISNUMBER('Credit risk (IRB)'!AU55),'Credit risk (IRB)'!AU55,""))</f>
        <v>0</v>
      </c>
      <c r="G79" s="374">
        <f>IF(AND('General Info'!$C$12="No", 'General Info'!$C$13="No"), 0, IF(ISNUMBER('Credit risk (IRB)'!AY55),'Credit risk (IRB)'!AY55,""))</f>
        <v>0</v>
      </c>
      <c r="H79" s="374">
        <f>IF(AND('General Info'!$C$12="No", 'General Info'!$C$13="No"), 0, IF(ISNUMBER('Credit risk (IRB)'!AZ55),'Credit risk (IRB)'!AZ55,""))</f>
        <v>0</v>
      </c>
      <c r="I79" s="860">
        <f>IF(AND('General Info'!$C$12="No", 'General Info'!$C$13="No"), 0, IF('General Info'!$C$14="No", IF(ISNUMBER('Credit risk (IRB)'!CO55), 'Credit risk (IRB)'!CO55, ""), IF(AND(ISNUMBER($F$79), ISNUMBER($F$99), ISNUMBER('Credit risk (IRB)'!CO55)), IF($F$79+$F$99&gt;0, $F$79/($F$79+$F$99) * 'Credit risk (IRB)'!CO55, 0), "")))</f>
        <v>0</v>
      </c>
      <c r="J79" s="860">
        <f>IF(AND('General Info'!$C$12="No", 'General Info'!$C$13="No"), 0, IF('General Info'!$C$14="No", IF(ISNUMBER('Credit risk (IRB)'!CQ55), 'Credit risk (IRB)'!CQ55, ""), IF(AND(ISNUMBER($F$79), ISNUMBER($F$99), ISNUMBER('Credit risk (IRB)'!CQ55)), IF($F$79+$F$99&gt;0, $F$79/($F$79+$F$99) * 'Credit risk (IRB)'!CQ55, 0), "")))</f>
        <v>0</v>
      </c>
      <c r="K79" s="369"/>
      <c r="L79" s="607" t="str">
        <f t="shared" si="36"/>
        <v>EAD=0</v>
      </c>
      <c r="M79" s="608" t="str">
        <f t="shared" si="37"/>
        <v>RWA=0</v>
      </c>
      <c r="N79" s="608" t="str">
        <f t="shared" si="38"/>
        <v>EL=0</v>
      </c>
      <c r="O79" s="608" t="str">
        <f t="shared" si="39"/>
        <v>EAD=0</v>
      </c>
      <c r="P79" s="608" t="str">
        <f t="shared" si="40"/>
        <v>RWA=0</v>
      </c>
      <c r="Q79" s="608" t="str">
        <f t="shared" si="41"/>
        <v>EAD,RWA=0</v>
      </c>
      <c r="R79" s="608" t="str">
        <f t="shared" si="42"/>
        <v>EAD,RWA=0</v>
      </c>
      <c r="S79" s="609" t="str">
        <f t="shared" si="43"/>
        <v>EAD,RWA=0</v>
      </c>
      <c r="T79" s="369"/>
      <c r="U79" s="358" t="str">
        <f t="shared" si="44"/>
        <v/>
      </c>
      <c r="V79" s="351" t="str">
        <f t="shared" si="48"/>
        <v/>
      </c>
      <c r="W79" s="351" t="str">
        <f t="shared" si="45"/>
        <v/>
      </c>
      <c r="X79" s="351" t="str">
        <f t="shared" si="46"/>
        <v/>
      </c>
      <c r="Y79" s="351" t="str">
        <f t="shared" si="49"/>
        <v/>
      </c>
      <c r="Z79" s="351" t="str">
        <f t="shared" si="47"/>
        <v/>
      </c>
      <c r="AA79" s="355" t="str">
        <f>IF(AND(AND(ISNUMBER(R79), ISNUMBER(S79)), AND(R79&lt;&gt;0, S79&lt;&gt;0)), IF(S79/R79&gt;1.2, "Error: RW increase &gt; 20%", IF(S79/R79&gt;=1.1, "Warning: RW increase 10–20%", IF(S79/R79&gt;=0.9, "RW change -10% to +25%", IF(S79/R79&gt;=0.8, "Warning: RW decrease 10–20%", "Error: RW decrease &gt; 20%")))), "")</f>
        <v/>
      </c>
      <c r="AB79" s="314"/>
    </row>
    <row r="80" spans="1:28" ht="15" customHeight="1" x14ac:dyDescent="0.35">
      <c r="A80" s="262"/>
      <c r="B80" s="322" t="str">
        <f>SUBSTITUTE('Credit risk (IRB)'!$B$58, "; of which:", "")</f>
        <v>Eligible purchased receivables</v>
      </c>
      <c r="C80" s="860">
        <f>IF(AND('General Info'!$C$12="No", 'General Info'!$C$13="No"), 0, IF('General Info'!$C$14="No", IF(ISNUMBER('Credit risk (IRB)'!H58), 'Credit risk (IRB)'!H58, ""), IF(AND(ISNUMBER($F$80), ISNUMBER($F$100), ISNUMBER('Credit risk (IRB)'!H58)), IF($F$80+$F$100&gt;0, $F$80/($F$80+$F$100), 1) * 'Credit risk (IRB)'!H58, "")))</f>
        <v>0</v>
      </c>
      <c r="D80" s="860">
        <f>IF(AND('General Info'!$C$12="No", 'General Info'!$C$13="No"), 0, IF('General Info'!$C$14="No", IF(ISNUMBER('Credit risk (IRB)'!L58), 'Credit risk (IRB)'!L58, ""), IF(AND(ISNUMBER($F$80), ISNUMBER($F$100), ISNUMBER('Credit risk (IRB)'!L58)), IF($F$80+$F$100&gt;0, $F$80/($F$80+$F$100), 1) * 'Credit risk (IRB)'!L58, "")))</f>
        <v>0</v>
      </c>
      <c r="E80" s="860">
        <f>IF(AND('General Info'!$C$12="No", 'General Info'!$C$13="No"), 0, IF('General Info'!$C$14="No", IF(ISNUMBER('Credit risk (IRB)'!M58), 'Credit risk (IRB)'!M58, ""), IF(AND(ISNUMBER($F$80), ISNUMBER($F$100), ISNUMBER('Credit risk (IRB)'!M58)), IF($F$80+$F$100&gt;0, $F$80/($F$80+$F$100), 1) * 'Credit risk (IRB)'!M58, "")))</f>
        <v>0</v>
      </c>
      <c r="F80" s="374">
        <f>IF(AND('General Info'!$C$12="No", 'General Info'!$C$13="No"), 0, IF(ISNUMBER('Credit risk (IRB)'!AU58),'Credit risk (IRB)'!AU58,""))</f>
        <v>0</v>
      </c>
      <c r="G80" s="374">
        <f>IF(AND('General Info'!$C$12="No", 'General Info'!$C$13="No"), 0, IF(ISNUMBER('Credit risk (IRB)'!AY58),'Credit risk (IRB)'!AY58,""))</f>
        <v>0</v>
      </c>
      <c r="H80" s="374">
        <f>IF(AND('General Info'!$C$12="No", 'General Info'!$C$13="No"), 0, IF(ISNUMBER('Credit risk (IRB)'!AZ58),'Credit risk (IRB)'!AZ58,""))</f>
        <v>0</v>
      </c>
      <c r="I80" s="860">
        <f>IF(AND('General Info'!$C$12="No", 'General Info'!$C$13="No"), 0, IF('General Info'!$C$14="No", IF(ISNUMBER('Credit risk (IRB)'!CO58), 'Credit risk (IRB)'!CO58, ""), IF(AND(ISNUMBER($F$80), ISNUMBER($F$100), ISNUMBER('Credit risk (IRB)'!CO58)), IF($F$80+$F$100&gt;0, $F$80/($F$80+$F$100) * 'Credit risk (IRB)'!CO58, 0), "")))</f>
        <v>0</v>
      </c>
      <c r="J80" s="860">
        <f>IF(AND('General Info'!$C$12="No", 'General Info'!$C$13="No"), 0, IF('General Info'!$C$14="No", IF(ISNUMBER('Credit risk (IRB)'!CQ58), 'Credit risk (IRB)'!CQ58, ""), IF(AND(ISNUMBER($F$80), ISNUMBER($F$100), ISNUMBER('Credit risk (IRB)'!CQ58)), IF($F$80+$F$100&gt;0, $F$80/($F$80+$F$100) * 'Credit risk (IRB)'!CQ58, 0), "")))</f>
        <v>0</v>
      </c>
      <c r="K80" s="369"/>
      <c r="L80" s="607" t="str">
        <f t="shared" si="36"/>
        <v>EAD=0</v>
      </c>
      <c r="M80" s="608" t="str">
        <f t="shared" si="37"/>
        <v>RWA=0</v>
      </c>
      <c r="N80" s="608" t="str">
        <f t="shared" si="38"/>
        <v>EL=0</v>
      </c>
      <c r="O80" s="608" t="str">
        <f t="shared" si="39"/>
        <v>EAD=0</v>
      </c>
      <c r="P80" s="608" t="str">
        <f t="shared" si="40"/>
        <v>RWA=0</v>
      </c>
      <c r="Q80" s="608" t="str">
        <f t="shared" si="41"/>
        <v>EAD,RWA=0</v>
      </c>
      <c r="R80" s="608" t="str">
        <f t="shared" si="42"/>
        <v>EAD,RWA=0</v>
      </c>
      <c r="S80" s="609" t="str">
        <f t="shared" si="43"/>
        <v>EAD,RWA=0</v>
      </c>
      <c r="T80" s="369"/>
      <c r="U80" s="358" t="str">
        <f>IF(ISNUMBER(L80), IF(ABS(L80)&gt;0.2, "Error: diff above 20%", IF(ABS(L80)&gt;=0.1, "Warning: diff 10–20%", "Diff below 10%")),"")</f>
        <v/>
      </c>
      <c r="V80" s="351" t="str">
        <f t="shared" si="48"/>
        <v/>
      </c>
      <c r="W80" s="351" t="str">
        <f t="shared" si="45"/>
        <v/>
      </c>
      <c r="X80" s="351" t="str">
        <f t="shared" si="46"/>
        <v/>
      </c>
      <c r="Y80" s="351" t="str">
        <f t="shared" si="49"/>
        <v/>
      </c>
      <c r="Z80" s="351" t="str">
        <f t="shared" si="47"/>
        <v/>
      </c>
      <c r="AA80" s="355" t="str">
        <f>IF(AND(AND(ISNUMBER(R80), ISNUMBER(S80)), AND(R80&lt;&gt;0, S80&lt;&gt;0)), IF(S80/R80&gt;1.2, "Error: RW increase &gt; 20%", IF(S80/R80&gt;=1.1, "Warning: RW increase 10–20%", IF(S80/R80&gt;=0.9, "RW change -10% to +25%", IF(S80/R80&gt;=0.8, "Warning: RW decrease 10–20%", "Error: RW decrease &gt; 20%")))), "")</f>
        <v/>
      </c>
      <c r="AB80" s="314"/>
    </row>
    <row r="81" spans="1:28" ht="15" customHeight="1" x14ac:dyDescent="0.35">
      <c r="A81" s="262"/>
      <c r="B81" s="322" t="str">
        <f>'Credit risk (IRB)'!$B$61</f>
        <v>Failed trades and non-DVP transactions</v>
      </c>
      <c r="C81" s="860">
        <f>IF(AND('General Info'!$C$12="No", 'General Info'!$C$13="No"), 0, IF('General Info'!$C$14="No", IF(ISNUMBER('Credit risk (IRB)'!H61), 'Credit risk (IRB)'!H61, ""), IF(AND(ISNUMBER($F$81), ISNUMBER($F$101), ISNUMBER('Credit risk (IRB)'!H61)), IF($F$81+$F$101&gt;0, $F$81/($F$81+$F$101), 1) * 'Credit risk (IRB)'!H61, "")))</f>
        <v>0</v>
      </c>
      <c r="D81" s="860">
        <f>IF(AND('General Info'!$C$12="No", 'General Info'!$C$13="No"), 0, IF('General Info'!$C$14="No", IF(ISNUMBER('Credit risk (IRB)'!L61), 'Credit risk (IRB)'!L61, ""), IF(AND(ISNUMBER($F$81), ISNUMBER($F$101), ISNUMBER('Credit risk (IRB)'!L61)), IF($F$81+$F$101&gt;0, $F$81/($F$81+$F$101), 1) * 'Credit risk (IRB)'!L61, "")))</f>
        <v>0</v>
      </c>
      <c r="E81" s="860">
        <f>IF(AND('General Info'!$C$12="No", 'General Info'!$C$13="No"), 0, IF('General Info'!$C$14="No", IF(ISNUMBER('Credit risk (IRB)'!M61), 'Credit risk (IRB)'!M61, ""), IF(AND(ISNUMBER($F$81), ISNUMBER($F$101), ISNUMBER('Credit risk (IRB)'!M61)), IF($F$81+$F$101&gt;0, $F$81/($F$81+$F$101), 1) * 'Credit risk (IRB)'!M61, "")))</f>
        <v>0</v>
      </c>
      <c r="F81" s="374">
        <f>IF(AND('General Info'!$C$12="No", 'General Info'!$C$13="No"), 0, IF(ISNUMBER('Credit risk (IRB)'!AU61),'Credit risk (IRB)'!AU61,""))</f>
        <v>0</v>
      </c>
      <c r="G81" s="374">
        <f>IF(AND('General Info'!$C$12="No", 'General Info'!$C$13="No"), 0, IF(ISNUMBER('Credit risk (IRB)'!AY61),'Credit risk (IRB)'!AY61,""))</f>
        <v>0</v>
      </c>
      <c r="H81" s="374">
        <f>IF(AND('General Info'!$C$12="No", 'General Info'!$C$13="No"), 0, IF(ISNUMBER('Credit risk (IRB)'!AZ61),'Credit risk (IRB)'!AZ61,""))</f>
        <v>0</v>
      </c>
      <c r="I81" s="860">
        <f>IF(AND('General Info'!$C$12="No", 'General Info'!$C$13="No"), 0, IF('General Info'!$C$14="No", IF(ISNUMBER('Credit risk (IRB)'!CO61), 'Credit risk (IRB)'!CO61, ""), IF(AND(ISNUMBER($F$81), ISNUMBER($F$101), ISNUMBER('Credit risk (IRB)'!CO61)), IF($F$81+$F$101&gt;0, $F$81/($F$81+$F$101) * 'Credit risk (IRB)'!CO61, 0), "")))</f>
        <v>0</v>
      </c>
      <c r="J81" s="860">
        <f>IF(AND('General Info'!$C$12="No", 'General Info'!$C$13="No"), 0, IF('General Info'!$C$14="No", IF(ISNUMBER('Credit risk (IRB)'!CQ61), 'Credit risk (IRB)'!CQ61, ""), IF(AND(ISNUMBER($F$81), ISNUMBER($F$101), ISNUMBER('Credit risk (IRB)'!CQ61)), IF($F$81+$F$101&gt;0, $F$81/($F$81+$F$101) * 'Credit risk (IRB)'!CQ61, 0), "")))</f>
        <v>0</v>
      </c>
      <c r="K81" s="369"/>
      <c r="L81" s="607" t="str">
        <f t="shared" si="36"/>
        <v>EAD=0</v>
      </c>
      <c r="M81" s="608" t="str">
        <f t="shared" si="37"/>
        <v>RWA=0</v>
      </c>
      <c r="N81" s="608" t="str">
        <f t="shared" si="38"/>
        <v>EL=0</v>
      </c>
      <c r="O81" s="608" t="str">
        <f t="shared" si="39"/>
        <v>EAD=0</v>
      </c>
      <c r="P81" s="608" t="str">
        <f t="shared" si="40"/>
        <v>RWA=0</v>
      </c>
      <c r="Q81" s="608" t="str">
        <f t="shared" si="41"/>
        <v>EAD,RWA=0</v>
      </c>
      <c r="R81" s="608" t="str">
        <f t="shared" si="42"/>
        <v>EAD,RWA=0</v>
      </c>
      <c r="S81" s="609" t="str">
        <f t="shared" si="43"/>
        <v>EAD,RWA=0</v>
      </c>
      <c r="T81" s="369"/>
      <c r="U81" s="358" t="str">
        <f t="shared" ref="U81:U82" si="50">IF(ISNUMBER(L81), IF(ABS(L81)&gt;0.2, "Error: diff above 20%", IF(ABS(L81)&gt;=0.1, "Warning: diff 10–20%", "Diff below 10%")),"")</f>
        <v/>
      </c>
      <c r="V81" s="351" t="str">
        <f t="shared" si="48"/>
        <v/>
      </c>
      <c r="W81" s="351" t="str">
        <f t="shared" si="45"/>
        <v/>
      </c>
      <c r="X81" s="351" t="str">
        <f t="shared" si="46"/>
        <v/>
      </c>
      <c r="Y81" s="351" t="str">
        <f t="shared" si="49"/>
        <v/>
      </c>
      <c r="Z81" s="351" t="str">
        <f t="shared" si="47"/>
        <v/>
      </c>
      <c r="AA81" s="355" t="str">
        <f>IF(AND(AND(ISNUMBER(R81), ISNUMBER(S81)), AND(R81&lt;&gt;0, S81&lt;&gt;0)), IF(S81/R81&gt;1.2, "Error: RW increase &gt; 20%", IF(S81/R81&gt;=1.1, "Warning: RW increase 10–20%", IF(S81/R81&gt;=0.9, "RW change -10% to +25%", IF(S81/R81&gt;=0.8, "Warning: RW decrease 10–20%", "Error: RW decrease &gt; 20%")))), "")</f>
        <v/>
      </c>
      <c r="AB81" s="314"/>
    </row>
    <row r="82" spans="1:28" ht="15" customHeight="1" x14ac:dyDescent="0.35">
      <c r="A82" s="262"/>
      <c r="B82" s="625" t="str">
        <f>SUBSTITUTE('Credit risk (IRB)'!$B$62, "; of which:", "")</f>
        <v>Other assets</v>
      </c>
      <c r="C82" s="861">
        <f>IF(AND('General Info'!$C$12="No", 'General Info'!$C$13="No"), 0, IF('General Info'!$C$14="No", IF(ISNUMBER('Credit risk (IRB)'!H62), 'Credit risk (IRB)'!H62, ""), IF(AND(ISNUMBER($F$82), ISNUMBER($F$102),ISNUMBER('Credit risk (IRB)'!H62)), IF($F$82+$F$102&gt;0, $F$82/($F$82+$F$102), 1) * 'Credit risk (IRB)'!H62, "")))</f>
        <v>0</v>
      </c>
      <c r="D82" s="861">
        <f>IF(AND('General Info'!$C$12="No", 'General Info'!$C$13="No"), 0, IF('General Info'!$C$14="No", IF(ISNUMBER('Credit risk (IRB)'!L62), 'Credit risk (IRB)'!L62, ""), IF(AND(ISNUMBER($F$82), ISNUMBER($F$102),ISNUMBER('Credit risk (IRB)'!L62)), IF($F$82+$F$102&gt;0, $F$82/($F$82+$F$102), 1) * 'Credit risk (IRB)'!L62, "")))</f>
        <v>0</v>
      </c>
      <c r="E82" s="861">
        <f>IF(AND('General Info'!$C$12="No", 'General Info'!$C$13="No"), 0, IF('General Info'!$C$14="No", IF(ISNUMBER('Credit risk (IRB)'!M62), 'Credit risk (IRB)'!M62, ""), IF(AND(ISNUMBER($F$82), ISNUMBER($F$102),ISNUMBER('Credit risk (IRB)'!M62)), IF($F$82+$F$102&gt;0, $F$82/($F$82+$F$102), 1) * 'Credit risk (IRB)'!M62, "")))</f>
        <v>0</v>
      </c>
      <c r="F82" s="618">
        <f>IF(AND('General Info'!$C$12="No", 'General Info'!$C$13="No"), 0, IF(ISNUMBER('Credit risk (IRB)'!AU62),'Credit risk (IRB)'!AU62,""))</f>
        <v>0</v>
      </c>
      <c r="G82" s="618">
        <f>IF(AND('General Info'!$C$12="No", 'General Info'!$C$13="No"), 0, IF(ISNUMBER('Credit risk (IRB)'!AY62),'Credit risk (IRB)'!AY62,""))</f>
        <v>0</v>
      </c>
      <c r="H82" s="618">
        <f>IF(AND('General Info'!$C$12="No", 'General Info'!$C$13="No"), 0, IF(ISNUMBER('Credit risk (IRB)'!AZ62),'Credit risk (IRB)'!AZ62,""))</f>
        <v>0</v>
      </c>
      <c r="I82" s="861">
        <f>IF(AND('General Info'!$C$12="No", 'General Info'!$C$13="No"), 0, IF('General Info'!$C$14="No", IF(ISNUMBER('Credit risk (IRB)'!CO62), 'Credit risk (IRB)'!CO62, ""), IF(AND(ISNUMBER($F$82), ISNUMBER($F$102),ISNUMBER('Credit risk (IRB)'!CO62)), IF($F$82+$F$102&gt;0, $F$82/($F$82+$F$102) * 'Credit risk (IRB)'!CO62, 0), "")))</f>
        <v>0</v>
      </c>
      <c r="J82" s="861">
        <f>IF(AND('General Info'!$C$12="No", 'General Info'!$C$13="No"), 0, IF('General Info'!$C$14="No", IF(ISNUMBER('Credit risk (IRB)'!CQ62), 'Credit risk (IRB)'!CQ62, ""), IF(AND(ISNUMBER($F$82), ISNUMBER($F$102),ISNUMBER('Credit risk (IRB)'!CQ62)), IF($F$82+$F$102&gt;0, $F$82/($F$82+$F$102) * 'Credit risk (IRB)'!CQ62, 0), "")))</f>
        <v>0</v>
      </c>
      <c r="K82" s="369"/>
      <c r="L82" s="607" t="str">
        <f t="shared" si="36"/>
        <v>EAD=0</v>
      </c>
      <c r="M82" s="608" t="str">
        <f t="shared" si="37"/>
        <v>RWA=0</v>
      </c>
      <c r="N82" s="608" t="str">
        <f t="shared" si="38"/>
        <v>EL=0</v>
      </c>
      <c r="O82" s="608" t="str">
        <f t="shared" si="39"/>
        <v>EAD=0</v>
      </c>
      <c r="P82" s="608" t="str">
        <f t="shared" si="40"/>
        <v>RWA=0</v>
      </c>
      <c r="Q82" s="608" t="str">
        <f t="shared" si="41"/>
        <v>EAD,RWA=0</v>
      </c>
      <c r="R82" s="608" t="str">
        <f t="shared" si="42"/>
        <v>EAD,RWA=0</v>
      </c>
      <c r="S82" s="609" t="str">
        <f t="shared" si="43"/>
        <v>EAD,RWA=0</v>
      </c>
      <c r="T82" s="369"/>
      <c r="U82" s="358" t="str">
        <f t="shared" si="50"/>
        <v/>
      </c>
      <c r="V82" s="351" t="str">
        <f t="shared" si="48"/>
        <v/>
      </c>
      <c r="W82" s="351" t="str">
        <f t="shared" si="45"/>
        <v/>
      </c>
      <c r="X82" s="351" t="str">
        <f t="shared" si="46"/>
        <v/>
      </c>
      <c r="Y82" s="351" t="str">
        <f t="shared" si="49"/>
        <v/>
      </c>
      <c r="Z82" s="351" t="str">
        <f t="shared" si="47"/>
        <v/>
      </c>
      <c r="AA82" s="355" t="str">
        <f>IF(AND(AND(ISNUMBER(R82), ISNUMBER(S82)), AND(R82&lt;&gt;0, S82&lt;&gt;0)), IF(S82/R82&gt;1.2, "Error: RW increase &gt; 20%", IF(S82/R82&gt;=1.1, "Warning: RW increase 10–20%", IF(S82/R82&gt;=0.9, "RW change -10% to +25%", IF(S82/R82&gt;=0.8, "Warning: RW decrease 10–20%", "Error: RW decrease &gt; 20%")))), "")</f>
        <v/>
      </c>
      <c r="AB82" s="314"/>
    </row>
    <row r="83" spans="1:28" ht="15" customHeight="1" x14ac:dyDescent="0.35">
      <c r="A83" s="262"/>
      <c r="B83" s="628" t="s">
        <v>229</v>
      </c>
      <c r="C83" s="629">
        <f>IF(AND(ISNUMBER(C69), ISNUMBER(C70), ISNUMBER(C71), ISNUMBER(C72), ISNUMBER(C73), ISNUMBER(C74), ISNUMBER(C75), ISNUMBER(C77), ISNUMBER(C76), ISNUMBER(C79), ISNUMBER(C80), ISNUMBER(C81), ISNUMBER(C82)), SUM(C69:C77, C79:C82), "")</f>
        <v>341277430.82000005</v>
      </c>
      <c r="D83" s="629">
        <f t="shared" ref="D83:J83" si="51">IF(AND(ISNUMBER(D69), ISNUMBER(D70), ISNUMBER(D71), ISNUMBER(D72), ISNUMBER(D73), ISNUMBER(D74), ISNUMBER(D75), ISNUMBER(D77), ISNUMBER(D76), ISNUMBER(D79), ISNUMBER(D80), ISNUMBER(D81), ISNUMBER(D82)), SUM(D69:D77, D79:D82), "")</f>
        <v>128550221.21000001</v>
      </c>
      <c r="E83" s="629">
        <f t="shared" si="51"/>
        <v>6793607.46</v>
      </c>
      <c r="F83" s="629">
        <f t="shared" si="51"/>
        <v>359670908.13</v>
      </c>
      <c r="G83" s="629">
        <f t="shared" si="51"/>
        <v>155555651.17999998</v>
      </c>
      <c r="H83" s="629">
        <f t="shared" si="51"/>
        <v>7018696.6100000003</v>
      </c>
      <c r="I83" s="629">
        <f t="shared" si="51"/>
        <v>344256591.69</v>
      </c>
      <c r="J83" s="665">
        <f t="shared" si="51"/>
        <v>225686373.23999998</v>
      </c>
      <c r="K83" s="369"/>
      <c r="L83" s="629">
        <f t="shared" si="36"/>
        <v>5.389596747082058E-2</v>
      </c>
      <c r="M83" s="622">
        <f t="shared" si="37"/>
        <v>0.21007688447213033</v>
      </c>
      <c r="N83" s="622">
        <f t="shared" si="38"/>
        <v>3.3132492762541856E-2</v>
      </c>
      <c r="O83" s="622">
        <f t="shared" si="39"/>
        <v>-4.285672288632425E-2</v>
      </c>
      <c r="P83" s="622">
        <f t="shared" si="40"/>
        <v>0.45084007895572242</v>
      </c>
      <c r="Q83" s="622">
        <f t="shared" si="41"/>
        <v>0.3766736666445466</v>
      </c>
      <c r="R83" s="622">
        <f t="shared" si="42"/>
        <v>0.43249439324621636</v>
      </c>
      <c r="S83" s="627">
        <f t="shared" si="43"/>
        <v>0.65557604033687922</v>
      </c>
      <c r="T83" s="369"/>
      <c r="U83" s="359" t="str">
        <f t="shared" si="44"/>
        <v>Diff below 30%</v>
      </c>
      <c r="V83" s="353" t="str">
        <f t="shared" si="48"/>
        <v>Diff below 30%</v>
      </c>
      <c r="W83" s="353" t="str">
        <f t="shared" si="45"/>
        <v>Diff below 30%</v>
      </c>
      <c r="X83" s="353" t="str">
        <f t="shared" si="46"/>
        <v>RW change -10% to +25%</v>
      </c>
      <c r="Y83" s="353" t="str">
        <f t="shared" si="49"/>
        <v>Diff below 30%</v>
      </c>
      <c r="Z83" s="353" t="str">
        <f t="shared" si="47"/>
        <v>Warning: diff 30–50%</v>
      </c>
      <c r="AA83" s="352" t="str">
        <f>IF(AND(AND(ISNUMBER(R83), ISNUMBER(S83)), AND(R83&lt;&gt;0, S83&lt;&gt;0)), IF(S83/R83&gt;2, "Error: RW increase &gt; 100%", IF(S83/R83&gt;=1.75, "Warning: RW increase 75-100%", IF(S83/R83&gt;=0.9, "RW change -10% to +75%", IF(S83/R83&gt;=0.8, "Warning: RW decrease 10-20%", "Error: RW decrease &gt; 20%")))), "")</f>
        <v>RW change -10% to +75%</v>
      </c>
      <c r="AB83" s="314"/>
    </row>
    <row r="84" spans="1:28" ht="60" customHeight="1" x14ac:dyDescent="0.35">
      <c r="A84" s="279" t="s">
        <v>230</v>
      </c>
      <c r="B84" s="95"/>
      <c r="C84" s="92"/>
      <c r="D84" s="92"/>
      <c r="E84" s="92"/>
      <c r="F84" s="92"/>
      <c r="G84" s="92"/>
      <c r="H84" s="92"/>
      <c r="I84" s="92"/>
      <c r="J84" s="92"/>
      <c r="K84" s="92"/>
      <c r="L84" s="92"/>
      <c r="M84" s="92"/>
      <c r="N84" s="92"/>
      <c r="O84" s="92"/>
      <c r="P84" s="92"/>
      <c r="Q84" s="92"/>
      <c r="R84" s="92"/>
      <c r="S84" s="92"/>
      <c r="T84" s="92"/>
      <c r="U84" s="92"/>
      <c r="V84" s="92"/>
      <c r="W84" s="92"/>
      <c r="X84" s="92"/>
      <c r="Y84" s="92"/>
      <c r="Z84" s="92"/>
      <c r="AA84" s="92"/>
      <c r="AB84" s="314"/>
    </row>
    <row r="85" spans="1:28" ht="15" customHeight="1" x14ac:dyDescent="0.35">
      <c r="A85" s="262"/>
      <c r="B85" s="2630" t="s">
        <v>169</v>
      </c>
      <c r="C85" s="2659" t="s">
        <v>170</v>
      </c>
      <c r="D85" s="2660"/>
      <c r="E85" s="2660"/>
      <c r="F85" s="2674" t="s">
        <v>171</v>
      </c>
      <c r="G85" s="2676"/>
      <c r="H85" s="1746"/>
      <c r="I85" s="2664" t="s">
        <v>172</v>
      </c>
      <c r="J85" s="2665"/>
      <c r="K85" s="552"/>
      <c r="L85" s="2650" t="s">
        <v>173</v>
      </c>
      <c r="M85" s="2651"/>
      <c r="N85" s="2651"/>
      <c r="O85" s="2651"/>
      <c r="P85" s="2651"/>
      <c r="Q85" s="2651"/>
      <c r="R85" s="2651"/>
      <c r="S85" s="2652"/>
      <c r="T85" s="552"/>
      <c r="U85" s="2643" t="s">
        <v>38</v>
      </c>
      <c r="V85" s="2643"/>
      <c r="W85" s="2643"/>
      <c r="X85" s="2643"/>
      <c r="Y85" s="2643"/>
      <c r="Z85" s="2643"/>
      <c r="AA85" s="2644"/>
      <c r="AB85" s="314"/>
    </row>
    <row r="86" spans="1:28" ht="30" customHeight="1" x14ac:dyDescent="0.4">
      <c r="A86" s="262"/>
      <c r="B86" s="2631"/>
      <c r="C86" s="2661" t="s">
        <v>224</v>
      </c>
      <c r="D86" s="2639"/>
      <c r="E86" s="2639"/>
      <c r="F86" s="2640" t="s">
        <v>224</v>
      </c>
      <c r="G86" s="2661"/>
      <c r="H86" s="1746"/>
      <c r="I86" s="2666"/>
      <c r="J86" s="2667"/>
      <c r="K86" s="555"/>
      <c r="L86" s="2677" t="s">
        <v>225</v>
      </c>
      <c r="M86" s="2678"/>
      <c r="N86" s="336"/>
      <c r="O86" s="2639" t="s">
        <v>215</v>
      </c>
      <c r="P86" s="2639"/>
      <c r="Q86" s="2639" t="s">
        <v>214</v>
      </c>
      <c r="R86" s="2639"/>
      <c r="S86" s="2640"/>
      <c r="T86" s="555"/>
      <c r="U86" s="2637" t="s">
        <v>174</v>
      </c>
      <c r="V86" s="2638"/>
      <c r="W86" s="2638"/>
      <c r="X86" s="2638"/>
      <c r="Y86" s="2638" t="s">
        <v>215</v>
      </c>
      <c r="Z86" s="2638"/>
      <c r="AA86" s="2641"/>
      <c r="AB86" s="314"/>
    </row>
    <row r="87" spans="1:28" ht="45" customHeight="1" x14ac:dyDescent="0.35">
      <c r="A87" s="262"/>
      <c r="B87" s="2632"/>
      <c r="C87" s="753" t="s">
        <v>226</v>
      </c>
      <c r="D87" s="763" t="s">
        <v>177</v>
      </c>
      <c r="E87" s="763" t="s">
        <v>178</v>
      </c>
      <c r="F87" s="763" t="s">
        <v>226</v>
      </c>
      <c r="G87" s="763" t="s">
        <v>177</v>
      </c>
      <c r="H87" s="1747"/>
      <c r="I87" s="763" t="s">
        <v>226</v>
      </c>
      <c r="J87" s="758" t="s">
        <v>177</v>
      </c>
      <c r="K87" s="754"/>
      <c r="L87" s="753" t="s">
        <v>218</v>
      </c>
      <c r="M87" s="763" t="s">
        <v>219</v>
      </c>
      <c r="N87" s="1748"/>
      <c r="O87" s="763" t="s">
        <v>218</v>
      </c>
      <c r="P87" s="763" t="s">
        <v>219</v>
      </c>
      <c r="Q87" s="763" t="s">
        <v>220</v>
      </c>
      <c r="R87" s="763" t="s">
        <v>171</v>
      </c>
      <c r="S87" s="758" t="s">
        <v>221</v>
      </c>
      <c r="T87" s="754"/>
      <c r="U87" s="753" t="s">
        <v>218</v>
      </c>
      <c r="V87" s="763" t="s">
        <v>219</v>
      </c>
      <c r="W87" s="1748"/>
      <c r="X87" s="763" t="s">
        <v>222</v>
      </c>
      <c r="Y87" s="763" t="s">
        <v>218</v>
      </c>
      <c r="Z87" s="763" t="s">
        <v>219</v>
      </c>
      <c r="AA87" s="758" t="s">
        <v>222</v>
      </c>
      <c r="AB87" s="314"/>
    </row>
    <row r="88" spans="1:28" ht="15" customHeight="1" x14ac:dyDescent="0.35">
      <c r="A88" s="262"/>
      <c r="B88" s="322" t="str">
        <f>SUBSTITUTE('Credit risk (IRB)'!$B$17, "; of which:", "")</f>
        <v>Large and mid-market general corporates</v>
      </c>
      <c r="C88" s="859">
        <f>IF(AND('General Info'!$C$12="No", 'General Info'!$C$13="No"), 0, IF('General Info'!$C$14="No", 0, IF(AND(ISNUMBER($F$69), ISNUMBER($F$88), ISNUMBER('Credit risk (IRB)'!H17)), IF($F$69+$F$88&gt;0, $F$88/($F$69+$F$88) * 'Credit risk (IRB)'!H17, 0), "")))</f>
        <v>0</v>
      </c>
      <c r="D88" s="859">
        <f>IF(AND('General Info'!$C$12="No", 'General Info'!$C$13="No"), 0, IF('General Info'!$C$14="No", 0, IF(AND(ISNUMBER($F$69), ISNUMBER($F$88), ISNUMBER('Credit risk (IRB)'!L17)), IF($F$69+$F$88&gt;0, $F$88/($F$69+$F$88) * 'Credit risk (IRB)'!L17, 0), "")))</f>
        <v>0</v>
      </c>
      <c r="E88" s="859">
        <f>IF(AND('General Info'!$C$12="No", 'General Info'!$C$13="No"), 0, IF('General Info'!$C$14="No", 0, IF(AND(ISNUMBER($F$69), ISNUMBER($F$88), ISNUMBER('Credit risk (IRB)'!M17)), IF($F$69+$F$88&gt;0, $F$88/($F$69+$F$88) * 'Credit risk (IRB)'!M17, 0), "")))</f>
        <v>0</v>
      </c>
      <c r="F88" s="563">
        <f>IF(OR(AND('General Info'!$C$12="No", 'General Info'!$C$13="No"), 'General Info'!$C$14="No"), 0, IF(ISNUMBER('Credit risk (IRB)'!CE17), 'Credit risk (IRB)'!CE17, ""))</f>
        <v>0</v>
      </c>
      <c r="G88" s="563">
        <f>IF(OR(AND('General Info'!$C$12="No", 'General Info'!$C$13="No"), 'General Info'!$C$14="No"), 0, IF(ISNUMBER('Credit risk (IRB)'!CI17), 'Credit risk (IRB)'!CI17, ""))</f>
        <v>0</v>
      </c>
      <c r="H88" s="784"/>
      <c r="I88" s="859">
        <f>IF(AND('General Info'!$C$12="No", 'General Info'!$C$13="No"), 0, IF('General Info'!$C$14="No", 0, IF(AND(ISNUMBER($F$69), ISNUMBER($F$88), ISNUMBER('Credit risk (IRB)'!CO17)), IF($F$69+$F$88&gt;0, $F$88/($F$69+$F$88) * 'Credit risk (IRB)'!CO17, 0), "")))</f>
        <v>0</v>
      </c>
      <c r="J88" s="859">
        <f>IF(AND('General Info'!$C$12="No", 'General Info'!$C$13="No"), 0, IF('General Info'!$C$14="No", 0, IF(AND(ISNUMBER($F$69), ISNUMBER($F$88), ISNUMBER('Credit risk (IRB)'!CQ17)), IF($F$69+$F$88&gt;0, $F$88/($F$69+$F$88) * 'Credit risk (IRB)'!CQ17, 0), "")))</f>
        <v>0</v>
      </c>
      <c r="K88" s="754"/>
      <c r="L88" s="604" t="str">
        <f>IF(AND(ISNUMBER(C88), ISNUMBER(F88)), IF(C88&lt;&gt;0, ((F88-C88)/C88), "EAD=0"), "")</f>
        <v>EAD=0</v>
      </c>
      <c r="M88" s="605" t="str">
        <f>IF(AND(ISNUMBER(D88), ISNUMBER(G88)), IF(D88&lt;&gt;0, ((G88-D88)/D88), "RWA=0"), "")</f>
        <v>RWA=0</v>
      </c>
      <c r="N88" s="550"/>
      <c r="O88" s="605" t="str">
        <f>IF(AND(ISNUMBER(F88), ISNUMBER(I88)), IF(F88&lt;&gt;0, ((I88-F88)/F88), "EAD=0"), "")</f>
        <v>EAD=0</v>
      </c>
      <c r="P88" s="605" t="str">
        <f>IF(AND(ISNUMBER(G88), ISNUMBER(J88)), IF(G88&lt;&gt;0, ((J88-G88)/G88), "RWA=0"), "")</f>
        <v>RWA=0</v>
      </c>
      <c r="Q88" s="605" t="str">
        <f>IF(AND(ISNUMBER(C88), ISNUMBER(D88)), IF(C88&lt;&gt;0, (D88/C88), "EAD,RWA=0"), "")</f>
        <v>EAD,RWA=0</v>
      </c>
      <c r="R88" s="605" t="str">
        <f>IF(AND(ISNUMBER(F88),ISNUMBER(G88)), IF(F88&lt;&gt;0, (G88/F88), "EAD,RWA=0"), "")</f>
        <v>EAD,RWA=0</v>
      </c>
      <c r="S88" s="606" t="str">
        <f>IF(AND(ISNUMBER(I88), ISNUMBER(J88)), IF(I88&lt;&gt;0, (J88/I88), "EAD,RWA=0"), "")</f>
        <v>EAD,RWA=0</v>
      </c>
      <c r="T88" s="754"/>
      <c r="U88" s="485" t="str">
        <f>IF(ISNUMBER(L88), IF(ABS(L88)&gt;=0.5,"Error: diff above 50%", IF(ABS(L88)&gt;=0.3, "Warning: diff 30–50%", "Diff below 30%")),"")</f>
        <v/>
      </c>
      <c r="V88" s="486" t="str">
        <f>IF(ISNUMBER(M88), IF(ABS(M88)&gt;=0.5,"Error: diff above 50%", IF(ABS(M88)&gt;=0.3, "Warning: diff 30–50%", "Diff below 30%")),"")</f>
        <v/>
      </c>
      <c r="W88" s="550"/>
      <c r="X88" s="486" t="str">
        <f>IF(AND(AND(ISNUMBER(Q88), ISNUMBER(R88)), AND(Q88&lt;&gt;0, R88&lt;&gt;0)), IF(R88/Q88&gt;1.5, "Error: RW increase &gt; 50%", IF(R88/Q88&gt;=1.25, "Warning: RW increase 25–50%", IF(R88/Q88&gt;=0.9, "RW change -10% to +25%", IF(R88/Q88&gt;=0.8,"Warning: RW decrease 10–20%", "Error: RW decrease &gt; 20%")))), "")</f>
        <v/>
      </c>
      <c r="Y88" s="486" t="str">
        <f>IF(ISNUMBER(O88), IF(ABS(O88)&gt;0.5, "Error: diff above 50%", IF(ABS(O88)&gt;=0.3, "Warning: diff 30–50%", "Diff below 30%")), "")</f>
        <v/>
      </c>
      <c r="Z88" s="486" t="str">
        <f>IF(ISNUMBER(P88), IF(ABS(P88)&gt;0.5, "Error: diff above 50%", IF(ABS(P88)&gt;=0.3, "Warning: diff 30–50%", "Diff below 30%")), "")</f>
        <v/>
      </c>
      <c r="AA88" s="522" t="str">
        <f>IF(AND(AND(ISNUMBER(R88), ISNUMBER(S88)), AND(R88&lt;&gt;0, S88&lt;&gt;0)), IF(S88/R88&gt;1.5, "Error: RW increase &gt; 50%", IF(S88/R88&gt;=1.25, "Warning: RW increase 25–50%", IF(S88/R88&gt;=0.9, "RW change -10% to +25%", IF(S88/R88&gt;=0.8, "Warning: RW decrease 10–20%", "Error: RW decrease &gt; 20%")))), "")</f>
        <v/>
      </c>
      <c r="AB88" s="314"/>
    </row>
    <row r="89" spans="1:28" ht="15" customHeight="1" x14ac:dyDescent="0.35">
      <c r="A89" s="262"/>
      <c r="B89" s="322" t="str">
        <f>SUBSTITUTE('Credit risk (IRB)'!$B$20, "; of which:", "")</f>
        <v>Specialised lending</v>
      </c>
      <c r="C89" s="860">
        <f>IF(AND('General Info'!$C$12="No",'General Info'!$C$13="No"), 0, IF('General Info'!$C$14="No", 0, IF(AND(ISNUMBER($F$70),ISNUMBER($F$89),ISNUMBER('Credit risk (IRB)'!H20)),IF($F$70+$F$89&gt;0,$F$89/($F$70+$F$89)*'Credit risk (IRB)'!H20, 0), "")))</f>
        <v>0</v>
      </c>
      <c r="D89" s="860">
        <f>IF(AND('General Info'!$C$12="No",'General Info'!$C$13="No"), 0, IF('General Info'!$C$14="No", 0, IF(AND(ISNUMBER($F$70),ISNUMBER($F$89),ISNUMBER('Credit risk (IRB)'!L20)),IF($F$70+$F$89&gt;0,$F$89/($F$70+$F$89)*'Credit risk (IRB)'!L20, 0), "")))</f>
        <v>0</v>
      </c>
      <c r="E89" s="860">
        <f>IF(AND('General Info'!$C$12="No",'General Info'!$C$13="No"), 0, IF('General Info'!$C$14="No", 0, IF(AND(ISNUMBER($F$70),ISNUMBER($F$89),ISNUMBER('Credit risk (IRB)'!M20)),IF($F$70+$F$89&gt;0,$F$89/($F$70+$F$89)*'Credit risk (IRB)'!M20, 0), "")))</f>
        <v>0</v>
      </c>
      <c r="F89" s="374">
        <f>IF(OR(AND('General Info'!$C$12="No", 'General Info'!$C$13="No"), 'General Info'!$C$14="No"), 0, IF(ISNUMBER('Credit risk (IRB)'!CE20), 'Credit risk (IRB)'!CE20, ""))</f>
        <v>0</v>
      </c>
      <c r="G89" s="374">
        <f>IF(OR(AND('General Info'!$C$12="No", 'General Info'!$C$13="No"), 'General Info'!$C$14="No"), 0, IF(ISNUMBER('Credit risk (IRB)'!CI20), 'Credit risk (IRB)'!CI20, ""))</f>
        <v>0</v>
      </c>
      <c r="H89" s="786"/>
      <c r="I89" s="860">
        <f>IF(AND('General Info'!$C$12="No",'General Info'!$C$13="No"), 0, IF('General Info'!$C$14="No", 0, IF(AND(ISNUMBER($F$70),ISNUMBER($F$89),ISNUMBER('Credit risk (IRB)'!CO20)),IF($F$70+$F$89&gt;0,$F$89/($F$70+$F$89)*'Credit risk (IRB)'!CO20, 0), "")))</f>
        <v>0</v>
      </c>
      <c r="J89" s="860">
        <f>IF(AND('General Info'!$C$12="No",'General Info'!$C$13="No"), 0, IF('General Info'!$C$14="No", 0, IF(AND(ISNUMBER($F$70),ISNUMBER($F$89),ISNUMBER('Credit risk (IRB)'!CQ20)),IF($F$70+$F$89&gt;0,$F$89/($F$70+$F$89)*'Credit risk (IRB)'!CQ20, 0), "")))</f>
        <v>0</v>
      </c>
      <c r="K89" s="754"/>
      <c r="L89" s="607" t="str">
        <f t="shared" ref="L89:L103" si="52">IF(AND(ISNUMBER(C89), ISNUMBER(F89)), IF(C89&lt;&gt;0, ((F89-C89)/C89), "EAD=0"), "")</f>
        <v>EAD=0</v>
      </c>
      <c r="M89" s="608" t="str">
        <f t="shared" ref="M89:M103" si="53">IF(AND(ISNUMBER(D89), ISNUMBER(G89)), IF(D89&lt;&gt;0, ((G89-D89)/D89), "RWA=0"), "")</f>
        <v>RWA=0</v>
      </c>
      <c r="N89" s="300"/>
      <c r="O89" s="608" t="str">
        <f t="shared" ref="O89:O103" si="54">IF(AND(ISNUMBER(F89), ISNUMBER(I89)), IF(F89&lt;&gt;0, ((I89-F89)/F89), "EAD=0"), "")</f>
        <v>EAD=0</v>
      </c>
      <c r="P89" s="608" t="str">
        <f t="shared" ref="P89:P103" si="55">IF(AND(ISNUMBER(G89), ISNUMBER(J89)), IF(G89&lt;&gt;0, ((J89-G89)/G89), "RWA=0"), "")</f>
        <v>RWA=0</v>
      </c>
      <c r="Q89" s="608" t="str">
        <f t="shared" ref="Q89:Q103" si="56">IF(AND(ISNUMBER(C89), ISNUMBER(D89)), IF(C89&lt;&gt;0, (D89/C89), "EAD,RWA=0"), "")</f>
        <v>EAD,RWA=0</v>
      </c>
      <c r="R89" s="608" t="str">
        <f t="shared" ref="R89:R103" si="57">IF(AND(ISNUMBER(F89),ISNUMBER(G89)), IF(F89&lt;&gt;0, (G89/F89), "EAD,RWA=0"), "")</f>
        <v>EAD,RWA=0</v>
      </c>
      <c r="S89" s="609" t="str">
        <f t="shared" ref="S89:S103" si="58">IF(AND(ISNUMBER(I89), ISNUMBER(J89)), IF(I89&lt;&gt;0, (J89/I89), "EAD,RWA=0"), "")</f>
        <v>EAD,RWA=0</v>
      </c>
      <c r="T89" s="754"/>
      <c r="U89" s="358" t="str">
        <f t="shared" ref="U89:U103" si="59">IF(ISNUMBER(L89), IF(ABS(L89)&gt;=0.5,"Error: diff above 50%", IF(ABS(L89)&gt;=0.3, "Warning: diff 30–50%", "Diff below 30%")),"")</f>
        <v/>
      </c>
      <c r="V89" s="351" t="str">
        <f t="shared" ref="V89:V103" si="60">IF(ISNUMBER(M89), IF(ABS(M89)&gt;=0.5,"Error: diff above 50%", IF(ABS(M89)&gt;=0.3, "Warning: diff 30–50%", "Diff below 30%")),"")</f>
        <v/>
      </c>
      <c r="W89" s="300"/>
      <c r="X89" s="351" t="str">
        <f t="shared" ref="X89:X103" si="61">IF(AND(AND(ISNUMBER(Q89), ISNUMBER(R89)), AND(Q89&lt;&gt;0, R89&lt;&gt;0)), IF(R89/Q89&gt;1.5, "Error: RW increase &gt; 50%", IF(R89/Q89&gt;=1.25, "Warning: RW increase 25–50%", IF(R89/Q89&gt;=0.9, "RW change -10% to +25%", IF(R89/Q89&gt;=0.8,"Warning: RW decrease 10–20%", "Error: RW decrease &gt; 20%")))), "")</f>
        <v/>
      </c>
      <c r="Y89" s="351" t="str">
        <f t="shared" ref="Y89:Y103" si="62">IF(ISNUMBER(O89), IF(ABS(O89)&gt;0.5, "Error: diff above 50%", IF(ABS(O89)&gt;=0.3, "Warning: diff 30–50%", "Diff below 30%")), "")</f>
        <v/>
      </c>
      <c r="Z89" s="351" t="str">
        <f t="shared" ref="Z89:Z103" si="63">IF(ISNUMBER(P89), IF(ABS(P89)&gt;0.5, "Error: diff above 50%", IF(ABS(P89)&gt;=0.3, "Warning: diff 30–50%", "Diff below 30%")), "")</f>
        <v/>
      </c>
      <c r="AA89" s="355" t="str">
        <f t="shared" ref="AA89:AA103" si="64">IF(AND(AND(ISNUMBER(R89), ISNUMBER(S89)), AND(R89&lt;&gt;0, S89&lt;&gt;0)), IF(S89/R89&gt;1.5, "Error: RW increase &gt; 50%", IF(S89/R89&gt;=1.25, "Warning: RW increase 25–50%", IF(S89/R89&gt;=0.9, "RW change -10% to +25%", IF(S89/R89&gt;=0.8, "Warning: RW decrease 10–20%", "Error: RW decrease &gt; 20%")))), "")</f>
        <v/>
      </c>
      <c r="AB89" s="314"/>
    </row>
    <row r="90" spans="1:28" ht="15" customHeight="1" x14ac:dyDescent="0.35">
      <c r="A90" s="262"/>
      <c r="B90" s="322" t="str">
        <f>'Credit risk (IRB)'!$B$36</f>
        <v>SME treated as corporate</v>
      </c>
      <c r="C90" s="860">
        <f>IF(AND('General Info'!$C$12="No", 'General Info'!$C$13="No"), 0, IF('General Info'!$C$14="No", 0, IF(AND(ISNUMBER($F$71), ISNUMBER($F$90), ISNUMBER('Credit risk (IRB)'!H36)), IF($F$71+$F$90&gt;0, $F$90/($F$71+$F$90) * 'Credit risk (IRB)'!H36, 0), "")))</f>
        <v>0</v>
      </c>
      <c r="D90" s="860">
        <f>IF(AND('General Info'!$C$12="No", 'General Info'!$C$13="No"), 0, IF('General Info'!$C$14="No", 0, IF(AND(ISNUMBER($F$71), ISNUMBER($F$90), ISNUMBER('Credit risk (IRB)'!L36)), IF($F$71+$F$90&gt;0, $F$90/($F$71+$F$90) * 'Credit risk (IRB)'!L36, 0), "")))</f>
        <v>0</v>
      </c>
      <c r="E90" s="860">
        <f>IF(AND('General Info'!$C$12="No", 'General Info'!$C$13="No"), 0, IF('General Info'!$C$14="No", 0, IF(AND(ISNUMBER($F$71), ISNUMBER($F$90), ISNUMBER('Credit risk (IRB)'!M36)), IF($F$71+$F$90&gt;0, $F$90/($F$71+$F$90) * 'Credit risk (IRB)'!M36, 0), "")))</f>
        <v>0</v>
      </c>
      <c r="F90" s="374">
        <f>IF(OR(AND('General Info'!$C$12="No", 'General Info'!$C$13="No"), 'General Info'!$C$14="No"), 0, IF(ISNUMBER('Credit risk (IRB)'!CE36), 'Credit risk (IRB)'!CE36, ""))</f>
        <v>0</v>
      </c>
      <c r="G90" s="374">
        <f>IF(OR(AND('General Info'!$C$12="No", 'General Info'!$C$13="No"), 'General Info'!$C$14="No"), 0, IF(ISNUMBER('Credit risk (IRB)'!CI36), 'Credit risk (IRB)'!CI36, ""))</f>
        <v>0</v>
      </c>
      <c r="H90" s="786"/>
      <c r="I90" s="860">
        <f>IF(AND('General Info'!$C$12="No", 'General Info'!$C$13="No"), 0, IF('General Info'!$C$14="No", 0, IF(AND(ISNUMBER($F$71), ISNUMBER($F$90), ISNUMBER('Credit risk (IRB)'!CO36)), IF($F$71+$F$90&gt;0, $F$90/($F$71+$F$90) * 'Credit risk (IRB)'!CO36, 0), "")))</f>
        <v>0</v>
      </c>
      <c r="J90" s="860">
        <f>IF(AND('General Info'!$C$12="No", 'General Info'!$C$13="No"), 0, IF('General Info'!$C$14="No", 0, IF(AND(ISNUMBER($F$71), ISNUMBER($F$90), ISNUMBER('Credit risk (IRB)'!CQ36)), IF($F$71+$F$90&gt;0, $F$90/($F$71+$F$90) * 'Credit risk (IRB)'!CQ36, 0), "")))</f>
        <v>0</v>
      </c>
      <c r="K90" s="754"/>
      <c r="L90" s="607" t="str">
        <f t="shared" si="52"/>
        <v>EAD=0</v>
      </c>
      <c r="M90" s="608" t="str">
        <f t="shared" si="53"/>
        <v>RWA=0</v>
      </c>
      <c r="N90" s="300"/>
      <c r="O90" s="608" t="str">
        <f t="shared" si="54"/>
        <v>EAD=0</v>
      </c>
      <c r="P90" s="608" t="str">
        <f t="shared" si="55"/>
        <v>RWA=0</v>
      </c>
      <c r="Q90" s="608" t="str">
        <f t="shared" si="56"/>
        <v>EAD,RWA=0</v>
      </c>
      <c r="R90" s="608" t="str">
        <f t="shared" si="57"/>
        <v>EAD,RWA=0</v>
      </c>
      <c r="S90" s="609" t="str">
        <f t="shared" si="58"/>
        <v>EAD,RWA=0</v>
      </c>
      <c r="T90" s="754"/>
      <c r="U90" s="358" t="str">
        <f t="shared" si="59"/>
        <v/>
      </c>
      <c r="V90" s="351" t="str">
        <f t="shared" si="60"/>
        <v/>
      </c>
      <c r="W90" s="300"/>
      <c r="X90" s="351" t="str">
        <f t="shared" si="61"/>
        <v/>
      </c>
      <c r="Y90" s="351" t="str">
        <f t="shared" si="62"/>
        <v/>
      </c>
      <c r="Z90" s="351" t="str">
        <f t="shared" si="63"/>
        <v/>
      </c>
      <c r="AA90" s="355" t="str">
        <f t="shared" si="64"/>
        <v/>
      </c>
      <c r="AB90" s="314"/>
    </row>
    <row r="91" spans="1:28" ht="15" customHeight="1" x14ac:dyDescent="0.35">
      <c r="A91" s="262"/>
      <c r="B91" s="322" t="str">
        <f>'Credit risk (IRB)'!$B$37</f>
        <v>Financial institutions treated as corporates</v>
      </c>
      <c r="C91" s="860">
        <f>IF(AND('General Info'!$C$12="No", 'General Info'!$C$13="No"), 0, IF('General Info'!$C$14="No", 0, IF(AND(ISNUMBER($F$72), ISNUMBER($F$91), ISNUMBER('Credit risk (IRB)'!H37)), IF($F$72+$F$91&gt;0, $F$91/($F$72+$F$91) * 'Credit risk (IRB)'!H37, 0),"")))</f>
        <v>0</v>
      </c>
      <c r="D91" s="860">
        <f>IF(AND('General Info'!$C$12="No", 'General Info'!$C$13="No"), 0, IF('General Info'!$C$14="No", 0, IF(AND(ISNUMBER($F$72), ISNUMBER($F$91), ISNUMBER('Credit risk (IRB)'!L37)), IF($F$72+$F$91&gt;0, $F$91/($F$72+$F$91) * 'Credit risk (IRB)'!L37, 0),"")))</f>
        <v>0</v>
      </c>
      <c r="E91" s="860">
        <f>IF(AND('General Info'!$C$12="No", 'General Info'!$C$13="No"), 0, IF('General Info'!$C$14="No", 0, IF(AND(ISNUMBER($F$72), ISNUMBER($F$91), ISNUMBER('Credit risk (IRB)'!M37)), IF($F$72+$F$91&gt;0, $F$91/($F$72+$F$91) * 'Credit risk (IRB)'!M37, 0),"")))</f>
        <v>0</v>
      </c>
      <c r="F91" s="374">
        <f>IF(OR(AND('General Info'!$C$12="No", 'General Info'!$C$13="No"), 'General Info'!$C$14="No"), 0, IF(ISNUMBER('Credit risk (IRB)'!CE37), 'Credit risk (IRB)'!CE37, ""))</f>
        <v>0</v>
      </c>
      <c r="G91" s="374">
        <f>IF(OR(AND('General Info'!$C$12="No", 'General Info'!$C$13="No"), 'General Info'!$C$14="No"), 0, IF(ISNUMBER('Credit risk (IRB)'!CI37), 'Credit risk (IRB)'!CI37, ""))</f>
        <v>0</v>
      </c>
      <c r="H91" s="786"/>
      <c r="I91" s="860">
        <f>IF(AND('General Info'!$C$12="No", 'General Info'!$C$13="No"), 0, IF('General Info'!$C$14="No", 0, IF(AND(ISNUMBER($F$72), ISNUMBER($F$91), ISNUMBER('Credit risk (IRB)'!CO37)), IF($F$72+$F$91&gt;0, $F$91/($F$72+$F$91) * 'Credit risk (IRB)'!CO37, 0),"")))</f>
        <v>0</v>
      </c>
      <c r="J91" s="860">
        <f>IF(AND('General Info'!$C$12="No", 'General Info'!$C$13="No"), 0, IF('General Info'!$C$14="No", 0, IF(AND(ISNUMBER($F$72), ISNUMBER($F$91), ISNUMBER('Credit risk (IRB)'!CQ37)), IF($F$72+$F$91&gt;0, $F$91/($F$72+$F$91) * 'Credit risk (IRB)'!CQ37, 0),"")))</f>
        <v>0</v>
      </c>
      <c r="K91" s="754"/>
      <c r="L91" s="607" t="str">
        <f t="shared" si="52"/>
        <v>EAD=0</v>
      </c>
      <c r="M91" s="608" t="str">
        <f t="shared" si="53"/>
        <v>RWA=0</v>
      </c>
      <c r="N91" s="300"/>
      <c r="O91" s="608" t="str">
        <f t="shared" si="54"/>
        <v>EAD=0</v>
      </c>
      <c r="P91" s="608" t="str">
        <f t="shared" si="55"/>
        <v>RWA=0</v>
      </c>
      <c r="Q91" s="608" t="str">
        <f t="shared" si="56"/>
        <v>EAD,RWA=0</v>
      </c>
      <c r="R91" s="608" t="str">
        <f t="shared" si="57"/>
        <v>EAD,RWA=0</v>
      </c>
      <c r="S91" s="609" t="str">
        <f t="shared" si="58"/>
        <v>EAD,RWA=0</v>
      </c>
      <c r="T91" s="754"/>
      <c r="U91" s="358" t="str">
        <f t="shared" si="59"/>
        <v/>
      </c>
      <c r="V91" s="351" t="str">
        <f t="shared" si="60"/>
        <v/>
      </c>
      <c r="W91" s="300"/>
      <c r="X91" s="351" t="str">
        <f t="shared" si="61"/>
        <v/>
      </c>
      <c r="Y91" s="351" t="str">
        <f t="shared" si="62"/>
        <v/>
      </c>
      <c r="Z91" s="351" t="str">
        <f t="shared" si="63"/>
        <v/>
      </c>
      <c r="AA91" s="355" t="str">
        <f t="shared" si="64"/>
        <v/>
      </c>
      <c r="AB91" s="314"/>
    </row>
    <row r="92" spans="1:28" ht="15" customHeight="1" x14ac:dyDescent="0.35">
      <c r="A92" s="262"/>
      <c r="B92" s="322" t="str">
        <f>'Credit risk (IRB)'!$B$38</f>
        <v>Sovereigns</v>
      </c>
      <c r="C92" s="860">
        <f>IF(AND('General Info'!$C$12="No", 'General Info'!$C$13="No"), 0,IF('General Info'!$C$14="No", 0,IF(AND(ISNUMBER($F$73), ISNUMBER($F$92), ISNUMBER('Credit risk (IRB)'!H38)), IF($F$73+$F$92&gt;0, $F$92/($F$73+$F$92) * 'Credit risk (IRB)'!H38, 0),"")))</f>
        <v>0</v>
      </c>
      <c r="D92" s="860">
        <f>IF(AND('General Info'!$C$12="No", 'General Info'!$C$13="No"), 0,IF('General Info'!$C$14="No", 0,IF(AND(ISNUMBER($F$73), ISNUMBER($F$92), ISNUMBER('Credit risk (IRB)'!L38)), IF($F$73+$F$92&gt;0, $F$92/($F$73+$F$92) * 'Credit risk (IRB)'!L38, 0),"")))</f>
        <v>0</v>
      </c>
      <c r="E92" s="860">
        <f>IF(AND('General Info'!$C$12="No", 'General Info'!$C$13="No"), 0,IF('General Info'!$C$14="No", 0,IF(AND(ISNUMBER($F$73), ISNUMBER($F$92), ISNUMBER('Credit risk (IRB)'!M38)), IF($F$73+$F$92&gt;0, $F$92/($F$73+$F$92) * 'Credit risk (IRB)'!M38, 0),"")))</f>
        <v>0</v>
      </c>
      <c r="F92" s="374">
        <f>IF(OR(AND('General Info'!$C$12="No", 'General Info'!$C$13="No"), 'General Info'!$C$14="No"), 0, IF(ISNUMBER('Credit risk (IRB)'!CE38), 'Credit risk (IRB)'!CE38, ""))</f>
        <v>0</v>
      </c>
      <c r="G92" s="374">
        <f>IF(OR(AND('General Info'!$C$12="No", 'General Info'!$C$13="No"), 'General Info'!$C$14="No"), 0, IF(ISNUMBER('Credit risk (IRB)'!CI38), 'Credit risk (IRB)'!CI38, ""))</f>
        <v>0</v>
      </c>
      <c r="H92" s="786"/>
      <c r="I92" s="860">
        <f>IF(AND('General Info'!$C$12="No", 'General Info'!$C$13="No"), 0,IF('General Info'!$C$14="No", 0,IF(AND(ISNUMBER($F$73), ISNUMBER($F$92), ISNUMBER('Credit risk (IRB)'!CO38)), IF($F$73+$F$92&gt;0, $F$92/($F$73+$F$92) * 'Credit risk (IRB)'!CO38, 0),"")))</f>
        <v>0</v>
      </c>
      <c r="J92" s="860">
        <f>IF(AND('General Info'!$C$12="No", 'General Info'!$C$13="No"), 0,IF('General Info'!$C$14="No", 0,IF(AND(ISNUMBER($F$73), ISNUMBER($F$92), ISNUMBER('Credit risk (IRB)'!CQ38)), IF($F$73+$F$92&gt;0, $F$92/($F$73+$F$92) * 'Credit risk (IRB)'!CQ38, 0),"")))</f>
        <v>0</v>
      </c>
      <c r="K92" s="754"/>
      <c r="L92" s="607" t="str">
        <f t="shared" si="52"/>
        <v>EAD=0</v>
      </c>
      <c r="M92" s="608" t="str">
        <f t="shared" si="53"/>
        <v>RWA=0</v>
      </c>
      <c r="N92" s="300"/>
      <c r="O92" s="608" t="str">
        <f t="shared" si="54"/>
        <v>EAD=0</v>
      </c>
      <c r="P92" s="608" t="str">
        <f t="shared" si="55"/>
        <v>RWA=0</v>
      </c>
      <c r="Q92" s="608" t="str">
        <f t="shared" si="56"/>
        <v>EAD,RWA=0</v>
      </c>
      <c r="R92" s="608" t="str">
        <f t="shared" si="57"/>
        <v>EAD,RWA=0</v>
      </c>
      <c r="S92" s="609" t="str">
        <f t="shared" si="58"/>
        <v>EAD,RWA=0</v>
      </c>
      <c r="T92" s="754"/>
      <c r="U92" s="358" t="str">
        <f t="shared" si="59"/>
        <v/>
      </c>
      <c r="V92" s="351" t="str">
        <f t="shared" si="60"/>
        <v/>
      </c>
      <c r="W92" s="300"/>
      <c r="X92" s="351" t="str">
        <f t="shared" si="61"/>
        <v/>
      </c>
      <c r="Y92" s="351" t="str">
        <f t="shared" si="62"/>
        <v/>
      </c>
      <c r="Z92" s="351" t="str">
        <f t="shared" si="63"/>
        <v/>
      </c>
      <c r="AA92" s="355" t="str">
        <f t="shared" si="64"/>
        <v/>
      </c>
      <c r="AB92" s="314"/>
    </row>
    <row r="93" spans="1:28" ht="15" customHeight="1" x14ac:dyDescent="0.35">
      <c r="A93" s="262"/>
      <c r="B93" s="322" t="str">
        <f>'Credit risk (IRB)'!$B$39</f>
        <v>Banks</v>
      </c>
      <c r="C93" s="860">
        <f>IF(AND('General Info'!$C$12="No", 'General Info'!$C$13="No"), 0, IF('General Info'!$C$14="No", 0, IF(AND(ISNUMBER($F$74), ISNUMBER($F$93), ISNUMBER('Credit risk (IRB)'!H39)), IF($F$74+$F$93&gt;0, $F$93/($F$74+$F$93) * 'Credit risk (IRB)'!H39, 0),"")))</f>
        <v>0</v>
      </c>
      <c r="D93" s="860">
        <f>IF(AND('General Info'!$C$12="No", 'General Info'!$C$13="No"), 0, IF('General Info'!$C$14="No", 0, IF(AND(ISNUMBER($F$74), ISNUMBER($F$93), ISNUMBER('Credit risk (IRB)'!L39)), IF($F$74+$F$93&gt;0, $F$93/($F$74+$F$93) * 'Credit risk (IRB)'!L39, 0),"")))</f>
        <v>0</v>
      </c>
      <c r="E93" s="860">
        <f>IF(AND('General Info'!$C$12="No", 'General Info'!$C$13="No"), 0, IF('General Info'!$C$14="No", 0, IF(AND(ISNUMBER($F$74), ISNUMBER($F$93), ISNUMBER('Credit risk (IRB)'!M39)), IF($F$74+$F$93&gt;0, $F$93/($F$74+$F$93) * 'Credit risk (IRB)'!M39, 0),"")))</f>
        <v>0</v>
      </c>
      <c r="F93" s="374">
        <f>IF(OR(AND('General Info'!$C$12="No", 'General Info'!$C$13="No"), 'General Info'!$C$14="No"), 0, IF(ISNUMBER('Credit risk (IRB)'!CE39), 'Credit risk (IRB)'!CE39, ""))</f>
        <v>0</v>
      </c>
      <c r="G93" s="374">
        <f>IF(OR(AND('General Info'!$C$12="No", 'General Info'!$C$13="No"), 'General Info'!$C$14="No"), 0, IF(ISNUMBER('Credit risk (IRB)'!CI39), 'Credit risk (IRB)'!CI39, ""))</f>
        <v>0</v>
      </c>
      <c r="H93" s="785"/>
      <c r="I93" s="860">
        <f>IF(AND('General Info'!$C$12="No", 'General Info'!$C$13="No"), 0, IF('General Info'!$C$14="No", 0, IF(AND(ISNUMBER($F$74), ISNUMBER($F$93), ISNUMBER('Credit risk (IRB)'!CO39)), IF($F$74+$F$93&gt;0, $F$93/($F$74+$F$93) * 'Credit risk (IRB)'!CO39, 0),"")))</f>
        <v>0</v>
      </c>
      <c r="J93" s="860">
        <f>IF(AND('General Info'!$C$12="No", 'General Info'!$C$13="No"), 0, IF('General Info'!$C$14="No", 0, IF(AND(ISNUMBER($F$74), ISNUMBER($F$93), ISNUMBER('Credit risk (IRB)'!CQ39)), IF($F$74+$F$93&gt;0, $F$93/($F$74+$F$93) * 'Credit risk (IRB)'!CQ39, 0),"")))</f>
        <v>0</v>
      </c>
      <c r="K93" s="754"/>
      <c r="L93" s="607" t="str">
        <f t="shared" si="52"/>
        <v>EAD=0</v>
      </c>
      <c r="M93" s="608" t="str">
        <f t="shared" si="53"/>
        <v>RWA=0</v>
      </c>
      <c r="N93" s="300"/>
      <c r="O93" s="608" t="str">
        <f t="shared" si="54"/>
        <v>EAD=0</v>
      </c>
      <c r="P93" s="608" t="str">
        <f t="shared" si="55"/>
        <v>RWA=0</v>
      </c>
      <c r="Q93" s="608" t="str">
        <f t="shared" si="56"/>
        <v>EAD,RWA=0</v>
      </c>
      <c r="R93" s="608" t="str">
        <f t="shared" si="57"/>
        <v>EAD,RWA=0</v>
      </c>
      <c r="S93" s="609" t="str">
        <f t="shared" si="58"/>
        <v>EAD,RWA=0</v>
      </c>
      <c r="T93" s="754"/>
      <c r="U93" s="358" t="str">
        <f t="shared" si="59"/>
        <v/>
      </c>
      <c r="V93" s="351" t="str">
        <f t="shared" si="60"/>
        <v/>
      </c>
      <c r="W93" s="300"/>
      <c r="X93" s="351" t="str">
        <f t="shared" si="61"/>
        <v/>
      </c>
      <c r="Y93" s="351" t="str">
        <f t="shared" si="62"/>
        <v/>
      </c>
      <c r="Z93" s="351" t="str">
        <f t="shared" si="63"/>
        <v/>
      </c>
      <c r="AA93" s="355" t="str">
        <f t="shared" si="64"/>
        <v/>
      </c>
      <c r="AB93" s="314"/>
    </row>
    <row r="94" spans="1:28" ht="15" customHeight="1" x14ac:dyDescent="0.35">
      <c r="A94" s="262"/>
      <c r="B94" s="322" t="str">
        <f>'Credit risk (IRB)'!$B$40</f>
        <v>Retail residential mortgages</v>
      </c>
      <c r="C94" s="860">
        <f>IF(AND('General Info'!$C$12="No", 'General Info'!$C$13="No"), 0, IF('General Info'!$C$14="No", 0, IF(AND(ISNUMBER($F$75), ISNUMBER($F$94), ISNUMBER('Credit risk (IRB)'!H40)), IF($F$75+$F$94&gt;0, $F$94/($F$75+$F$94) * 'Credit risk (IRB)'!H40, 0),"")))</f>
        <v>0</v>
      </c>
      <c r="D94" s="860">
        <f>IF(AND('General Info'!$C$12="No", 'General Info'!$C$13="No"), 0, IF('General Info'!$C$14="No", 0, IF(AND(ISNUMBER($F$75), ISNUMBER($F$94), ISNUMBER('Credit risk (IRB)'!L40)), IF($F$75+$F$94&gt;0, $F$94/($F$75+$F$94) * 'Credit risk (IRB)'!L40, 0),"")))</f>
        <v>0</v>
      </c>
      <c r="E94" s="860">
        <f>IF(AND('General Info'!$C$12="No", 'General Info'!$C$13="No"), 0, IF('General Info'!$C$14="No", 0, IF(AND(ISNUMBER($F$75), ISNUMBER($F$94), ISNUMBER('Credit risk (IRB)'!M40)), IF($F$75+$F$94&gt;0, $F$94/($F$75+$F$94) * 'Credit risk (IRB)'!M40, 0),"")))</f>
        <v>0</v>
      </c>
      <c r="F94" s="374">
        <f>IF(OR(AND('General Info'!$C$12="No", 'General Info'!$C$13="No"), 'General Info'!$C$14="No"), 0, IF(ISNUMBER('Credit risk (IRB)'!CE40), 'Credit risk (IRB)'!CE40, ""))</f>
        <v>0</v>
      </c>
      <c r="G94" s="374">
        <f>IF(OR(AND('General Info'!$C$12="No", 'General Info'!$C$13="No"), 'General Info'!$C$14="No"), 0, IF(ISNUMBER('Credit risk (IRB)'!CI40), 'Credit risk (IRB)'!CI40, ""))</f>
        <v>0</v>
      </c>
      <c r="H94" s="785"/>
      <c r="I94" s="860">
        <f>IF(AND('General Info'!$C$12="No", 'General Info'!$C$13="No"), 0, IF('General Info'!$C$14="No", 0, IF(AND(ISNUMBER($F$75), ISNUMBER($F$94), ISNUMBER('Credit risk (IRB)'!CO40)), IF($F$75+$F$94&gt;0, $F$94/($F$75+$F$94) * 'Credit risk (IRB)'!CO40, 0),"")))</f>
        <v>0</v>
      </c>
      <c r="J94" s="860">
        <f>IF(AND('General Info'!$C$12="No", 'General Info'!$C$13="No"), 0, IF('General Info'!$C$14="No", 0, IF(AND(ISNUMBER($F$75), ISNUMBER($F$94), ISNUMBER('Credit risk (IRB)'!CQ40)), IF($F$75+$F$94&gt;0, $F$94/($F$75+$F$94) * 'Credit risk (IRB)'!CQ40, 0),"")))</f>
        <v>0</v>
      </c>
      <c r="K94" s="754"/>
      <c r="L94" s="607" t="str">
        <f t="shared" si="52"/>
        <v>EAD=0</v>
      </c>
      <c r="M94" s="608" t="str">
        <f t="shared" si="53"/>
        <v>RWA=0</v>
      </c>
      <c r="N94" s="300"/>
      <c r="O94" s="608" t="str">
        <f t="shared" si="54"/>
        <v>EAD=0</v>
      </c>
      <c r="P94" s="608" t="str">
        <f t="shared" si="55"/>
        <v>RWA=0</v>
      </c>
      <c r="Q94" s="608" t="str">
        <f t="shared" si="56"/>
        <v>EAD,RWA=0</v>
      </c>
      <c r="R94" s="608" t="str">
        <f t="shared" si="57"/>
        <v>EAD,RWA=0</v>
      </c>
      <c r="S94" s="609" t="str">
        <f t="shared" si="58"/>
        <v>EAD,RWA=0</v>
      </c>
      <c r="T94" s="754"/>
      <c r="U94" s="358" t="str">
        <f t="shared" si="59"/>
        <v/>
      </c>
      <c r="V94" s="351" t="str">
        <f t="shared" si="60"/>
        <v/>
      </c>
      <c r="W94" s="300"/>
      <c r="X94" s="351" t="str">
        <f t="shared" si="61"/>
        <v/>
      </c>
      <c r="Y94" s="351" t="str">
        <f t="shared" si="62"/>
        <v/>
      </c>
      <c r="Z94" s="351" t="str">
        <f t="shared" si="63"/>
        <v/>
      </c>
      <c r="AA94" s="355" t="str">
        <f t="shared" si="64"/>
        <v/>
      </c>
      <c r="AB94" s="314"/>
    </row>
    <row r="95" spans="1:28" ht="15" customHeight="1" x14ac:dyDescent="0.35">
      <c r="A95" s="262"/>
      <c r="B95" s="322" t="str">
        <f>SUBSTITUTE('Credit risk (IRB)'!$B$41, "; of which:", "")</f>
        <v>Qualifying revolving retail exposures</v>
      </c>
      <c r="C95" s="860">
        <f>IF(AND('General Info'!$C$12="No", 'General Info'!$C$13="No"), 0, IF('General Info'!$C$14="No", 0, IF(AND(ISNUMBER($F$76), ISNUMBER($F$95), ISNUMBER('Credit risk (IRB)'!H41)), IF($F$76+$F$95&gt;0, $F$95/($F$76+$F$95) * 'Credit risk (IRB)'!H41, 0),"")))</f>
        <v>0</v>
      </c>
      <c r="D95" s="860">
        <f>IF(AND('General Info'!$C$12="No", 'General Info'!$C$13="No"), 0, IF('General Info'!$C$14="No", 0, IF(AND(ISNUMBER($F$76), ISNUMBER($F$95), ISNUMBER('Credit risk (IRB)'!L41)), IF($F$76+$F$95&gt;0, $F$95/($F$76+$F$95) * 'Credit risk (IRB)'!L41, 0),"")))</f>
        <v>0</v>
      </c>
      <c r="E95" s="860">
        <f>IF(AND('General Info'!$C$12="No", 'General Info'!$C$13="No"), 0, IF('General Info'!$C$14="No", 0, IF(AND(ISNUMBER($F$76), ISNUMBER($F$95), ISNUMBER('Credit risk (IRB)'!M41)), IF($F$76+$F$95&gt;0, $F$95/($F$76+$F$95) * 'Credit risk (IRB)'!M41, 0),"")))</f>
        <v>0</v>
      </c>
      <c r="F95" s="374">
        <f>IF(OR(AND('General Info'!$C$12="No", 'General Info'!$C$13="No"), 'General Info'!$C$14="No"), 0, IF(ISNUMBER('Credit risk (IRB)'!CE41), 'Credit risk (IRB)'!CE41, ""))</f>
        <v>0</v>
      </c>
      <c r="G95" s="374">
        <f>IF(OR(AND('General Info'!$C$12="No", 'General Info'!$C$13="No"), 'General Info'!$C$14="No"), 0, IF(ISNUMBER('Credit risk (IRB)'!CI41), 'Credit risk (IRB)'!CI41, ""))</f>
        <v>0</v>
      </c>
      <c r="H95" s="785"/>
      <c r="I95" s="860">
        <f>IF(AND('General Info'!$C$12="No", 'General Info'!$C$13="No"), 0, IF('General Info'!$C$14="No", 0, IF(AND(ISNUMBER($F$76), ISNUMBER($F$95), ISNUMBER('Credit risk (IRB)'!CO41)), IF($F$76+$F$95&gt;0, $F$95/($F$76+$F$95) * 'Credit risk (IRB)'!CO41, 0),"")))</f>
        <v>0</v>
      </c>
      <c r="J95" s="860">
        <f>IF(AND('General Info'!$C$12="No", 'General Info'!$C$13="No"), 0, IF('General Info'!$C$14="No", 0, IF(AND(ISNUMBER($F$76), ISNUMBER($F$95), ISNUMBER('Credit risk (IRB)'!CQ41)), IF($F$76+$F$95&gt;0, $F$95/($F$76+$F$95) * 'Credit risk (IRB)'!CQ41, 0),"")))</f>
        <v>0</v>
      </c>
      <c r="K95" s="754"/>
      <c r="L95" s="607" t="str">
        <f t="shared" si="52"/>
        <v>EAD=0</v>
      </c>
      <c r="M95" s="608" t="str">
        <f t="shared" si="53"/>
        <v>RWA=0</v>
      </c>
      <c r="N95" s="300"/>
      <c r="O95" s="608" t="str">
        <f t="shared" si="54"/>
        <v>EAD=0</v>
      </c>
      <c r="P95" s="608" t="str">
        <f t="shared" si="55"/>
        <v>RWA=0</v>
      </c>
      <c r="Q95" s="608" t="str">
        <f t="shared" si="56"/>
        <v>EAD,RWA=0</v>
      </c>
      <c r="R95" s="608" t="str">
        <f t="shared" si="57"/>
        <v>EAD,RWA=0</v>
      </c>
      <c r="S95" s="609" t="str">
        <f t="shared" si="58"/>
        <v>EAD,RWA=0</v>
      </c>
      <c r="T95" s="754"/>
      <c r="U95" s="358" t="str">
        <f t="shared" si="59"/>
        <v/>
      </c>
      <c r="V95" s="351" t="str">
        <f t="shared" si="60"/>
        <v/>
      </c>
      <c r="W95" s="300"/>
      <c r="X95" s="351" t="str">
        <f t="shared" si="61"/>
        <v/>
      </c>
      <c r="Y95" s="351" t="str">
        <f t="shared" si="62"/>
        <v/>
      </c>
      <c r="Z95" s="351" t="str">
        <f t="shared" si="63"/>
        <v/>
      </c>
      <c r="AA95" s="355" t="str">
        <f t="shared" si="64"/>
        <v/>
      </c>
      <c r="AB95" s="314"/>
    </row>
    <row r="96" spans="1:28" ht="15" customHeight="1" x14ac:dyDescent="0.35">
      <c r="A96" s="262"/>
      <c r="B96" s="322" t="str">
        <f>'Credit risk (IRB)'!$B$44</f>
        <v>Other retail; of which:</v>
      </c>
      <c r="C96" s="860">
        <f>IF(AND('General Info'!$C$12="No", 'General Info'!$C$13="No"), 0, IF('General Info'!$C$14="No", 0, IF(AND(ISNUMBER($F$77), ISNUMBER($F$96), ISNUMBER('Credit risk (IRB)'!H44)), IF($F$77+$F$96&gt;0, $F$96/($F$77+$F$96) * 'Credit risk (IRB)'!H44, 0), "")))</f>
        <v>0</v>
      </c>
      <c r="D96" s="860">
        <f>IF(AND('General Info'!$C$12="No", 'General Info'!$C$13="No"), 0, IF('General Info'!$C$14="No", 0, IF(AND(ISNUMBER($F$77), ISNUMBER($F$96), ISNUMBER('Credit risk (IRB)'!L44)), IF($F$77+$F$96&gt;0, $F$96/($F$77+$F$96) * 'Credit risk (IRB)'!L44, 0), "")))</f>
        <v>0</v>
      </c>
      <c r="E96" s="860">
        <f>IF(AND('General Info'!$C$12="No", 'General Info'!$C$13="No"), 0, IF('General Info'!$C$14="No", 0, IF(AND(ISNUMBER($F$77), ISNUMBER($F$96), ISNUMBER('Credit risk (IRB)'!M44)), IF($F$77+$F$96&gt;0, $F$96/($F$77+$F$96) * 'Credit risk (IRB)'!M44, 0), "")))</f>
        <v>0</v>
      </c>
      <c r="F96" s="374">
        <f>IF(OR(AND('General Info'!$C$12="No", 'General Info'!$C$13="No"), 'General Info'!$C$14="No"), 0, IF(ISNUMBER('Credit risk (IRB)'!CE44), 'Credit risk (IRB)'!CE44, ""))</f>
        <v>0</v>
      </c>
      <c r="G96" s="374">
        <f>IF(OR(AND('General Info'!$C$12="No", 'General Info'!$C$13="No"), 'General Info'!$C$14="No"), 0, IF(ISNUMBER('Credit risk (IRB)'!CI44), 'Credit risk (IRB)'!CI44, ""))</f>
        <v>0</v>
      </c>
      <c r="H96" s="785"/>
      <c r="I96" s="860">
        <f>IF(AND('General Info'!$C$12="No", 'General Info'!$C$13="No"), 0, IF('General Info'!$C$14="No", 0, IF(AND(ISNUMBER($F$77), ISNUMBER($F$96), ISNUMBER('Credit risk (IRB)'!CO44)), IF($F$77+$F$96&gt;0, $F$96/($F$77+$F$96) * 'Credit risk (IRB)'!CO44, 0), "")))</f>
        <v>0</v>
      </c>
      <c r="J96" s="860">
        <f>IF(AND('General Info'!$C$12="No", 'General Info'!$C$13="No"), 0, IF('General Info'!$C$14="No", 0, IF(AND(ISNUMBER($F$77), ISNUMBER($F$96), ISNUMBER('Credit risk (IRB)'!CQ44)), IF($F$77+$F$96&gt;0, $F$96/($F$77+$F$96) * 'Credit risk (IRB)'!CQ44, 0), "")))</f>
        <v>0</v>
      </c>
      <c r="K96" s="754"/>
      <c r="L96" s="607" t="str">
        <f t="shared" si="52"/>
        <v>EAD=0</v>
      </c>
      <c r="M96" s="608" t="str">
        <f t="shared" si="53"/>
        <v>RWA=0</v>
      </c>
      <c r="N96" s="300"/>
      <c r="O96" s="608" t="str">
        <f t="shared" si="54"/>
        <v>EAD=0</v>
      </c>
      <c r="P96" s="608" t="str">
        <f t="shared" si="55"/>
        <v>RWA=0</v>
      </c>
      <c r="Q96" s="608" t="str">
        <f t="shared" si="56"/>
        <v>EAD,RWA=0</v>
      </c>
      <c r="R96" s="608" t="str">
        <f t="shared" si="57"/>
        <v>EAD,RWA=0</v>
      </c>
      <c r="S96" s="609" t="str">
        <f t="shared" si="58"/>
        <v>EAD,RWA=0</v>
      </c>
      <c r="T96" s="754"/>
      <c r="U96" s="358" t="str">
        <f t="shared" si="59"/>
        <v/>
      </c>
      <c r="V96" s="351" t="str">
        <f t="shared" si="60"/>
        <v/>
      </c>
      <c r="W96" s="300"/>
      <c r="X96" s="351" t="str">
        <f t="shared" si="61"/>
        <v/>
      </c>
      <c r="Y96" s="351" t="str">
        <f t="shared" si="62"/>
        <v/>
      </c>
      <c r="Z96" s="351" t="str">
        <f t="shared" si="63"/>
        <v/>
      </c>
      <c r="AA96" s="355" t="str">
        <f t="shared" si="64"/>
        <v/>
      </c>
      <c r="AB96" s="314"/>
    </row>
    <row r="97" spans="1:28" ht="15" customHeight="1" x14ac:dyDescent="0.35">
      <c r="A97" s="262"/>
      <c r="B97" s="514" t="s">
        <v>228</v>
      </c>
      <c r="C97" s="860">
        <f>IF(AND('General Info'!$C$12="No", 'General Info'!$C$13="No"), 0,IF('General Info'!$C$14="No", 0, IF(AND(ISNUMBER($F$78), ISNUMBER($F$97), ISNUMBER('Credit risk (IRB)'!H46), ISNUMBER('Credit risk (IRB)'!H49)), IF($F$78+$F$97&gt;0, $F$97/($F$78+$F$97) * ('Credit risk (IRB)'!H46+'Credit risk (IRB)'!H49), 0), "")))</f>
        <v>0</v>
      </c>
      <c r="D97" s="860">
        <f>IF(AND('General Info'!$C$12="No", 'General Info'!$C$13="No"), 0,IF('General Info'!$C$14="No", 0, IF(AND(ISNUMBER($F$78), ISNUMBER($F$97), ISNUMBER('Credit risk (IRB)'!L46), ISNUMBER('Credit risk (IRB)'!L49)), IF($F$78+$F$97&gt;0, $F$97/($F$78+$F$97) * ('Credit risk (IRB)'!L46+'Credit risk (IRB)'!L49), 0), "")))</f>
        <v>0</v>
      </c>
      <c r="E97" s="860">
        <f>IF(AND('General Info'!$C$12="No", 'General Info'!$C$13="No"), 0,IF('General Info'!$C$14="No", 0, IF(AND(ISNUMBER($F$78), ISNUMBER($F$97), ISNUMBER('Credit risk (IRB)'!M46), ISNUMBER('Credit risk (IRB)'!M49)), IF($F$78+$F$97&gt;0, $F$97/($F$78+$F$97) * ('Credit risk (IRB)'!M46+'Credit risk (IRB)'!M49), 0), "")))</f>
        <v>0</v>
      </c>
      <c r="F97" s="374">
        <f>IF(OR(AND('General Info'!$C$12="No", 'General Info'!$C$13="No"), 'General Info'!$C$14="No"), 0, IF(AND(ISNUMBER('Credit risk (IRB)'!CE46), ISNUMBER('Credit risk (IRB)'!CE49)), 'Credit risk (IRB)'!CE46+'Credit risk (IRB)'!CE49, ""))</f>
        <v>0</v>
      </c>
      <c r="G97" s="374">
        <f>IF(OR(AND('General Info'!$C$12="No", 'General Info'!$C$13="No"), 'General Info'!$C$14="No"), 0, IF(AND(ISNUMBER('Credit risk (IRB)'!CI46), ISNUMBER('Credit risk (IRB)'!CI49)), 'Credit risk (IRB)'!CI46+'Credit risk (IRB)'!CI49, ""))</f>
        <v>0</v>
      </c>
      <c r="H97" s="785"/>
      <c r="I97" s="860">
        <f>IF(AND('General Info'!$C$12="No", 'General Info'!$C$13="No"), 0,IF('General Info'!$C$14="No", 0, IF(AND(ISNUMBER($F$78), ISNUMBER($F$97), ISNUMBER('Credit risk (IRB)'!CO46), ISNUMBER('Credit risk (IRB)'!CO49)), IF($F$78+$F$97&gt;0, $F$97/($F$78+$F$97) * ('Credit risk (IRB)'!CO46+'Credit risk (IRB)'!CO49), 0), "")))</f>
        <v>0</v>
      </c>
      <c r="J97" s="860">
        <f>IF(AND('General Info'!$C$12="No", 'General Info'!$C$13="No"), 0,IF('General Info'!$C$14="No", 0, IF(AND(ISNUMBER($F$78), ISNUMBER($F$97), ISNUMBER('Credit risk (IRB)'!CQ46), ISNUMBER('Credit risk (IRB)'!CQ49)), IF($F$78+$F$97&gt;0, $F$97/($F$78+$F$97) * ('Credit risk (IRB)'!CQ46+'Credit risk (IRB)'!CQ49), 0), "")))</f>
        <v>0</v>
      </c>
      <c r="K97" s="754"/>
      <c r="L97" s="607" t="str">
        <f t="shared" si="52"/>
        <v>EAD=0</v>
      </c>
      <c r="M97" s="608" t="str">
        <f t="shared" si="53"/>
        <v>RWA=0</v>
      </c>
      <c r="N97" s="300"/>
      <c r="O97" s="608" t="str">
        <f t="shared" si="54"/>
        <v>EAD=0</v>
      </c>
      <c r="P97" s="608" t="str">
        <f t="shared" si="55"/>
        <v>RWA=0</v>
      </c>
      <c r="Q97" s="608" t="str">
        <f t="shared" si="56"/>
        <v>EAD,RWA=0</v>
      </c>
      <c r="R97" s="608" t="str">
        <f t="shared" si="57"/>
        <v>EAD,RWA=0</v>
      </c>
      <c r="S97" s="609" t="str">
        <f t="shared" si="58"/>
        <v>EAD,RWA=0</v>
      </c>
      <c r="T97" s="754"/>
      <c r="U97" s="358" t="str">
        <f t="shared" si="59"/>
        <v/>
      </c>
      <c r="V97" s="351" t="str">
        <f t="shared" si="60"/>
        <v/>
      </c>
      <c r="W97" s="300"/>
      <c r="X97" s="351" t="str">
        <f t="shared" si="61"/>
        <v/>
      </c>
      <c r="Y97" s="351" t="str">
        <f t="shared" si="62"/>
        <v/>
      </c>
      <c r="Z97" s="351" t="str">
        <f t="shared" si="63"/>
        <v/>
      </c>
      <c r="AA97" s="355" t="str">
        <f t="shared" si="64"/>
        <v/>
      </c>
      <c r="AB97" s="314"/>
    </row>
    <row r="98" spans="1:28" ht="15" customHeight="1" x14ac:dyDescent="0.35">
      <c r="A98" s="262"/>
      <c r="B98" s="322" t="str">
        <f>SUBSTITUTE('Credit risk (IRB)'!$B$51, "; of which:", "")</f>
        <v>Equity exposures</v>
      </c>
      <c r="C98" s="611">
        <f>IF(AND('General Info'!$C$12="No", 'General Info'!$C$13="No"), 0, IF(ISNUMBER('Credit risk (IRB)'!H51), 'Credit risk (IRB)'!H51, ""))</f>
        <v>9117877.5500000007</v>
      </c>
      <c r="D98" s="611">
        <f>IF(AND('General Info'!$C$12="No", 'General Info'!$C$13="No"), 0, IF(ISNUMBER('Credit risk (IRB)'!L51), 'Credit risk (IRB)'!L51, ""))</f>
        <v>29775208.870000001</v>
      </c>
      <c r="E98" s="611">
        <f>IF(AND('General Info'!$C$12="No", 'General Info'!$C$13="No"), 0, IF(ISNUMBER('Credit risk (IRB)'!M51), 'Credit risk (IRB)'!M51, ""))</f>
        <v>245448.67</v>
      </c>
      <c r="F98" s="374">
        <f>IF(AND('General Info'!$C$12="No", 'General Info'!$C$13="No"), 0, IF(ISNUMBER('Credit risk (IRB)'!CE51), 'Credit risk (IRB)'!CE51, ""))</f>
        <v>9115830.9600000009</v>
      </c>
      <c r="G98" s="374">
        <f>IF(AND('General Info'!$C$12="No", 'General Info'!$C$13="No"), 0, IF(ISNUMBER('Credit risk (IRB)'!CI51), 'Credit risk (IRB)'!CI51, ""))</f>
        <v>25738929.420000002</v>
      </c>
      <c r="H98" s="297"/>
      <c r="I98" s="611">
        <f>IF(ISNUMBER(F98), F98, "")</f>
        <v>9115830.9600000009</v>
      </c>
      <c r="J98" s="611">
        <f>IF(ISNUMBER(G98), G98, "")</f>
        <v>25738929.420000002</v>
      </c>
      <c r="K98" s="369"/>
      <c r="L98" s="607">
        <f t="shared" si="52"/>
        <v>-2.2445903542539359E-4</v>
      </c>
      <c r="M98" s="608">
        <f t="shared" si="53"/>
        <v>-0.13555839247417509</v>
      </c>
      <c r="N98" s="300"/>
      <c r="O98" s="608">
        <f t="shared" si="54"/>
        <v>0</v>
      </c>
      <c r="P98" s="608">
        <f t="shared" si="55"/>
        <v>0</v>
      </c>
      <c r="Q98" s="608">
        <f t="shared" si="56"/>
        <v>3.2655855166644563</v>
      </c>
      <c r="R98" s="608">
        <f t="shared" si="57"/>
        <v>2.8235417629990804</v>
      </c>
      <c r="S98" s="609">
        <f t="shared" si="58"/>
        <v>2.8235417629990804</v>
      </c>
      <c r="T98" s="369"/>
      <c r="U98" s="358" t="str">
        <f t="shared" si="59"/>
        <v>Diff below 30%</v>
      </c>
      <c r="V98" s="351" t="str">
        <f t="shared" si="60"/>
        <v>Diff below 30%</v>
      </c>
      <c r="W98" s="300"/>
      <c r="X98" s="351" t="str">
        <f t="shared" si="61"/>
        <v>Warning: RW decrease 10–20%</v>
      </c>
      <c r="Y98" s="351" t="str">
        <f t="shared" si="62"/>
        <v>Diff below 30%</v>
      </c>
      <c r="Z98" s="351" t="str">
        <f t="shared" si="63"/>
        <v>Diff below 30%</v>
      </c>
      <c r="AA98" s="355" t="str">
        <f t="shared" si="64"/>
        <v>RW change -10% to +25%</v>
      </c>
      <c r="AB98" s="314"/>
    </row>
    <row r="99" spans="1:28" ht="15" customHeight="1" x14ac:dyDescent="0.35">
      <c r="A99" s="262"/>
      <c r="B99" s="322" t="str">
        <f>SUBSTITUTE('Credit risk (IRB)'!$B$55, "; of which:", "")</f>
        <v>Equity investment in funds</v>
      </c>
      <c r="C99" s="860">
        <f>IF(AND('General Info'!$C$12="No", 'General Info'!$C$13="No"), 0, IF('General Info'!$C$14="No", 0, IF(AND(ISNUMBER($F$79), ISNUMBER($F$99), ISNUMBER('Credit risk (IRB)'!H55)), IF($F$79+$F$99&gt;0, $F$99/($F$79+$F$99) * 'Credit risk (IRB)'!H55, 0), "")))</f>
        <v>0</v>
      </c>
      <c r="D99" s="860">
        <f>IF(AND('General Info'!$C$12="No", 'General Info'!$C$13="No"), 0, IF('General Info'!$C$14="No", 0, IF(AND(ISNUMBER($F$79), ISNUMBER($F$99), ISNUMBER('Credit risk (IRB)'!L55)), IF($F$79+$F$99&gt;0, $F$99/($F$79+$F$99) * 'Credit risk (IRB)'!L55, 0), "")))</f>
        <v>0</v>
      </c>
      <c r="E99" s="860">
        <f>IF(AND('General Info'!$C$12="No", 'General Info'!$C$13="No"), 0, IF('General Info'!$C$14="No", 0, IF(AND(ISNUMBER($F$79), ISNUMBER($F$99), ISNUMBER('Credit risk (IRB)'!M55)), IF($F$79+$F$99&gt;0, $F$99/($F$79+$F$99) * 'Credit risk (IRB)'!M55, 0), "")))</f>
        <v>0</v>
      </c>
      <c r="F99" s="374">
        <f>IF(OR(AND('General Info'!$C$12="No", 'General Info'!$C$13="No"), 'General Info'!$C$14="No"), 0, IF(ISNUMBER('Credit risk (IRB)'!CE55), 'Credit risk (IRB)'!CE55, ""))</f>
        <v>0</v>
      </c>
      <c r="G99" s="374">
        <f>IF(OR(AND('General Info'!$C$12="No", 'General Info'!$C$13="No"), 'General Info'!$C$14="No"), 0, IF(ISNUMBER('Credit risk (IRB)'!CI55), 'Credit risk (IRB)'!CI55, ""))</f>
        <v>0</v>
      </c>
      <c r="H99" s="297"/>
      <c r="I99" s="860">
        <f>IF(AND('General Info'!$C$12="No", 'General Info'!$C$13="No"), 0, IF('General Info'!$C$14="No", 0, IF(AND(ISNUMBER($F$79), ISNUMBER($F$99), ISNUMBER('Credit risk (IRB)'!CO55)), IF($F$79+$F$99&gt;0, $F$99/($F$79+$F$99) * 'Credit risk (IRB)'!CO55, 0), "")))</f>
        <v>0</v>
      </c>
      <c r="J99" s="860">
        <f>IF(AND('General Info'!$C$12="No", 'General Info'!$C$13="No"), 0, IF('General Info'!$C$14="No", 0, IF(AND(ISNUMBER($F$79), ISNUMBER($F$99), ISNUMBER('Credit risk (IRB)'!CQ55)), IF($F$79+$F$99&gt;0, $F$99/($F$79+$F$99) * 'Credit risk (IRB)'!CQ55, 0), "")))</f>
        <v>0</v>
      </c>
      <c r="K99" s="369"/>
      <c r="L99" s="607" t="str">
        <f t="shared" si="52"/>
        <v>EAD=0</v>
      </c>
      <c r="M99" s="608" t="str">
        <f t="shared" si="53"/>
        <v>RWA=0</v>
      </c>
      <c r="N99" s="300"/>
      <c r="O99" s="608" t="str">
        <f t="shared" si="54"/>
        <v>EAD=0</v>
      </c>
      <c r="P99" s="608" t="str">
        <f t="shared" si="55"/>
        <v>RWA=0</v>
      </c>
      <c r="Q99" s="608" t="str">
        <f t="shared" si="56"/>
        <v>EAD,RWA=0</v>
      </c>
      <c r="R99" s="608" t="str">
        <f t="shared" si="57"/>
        <v>EAD,RWA=0</v>
      </c>
      <c r="S99" s="609" t="str">
        <f t="shared" si="58"/>
        <v>EAD,RWA=0</v>
      </c>
      <c r="T99" s="369"/>
      <c r="U99" s="358" t="str">
        <f t="shared" si="59"/>
        <v/>
      </c>
      <c r="V99" s="351" t="str">
        <f t="shared" si="60"/>
        <v/>
      </c>
      <c r="W99" s="300"/>
      <c r="X99" s="351" t="str">
        <f t="shared" si="61"/>
        <v/>
      </c>
      <c r="Y99" s="351" t="str">
        <f t="shared" si="62"/>
        <v/>
      </c>
      <c r="Z99" s="351" t="str">
        <f t="shared" si="63"/>
        <v/>
      </c>
      <c r="AA99" s="355" t="str">
        <f t="shared" si="64"/>
        <v/>
      </c>
      <c r="AB99" s="314"/>
    </row>
    <row r="100" spans="1:28" ht="15" customHeight="1" x14ac:dyDescent="0.35">
      <c r="A100" s="262"/>
      <c r="B100" s="322" t="str">
        <f>SUBSTITUTE('Credit risk (IRB)'!$B$58, "; of which:", "")</f>
        <v>Eligible purchased receivables</v>
      </c>
      <c r="C100" s="860">
        <f>IF(AND('General Info'!$C$12="No", 'General Info'!$C$13="No"), 0, IF('General Info'!$C$14="No", 0, IF(AND(ISNUMBER($F$80), ISNUMBER($F$100), ISNUMBER('Credit risk (IRB)'!H58)), IF($F$80+$F$100&gt;0, $F$100/($F$80+$F$100) * 'Credit risk (IRB)'!H58, 0), "")))</f>
        <v>0</v>
      </c>
      <c r="D100" s="860">
        <f>IF(AND('General Info'!$C$12="No", 'General Info'!$C$13="No"), 0, IF('General Info'!$C$14="No", 0, IF(AND(ISNUMBER($F$80), ISNUMBER($F$100), ISNUMBER('Credit risk (IRB)'!L58)), IF($F$80+$F$100&gt;0, $F$100/($F$80+$F$100) * 'Credit risk (IRB)'!L58, 0), "")))</f>
        <v>0</v>
      </c>
      <c r="E100" s="860">
        <f>IF(AND('General Info'!$C$12="No", 'General Info'!$C$13="No"), 0, IF('General Info'!$C$14="No", 0, IF(AND(ISNUMBER($F$80), ISNUMBER($F$100), ISNUMBER('Credit risk (IRB)'!M58)), IF($F$80+$F$100&gt;0, $F$100/($F$80+$F$100) * 'Credit risk (IRB)'!M58, 0), "")))</f>
        <v>0</v>
      </c>
      <c r="F100" s="374">
        <f>IF(OR(AND('General Info'!$C$12="No", 'General Info'!$C$13="No"), 'General Info'!$C$14="No"), 0, IF(ISNUMBER('Credit risk (IRB)'!CE58), 'Credit risk (IRB)'!CE58, ""))</f>
        <v>0</v>
      </c>
      <c r="G100" s="374">
        <f>IF(OR(AND('General Info'!$C$12="No", 'General Info'!$C$13="No"), 'General Info'!$C$14="No"), 0, IF(ISNUMBER('Credit risk (IRB)'!CI58), 'Credit risk (IRB)'!CI58, ""))</f>
        <v>0</v>
      </c>
      <c r="H100" s="297"/>
      <c r="I100" s="860">
        <f>IF(AND('General Info'!$C$12="No", 'General Info'!$C$13="No"), 0, IF('General Info'!$C$14="No", 0, IF(AND(ISNUMBER($F$80), ISNUMBER($F$100), ISNUMBER('Credit risk (IRB)'!CO58)), IF($F$80+$F$100&gt;0, $F$100/($F$80+$F$100) * 'Credit risk (IRB)'!CO58, 0), "")))</f>
        <v>0</v>
      </c>
      <c r="J100" s="860">
        <f>IF(AND('General Info'!$C$12="No", 'General Info'!$C$13="No"), 0, IF('General Info'!$C$14="No", 0, IF(AND(ISNUMBER($F$80), ISNUMBER($F$100), ISNUMBER('Credit risk (IRB)'!CQ58)), IF($F$80+$F$100&gt;0, $F$100/($F$80+$F$100) * 'Credit risk (IRB)'!CQ58, 0), "")))</f>
        <v>0</v>
      </c>
      <c r="K100" s="369"/>
      <c r="L100" s="607" t="str">
        <f t="shared" si="52"/>
        <v>EAD=0</v>
      </c>
      <c r="M100" s="608" t="str">
        <f t="shared" si="53"/>
        <v>RWA=0</v>
      </c>
      <c r="N100" s="300"/>
      <c r="O100" s="608" t="str">
        <f t="shared" si="54"/>
        <v>EAD=0</v>
      </c>
      <c r="P100" s="608" t="str">
        <f t="shared" si="55"/>
        <v>RWA=0</v>
      </c>
      <c r="Q100" s="608" t="str">
        <f t="shared" si="56"/>
        <v>EAD,RWA=0</v>
      </c>
      <c r="R100" s="608" t="str">
        <f t="shared" si="57"/>
        <v>EAD,RWA=0</v>
      </c>
      <c r="S100" s="609" t="str">
        <f t="shared" si="58"/>
        <v>EAD,RWA=0</v>
      </c>
      <c r="T100" s="369"/>
      <c r="U100" s="358" t="str">
        <f t="shared" si="59"/>
        <v/>
      </c>
      <c r="V100" s="351" t="str">
        <f t="shared" si="60"/>
        <v/>
      </c>
      <c r="W100" s="300"/>
      <c r="X100" s="351" t="str">
        <f t="shared" si="61"/>
        <v/>
      </c>
      <c r="Y100" s="351" t="str">
        <f t="shared" si="62"/>
        <v/>
      </c>
      <c r="Z100" s="351" t="str">
        <f t="shared" si="63"/>
        <v/>
      </c>
      <c r="AA100" s="355" t="str">
        <f t="shared" si="64"/>
        <v/>
      </c>
      <c r="AB100" s="314"/>
    </row>
    <row r="101" spans="1:28" ht="15" customHeight="1" x14ac:dyDescent="0.35">
      <c r="A101" s="262"/>
      <c r="B101" s="322" t="str">
        <f>'Credit risk (IRB)'!$B$61</f>
        <v>Failed trades and non-DVP transactions</v>
      </c>
      <c r="C101" s="860">
        <f>IF(AND('General Info'!$C$12="No", 'General Info'!$C$13="No"), 0, IF('General Info'!$C$14="No", 0, IF(AND(ISNUMBER($F$81), ISNUMBER($F$101), ISNUMBER('Credit risk (IRB)'!H61)), IF($F$81+$F$101&gt;0, $F$101/($F$81+$F$101) * 'Credit risk (IRB)'!H61, 0), "")))</f>
        <v>0</v>
      </c>
      <c r="D101" s="860">
        <f>IF(AND('General Info'!$C$12="No", 'General Info'!$C$13="No"), 0, IF('General Info'!$C$14="No", 0, IF(AND(ISNUMBER($F$81), ISNUMBER($F$101), ISNUMBER('Credit risk (IRB)'!L61)), IF($F$81+$F$101&gt;0, $F$101/($F$81+$F$101) * 'Credit risk (IRB)'!L61, 0), "")))</f>
        <v>0</v>
      </c>
      <c r="E101" s="860">
        <f>IF(AND('General Info'!$C$12="No", 'General Info'!$C$13="No"), 0, IF('General Info'!$C$14="No", 0, IF(AND(ISNUMBER($F$81), ISNUMBER($F$101), ISNUMBER('Credit risk (IRB)'!M61)), IF($F$81+$F$101&gt;0, $F$101/($F$81+$F$101) * 'Credit risk (IRB)'!M61, 0), "")))</f>
        <v>0</v>
      </c>
      <c r="F101" s="374">
        <f>IF(OR(AND('General Info'!$C$12="No", 'General Info'!$C$13="No"), 'General Info'!$C$14="No"), 0, IF(ISNUMBER('Credit risk (IRB)'!CE61), 'Credit risk (IRB)'!CE61, ""))</f>
        <v>0</v>
      </c>
      <c r="G101" s="374">
        <f>IF(OR(AND('General Info'!$C$12="No", 'General Info'!$C$13="No"), 'General Info'!$C$14="No"), 0, IF(ISNUMBER('Credit risk (IRB)'!CI61), 'Credit risk (IRB)'!CI61, ""))</f>
        <v>0</v>
      </c>
      <c r="H101" s="297"/>
      <c r="I101" s="860">
        <f>IF(AND('General Info'!$C$12="No", 'General Info'!$C$13="No"), 0, IF('General Info'!$C$14="No", 0, IF(AND(ISNUMBER($F$81), ISNUMBER($F$101), ISNUMBER('Credit risk (IRB)'!CO61)), IF($F$81+$F$101&gt;0, $F$101/($F$81+$F$101) * 'Credit risk (IRB)'!CO61, 0), "")))</f>
        <v>0</v>
      </c>
      <c r="J101" s="860">
        <f>IF(AND('General Info'!$C$12="No", 'General Info'!$C$13="No"), 0, IF('General Info'!$C$14="No", 0, IF(AND(ISNUMBER($F$81), ISNUMBER($F$101), ISNUMBER('Credit risk (IRB)'!CQ61)), IF($F$81+$F$101&gt;0, $F$101/($F$81+$F$101) * 'Credit risk (IRB)'!CQ61, 0), "")))</f>
        <v>0</v>
      </c>
      <c r="K101" s="369"/>
      <c r="L101" s="607" t="str">
        <f t="shared" si="52"/>
        <v>EAD=0</v>
      </c>
      <c r="M101" s="608" t="str">
        <f t="shared" si="53"/>
        <v>RWA=0</v>
      </c>
      <c r="N101" s="300"/>
      <c r="O101" s="608" t="str">
        <f t="shared" si="54"/>
        <v>EAD=0</v>
      </c>
      <c r="P101" s="608" t="str">
        <f t="shared" si="55"/>
        <v>RWA=0</v>
      </c>
      <c r="Q101" s="608" t="str">
        <f t="shared" si="56"/>
        <v>EAD,RWA=0</v>
      </c>
      <c r="R101" s="608" t="str">
        <f t="shared" si="57"/>
        <v>EAD,RWA=0</v>
      </c>
      <c r="S101" s="609" t="str">
        <f t="shared" si="58"/>
        <v>EAD,RWA=0</v>
      </c>
      <c r="T101" s="369"/>
      <c r="U101" s="358" t="str">
        <f t="shared" si="59"/>
        <v/>
      </c>
      <c r="V101" s="351" t="str">
        <f t="shared" si="60"/>
        <v/>
      </c>
      <c r="W101" s="300"/>
      <c r="X101" s="351" t="str">
        <f t="shared" si="61"/>
        <v/>
      </c>
      <c r="Y101" s="351" t="str">
        <f t="shared" si="62"/>
        <v/>
      </c>
      <c r="Z101" s="351" t="str">
        <f t="shared" si="63"/>
        <v/>
      </c>
      <c r="AA101" s="355" t="str">
        <f t="shared" si="64"/>
        <v/>
      </c>
      <c r="AB101" s="314"/>
    </row>
    <row r="102" spans="1:28" ht="15" customHeight="1" x14ac:dyDescent="0.35">
      <c r="A102" s="262"/>
      <c r="B102" s="625" t="str">
        <f>SUBSTITUTE('Credit risk (IRB)'!$B$62, "; of which:", "")</f>
        <v>Other assets</v>
      </c>
      <c r="C102" s="861">
        <f>IF(AND('General Info'!$C$12="No", 'General Info'!$C$13="No"), 0, IF('General Info'!$C$14="No", 0, IF(AND(ISNUMBER($F$82), ISNUMBER($F$102),ISNUMBER('Credit risk (IRB)'!H62)), IF($F$82+$F$102&gt;0, $F$102/($F$82+$F$102) * 'Credit risk (IRB)'!H62, 0), "")))</f>
        <v>0</v>
      </c>
      <c r="D102" s="861">
        <f>IF(AND('General Info'!$C$12="No", 'General Info'!$C$13="No"), 0, IF('General Info'!$C$14="No", 0, IF(AND(ISNUMBER($F$82), ISNUMBER($F$102),ISNUMBER('Credit risk (IRB)'!L62)), IF($F$82+$F$102&gt;0, $F$102/($F$82+$F$102) * 'Credit risk (IRB)'!L62, 0), "")))</f>
        <v>0</v>
      </c>
      <c r="E102" s="861">
        <f>IF(AND('General Info'!$C$12="No", 'General Info'!$C$13="No"), 0, IF('General Info'!$C$14="No", 0, IF(AND(ISNUMBER($F$82), ISNUMBER($F$102),ISNUMBER('Credit risk (IRB)'!M62)), IF($F$82+$F$102&gt;0, $F$102/($F$82+$F$102) * 'Credit risk (IRB)'!M62, 0), "")))</f>
        <v>0</v>
      </c>
      <c r="F102" s="374">
        <f>IF(OR(AND('General Info'!$C$12="No", 'General Info'!$C$13="No"), 'General Info'!$C$14="No"), 0, IF(ISNUMBER('Credit risk (IRB)'!CE62), 'Credit risk (IRB)'!CE62, ""))</f>
        <v>0</v>
      </c>
      <c r="G102" s="374">
        <f>IF(OR(AND('General Info'!$C$12="No", 'General Info'!$C$13="No"), 'General Info'!$C$14="No"), 0, IF(ISNUMBER('Credit risk (IRB)'!CI62), 'Credit risk (IRB)'!CI62, ""))</f>
        <v>0</v>
      </c>
      <c r="H102" s="308"/>
      <c r="I102" s="861">
        <f>IF(AND('General Info'!$C$12="No", 'General Info'!$C$13="No"), 0, IF('General Info'!$C$14="No", 0, IF(AND(ISNUMBER($F$82), ISNUMBER($F$102),ISNUMBER('Credit risk (IRB)'!CO62)), IF($F$82+$F$102&gt;0, $F$102/($F$82+$F$102) * 'Credit risk (IRB)'!CO62, 0), "")))</f>
        <v>0</v>
      </c>
      <c r="J102" s="861">
        <f>IF(AND('General Info'!$C$12="No", 'General Info'!$C$13="No"), 0, IF('General Info'!$C$14="No", 0, IF(AND(ISNUMBER($F$82), ISNUMBER($F$102),ISNUMBER('Credit risk (IRB)'!CQ62)), IF($F$82+$F$102&gt;0, $F$102/($F$82+$F$102) * 'Credit risk (IRB)'!CQ62, 0), "")))</f>
        <v>0</v>
      </c>
      <c r="K102" s="369"/>
      <c r="L102" s="607" t="str">
        <f t="shared" si="52"/>
        <v>EAD=0</v>
      </c>
      <c r="M102" s="608" t="str">
        <f t="shared" si="53"/>
        <v>RWA=0</v>
      </c>
      <c r="N102" s="300"/>
      <c r="O102" s="608" t="str">
        <f t="shared" si="54"/>
        <v>EAD=0</v>
      </c>
      <c r="P102" s="608" t="str">
        <f t="shared" si="55"/>
        <v>RWA=0</v>
      </c>
      <c r="Q102" s="608" t="str">
        <f t="shared" si="56"/>
        <v>EAD,RWA=0</v>
      </c>
      <c r="R102" s="608" t="str">
        <f t="shared" si="57"/>
        <v>EAD,RWA=0</v>
      </c>
      <c r="S102" s="609" t="str">
        <f t="shared" si="58"/>
        <v>EAD,RWA=0</v>
      </c>
      <c r="T102" s="369"/>
      <c r="U102" s="358" t="str">
        <f t="shared" si="59"/>
        <v/>
      </c>
      <c r="V102" s="351" t="str">
        <f t="shared" si="60"/>
        <v/>
      </c>
      <c r="W102" s="300"/>
      <c r="X102" s="351" t="str">
        <f t="shared" si="61"/>
        <v/>
      </c>
      <c r="Y102" s="351" t="str">
        <f t="shared" si="62"/>
        <v/>
      </c>
      <c r="Z102" s="351" t="str">
        <f t="shared" si="63"/>
        <v/>
      </c>
      <c r="AA102" s="355" t="str">
        <f t="shared" si="64"/>
        <v/>
      </c>
      <c r="AB102" s="314"/>
    </row>
    <row r="103" spans="1:28" ht="15" customHeight="1" x14ac:dyDescent="0.35">
      <c r="A103" s="262"/>
      <c r="B103" s="628" t="s">
        <v>231</v>
      </c>
      <c r="C103" s="629">
        <f>IF(AND(ISNUMBER(C88), ISNUMBER(C89), ISNUMBER(C90), ISNUMBER(C91), ISNUMBER(C92), ISNUMBER(C93), ISNUMBER(C94), ISNUMBER(C95), ISNUMBER(C96), ISNUMBER(C98), ISNUMBER(C99), ISNUMBER(C100), ISNUMBER(C101), ISNUMBER(C102)), SUM(C88:C96, C98:C102), "")</f>
        <v>9117877.5500000007</v>
      </c>
      <c r="D103" s="629">
        <f>IF(AND(ISNUMBER(D88), ISNUMBER(D89), ISNUMBER(D90), ISNUMBER(D91), ISNUMBER(D92), ISNUMBER(D93), ISNUMBER(D94), ISNUMBER(D95), ISNUMBER(D96), ISNUMBER(D98), ISNUMBER(D99), ISNUMBER(D100), ISNUMBER(D101), ISNUMBER(D102)), SUM(D88:D96, D98:D102), "")</f>
        <v>29775208.870000001</v>
      </c>
      <c r="E103" s="629">
        <f>IF(AND(ISNUMBER(E88), ISNUMBER(E89), ISNUMBER(E90), ISNUMBER(E91), ISNUMBER(E92), ISNUMBER(E93), ISNUMBER(E94), ISNUMBER(E95), ISNUMBER(E96), ISNUMBER(E98), ISNUMBER(E99), ISNUMBER(E100), ISNUMBER(E101), ISNUMBER(E102)), SUM(E88:E96, E98:E102), "")</f>
        <v>245448.67</v>
      </c>
      <c r="F103" s="629">
        <f>IF(AND(ISNUMBER(F88), ISNUMBER(F89), ISNUMBER(F90), ISNUMBER(F91), ISNUMBER(F92), ISNUMBER(F93), ISNUMBER(F94), ISNUMBER(F95), ISNUMBER(F96), ISNUMBER(F98), ISNUMBER(F99), ISNUMBER(F100), ISNUMBER(F101), ISNUMBER(F102)), SUM(F88:F96, F98:F102), "")</f>
        <v>9115830.9600000009</v>
      </c>
      <c r="G103" s="629">
        <f>IF(AND(ISNUMBER(G88), ISNUMBER(G89), ISNUMBER(G90), ISNUMBER(G91), ISNUMBER(G92), ISNUMBER(G93), ISNUMBER(G94), ISNUMBER(G95), ISNUMBER(G96), ISNUMBER(G98), ISNUMBER(G99), ISNUMBER(G100), ISNUMBER(G101), ISNUMBER(G102)), SUM(G88:G96, G98:G102), "")</f>
        <v>25738929.420000002</v>
      </c>
      <c r="H103" s="316"/>
      <c r="I103" s="629">
        <f>IF(AND(ISNUMBER(I88), ISNUMBER(I89), ISNUMBER(I90), ISNUMBER(I91), ISNUMBER(I92), ISNUMBER(I93), ISNUMBER(I94), ISNUMBER(I95), ISNUMBER(I96), ISNUMBER(I98), ISNUMBER(I99), ISNUMBER(I100), ISNUMBER(I101), ISNUMBER(I102)), SUM(I88:I96, I98:I102), "")</f>
        <v>9115830.9600000009</v>
      </c>
      <c r="J103" s="627">
        <f>IF(AND(ISNUMBER(J88), ISNUMBER(J89), ISNUMBER(J90), ISNUMBER(J91), ISNUMBER(J92), ISNUMBER(J93), ISNUMBER(J94), ISNUMBER(J95), ISNUMBER(J96), ISNUMBER(J98), ISNUMBER(J99), ISNUMBER(J100), ISNUMBER(J101), ISNUMBER(J102)), SUM(J88:J96, J98:J102), "")</f>
        <v>25738929.420000002</v>
      </c>
      <c r="K103" s="369"/>
      <c r="L103" s="629">
        <f t="shared" si="52"/>
        <v>-2.2445903542539359E-4</v>
      </c>
      <c r="M103" s="622">
        <f t="shared" si="53"/>
        <v>-0.13555839247417509</v>
      </c>
      <c r="N103" s="332"/>
      <c r="O103" s="622">
        <f t="shared" si="54"/>
        <v>0</v>
      </c>
      <c r="P103" s="622">
        <f t="shared" si="55"/>
        <v>0</v>
      </c>
      <c r="Q103" s="622">
        <f t="shared" si="56"/>
        <v>3.2655855166644563</v>
      </c>
      <c r="R103" s="622">
        <f t="shared" si="57"/>
        <v>2.8235417629990804</v>
      </c>
      <c r="S103" s="627">
        <f t="shared" si="58"/>
        <v>2.8235417629990804</v>
      </c>
      <c r="T103" s="369"/>
      <c r="U103" s="359" t="str">
        <f t="shared" si="59"/>
        <v>Diff below 30%</v>
      </c>
      <c r="V103" s="353" t="str">
        <f t="shared" si="60"/>
        <v>Diff below 30%</v>
      </c>
      <c r="W103" s="332"/>
      <c r="X103" s="353" t="str">
        <f t="shared" si="61"/>
        <v>Warning: RW decrease 10–20%</v>
      </c>
      <c r="Y103" s="353" t="str">
        <f t="shared" si="62"/>
        <v>Diff below 30%</v>
      </c>
      <c r="Z103" s="353" t="str">
        <f t="shared" si="63"/>
        <v>Diff below 30%</v>
      </c>
      <c r="AA103" s="352" t="str">
        <f t="shared" si="64"/>
        <v>RW change -10% to +25%</v>
      </c>
      <c r="AB103" s="314"/>
    </row>
    <row r="104" spans="1:28" ht="15" customHeight="1" x14ac:dyDescent="0.35">
      <c r="A104" s="262"/>
      <c r="C104" s="793"/>
      <c r="AB104" s="314"/>
    </row>
    <row r="105" spans="1:28" ht="60" customHeight="1" x14ac:dyDescent="0.35">
      <c r="A105" s="670" t="s">
        <v>232</v>
      </c>
      <c r="B105" s="1336"/>
      <c r="C105" s="1337"/>
      <c r="D105" s="1337"/>
      <c r="E105" s="1337"/>
      <c r="F105" s="1337"/>
      <c r="G105" s="1337"/>
      <c r="H105" s="1337"/>
      <c r="I105" s="1337"/>
      <c r="J105" s="1337"/>
      <c r="K105" s="1337"/>
      <c r="L105" s="1337"/>
      <c r="M105" s="1337"/>
      <c r="N105" s="1337"/>
      <c r="O105" s="1337"/>
      <c r="P105" s="1337"/>
      <c r="Q105" s="1337"/>
      <c r="R105" s="1337"/>
      <c r="S105" s="1337"/>
      <c r="T105" s="1337"/>
      <c r="U105" s="1337"/>
      <c r="V105" s="1337"/>
      <c r="W105" s="735"/>
      <c r="X105" s="735"/>
      <c r="Y105" s="735"/>
      <c r="Z105" s="735"/>
      <c r="AA105" s="735"/>
      <c r="AB105" s="534"/>
    </row>
    <row r="106" spans="1:28" ht="15" customHeight="1" x14ac:dyDescent="0.35">
      <c r="A106" s="262"/>
      <c r="B106" s="2630" t="s">
        <v>233</v>
      </c>
      <c r="C106" s="2633" t="s">
        <v>170</v>
      </c>
      <c r="D106" s="2634"/>
      <c r="E106" s="2634"/>
      <c r="F106" s="2668" t="s">
        <v>171</v>
      </c>
      <c r="G106" s="2669"/>
      <c r="H106" s="2670"/>
      <c r="I106" s="2655" t="s">
        <v>172</v>
      </c>
      <c r="J106" s="2664"/>
      <c r="K106" s="92"/>
      <c r="L106" s="2657" t="s">
        <v>173</v>
      </c>
      <c r="M106" s="2657"/>
      <c r="N106" s="2657"/>
      <c r="O106" s="2657"/>
      <c r="P106" s="2650"/>
      <c r="T106" s="552"/>
      <c r="AB106" s="314"/>
    </row>
    <row r="107" spans="1:28" ht="30" customHeight="1" x14ac:dyDescent="0.35">
      <c r="A107" s="262"/>
      <c r="B107" s="2631"/>
      <c r="C107" s="2635"/>
      <c r="D107" s="2636"/>
      <c r="E107" s="2636"/>
      <c r="F107" s="2671"/>
      <c r="G107" s="2672"/>
      <c r="H107" s="2673"/>
      <c r="I107" s="2656"/>
      <c r="J107" s="2666"/>
      <c r="K107" s="92"/>
      <c r="L107" s="2645" t="s">
        <v>174</v>
      </c>
      <c r="M107" s="2646"/>
      <c r="N107" s="2646"/>
      <c r="O107" s="2647" t="s">
        <v>175</v>
      </c>
      <c r="P107" s="2648"/>
      <c r="T107" s="552"/>
      <c r="AB107" s="314"/>
    </row>
    <row r="108" spans="1:28" ht="45" customHeight="1" x14ac:dyDescent="0.35">
      <c r="A108" s="571"/>
      <c r="B108" s="2632"/>
      <c r="C108" s="753" t="s">
        <v>176</v>
      </c>
      <c r="D108" s="763" t="s">
        <v>177</v>
      </c>
      <c r="E108" s="763" t="s">
        <v>178</v>
      </c>
      <c r="F108" s="744" t="s">
        <v>176</v>
      </c>
      <c r="G108" s="763" t="s">
        <v>177</v>
      </c>
      <c r="H108" s="763" t="s">
        <v>178</v>
      </c>
      <c r="I108" s="886" t="s">
        <v>176</v>
      </c>
      <c r="J108" s="758" t="s">
        <v>177</v>
      </c>
      <c r="K108" s="92"/>
      <c r="L108" s="753" t="s">
        <v>179</v>
      </c>
      <c r="M108" s="763" t="s">
        <v>180</v>
      </c>
      <c r="N108" s="763" t="s">
        <v>181</v>
      </c>
      <c r="O108" s="763" t="s">
        <v>182</v>
      </c>
      <c r="P108" s="758" t="s">
        <v>180</v>
      </c>
      <c r="T108" s="754"/>
      <c r="AB108" s="314"/>
    </row>
    <row r="109" spans="1:28" ht="15" customHeight="1" x14ac:dyDescent="0.35">
      <c r="A109" s="262"/>
      <c r="B109" s="460" t="s">
        <v>234</v>
      </c>
      <c r="C109" s="794">
        <f t="shared" ref="C109:J109" si="65">IF(ISNUMBER(C40), C40, "")</f>
        <v>744988398.5928638</v>
      </c>
      <c r="D109" s="795">
        <f t="shared" si="65"/>
        <v>238539797.73424789</v>
      </c>
      <c r="E109" s="795">
        <f t="shared" si="65"/>
        <v>7039056.1299999999</v>
      </c>
      <c r="F109" s="796">
        <f t="shared" si="65"/>
        <v>765581399.47286391</v>
      </c>
      <c r="G109" s="795">
        <f t="shared" si="65"/>
        <v>265890392.66623652</v>
      </c>
      <c r="H109" s="795">
        <f t="shared" si="65"/>
        <v>7018696.6099999994</v>
      </c>
      <c r="I109" s="795">
        <f t="shared" si="65"/>
        <v>761092269.62299466</v>
      </c>
      <c r="J109" s="796">
        <f t="shared" si="65"/>
        <v>348392402.12123054</v>
      </c>
      <c r="K109" s="92"/>
      <c r="L109" s="604">
        <f>IF(AND(ISNUMBER(C109), ISNUMBER(F109)), IF(C109&lt;&gt;0, ((F109-C109)/C109), "EAD=0"), "")</f>
        <v>2.764204237125871E-2</v>
      </c>
      <c r="M109" s="605">
        <f>IF(AND(ISNUMBER(D109), ISNUMBER(G109)), IF(D109&lt;&gt;0, ((G109-D109)/D109), "RWA=0"), "")</f>
        <v>0.11465841420080075</v>
      </c>
      <c r="N109" s="605">
        <f>IF(AND(ISNUMBER(E109), ISNUMBER(H109)), IF(E109&lt;&gt;0, ((H109-E109)/E109), "EL=0"), "")</f>
        <v>-2.8923650591773991E-3</v>
      </c>
      <c r="O109" s="605">
        <f>IF(AND(ISNUMBER(F109), ISNUMBER(I109)), IF(F109&lt;&gt;0, ((I109-F109)/F109), "EAD=0"), "")</f>
        <v>-5.8636871963715581E-3</v>
      </c>
      <c r="P109" s="606">
        <f>IF(AND(ISNUMBER(G109), ISNUMBER(J109)), IF(G109&lt;&gt;0, ((J109-G109)/G109), "RWA=0"), "")</f>
        <v>0.31028578591237815</v>
      </c>
      <c r="AB109" s="314"/>
    </row>
    <row r="110" spans="1:28" ht="15" customHeight="1" x14ac:dyDescent="0.35">
      <c r="A110" s="264"/>
      <c r="B110" s="187" t="s">
        <v>235</v>
      </c>
      <c r="C110" s="797"/>
      <c r="D110" s="185">
        <f>IF(ISNUMBER('CCR and CVA'!C79), 12.5*'CCR and CVA'!C79, "")</f>
        <v>5963211.5132653071</v>
      </c>
      <c r="E110" s="798"/>
      <c r="F110" s="799"/>
      <c r="G110" s="185">
        <f>IF(ISNUMBER('CCR and CVA'!C122), 12.5*'CCR and CVA'!C122, "")</f>
        <v>3332487.60536286</v>
      </c>
      <c r="H110" s="799"/>
      <c r="I110" s="799"/>
      <c r="J110" s="135">
        <f>IF(ISNUMBER('CCR and CVA'!D122), 12.5*'CCR and CVA'!D122, "")</f>
        <v>3332487.60536286</v>
      </c>
      <c r="K110" s="92"/>
      <c r="L110" s="705"/>
      <c r="M110" s="608">
        <f t="shared" ref="M110:M115" si="66">IF(AND(ISNUMBER(D110), ISNUMBER(G110)), IF(D110&lt;&gt;0, ((G110-D110)/D110), "RWA=0"), "")</f>
        <v>-0.44115891278555835</v>
      </c>
      <c r="N110" s="800"/>
      <c r="O110" s="800"/>
      <c r="P110" s="609">
        <f t="shared" ref="P110:P111" si="67">IF(AND(ISNUMBER(G110), ISNUMBER(J110)), IF(G110&lt;&gt;0, ((J110-G110)/G110), "RWA=0"), "")</f>
        <v>0</v>
      </c>
      <c r="U110" s="98"/>
      <c r="V110" s="98"/>
      <c r="W110" s="98"/>
      <c r="X110" s="98"/>
      <c r="Y110" s="98"/>
      <c r="Z110" s="98"/>
      <c r="AA110" s="98"/>
      <c r="AB110" s="314"/>
    </row>
    <row r="111" spans="1:28" ht="15" customHeight="1" x14ac:dyDescent="0.35">
      <c r="A111" s="264"/>
      <c r="B111" s="132" t="s">
        <v>236</v>
      </c>
      <c r="C111" s="801"/>
      <c r="D111" s="185">
        <f>IF(AND('General Info'!$C$48="No", 'General Info'!$C$49="No"), 0, IF(ISNUMBER(TB!G5), 12.5*TB!G5, ""))</f>
        <v>8328059.8330855919</v>
      </c>
      <c r="E111" s="800"/>
      <c r="F111" s="802"/>
      <c r="G111" s="185">
        <f>IF(AND('General Info'!$D$48="No", 'General Info'!$D$49="No"), 0, IF(TB!H6=Parameters!D613, IF(AND(TB!H7="Yes", ISNUMBER(TB!G7)), 12.5*TB!G7, ""), IF(AND(TB!H9="Yes", ISNUMBER(TB!G9)), 12.5*TB!G9, "")))</f>
        <v>16183491.65753375</v>
      </c>
      <c r="H111" s="802"/>
      <c r="I111" s="802"/>
      <c r="J111" s="135">
        <f>IF(AND('General Info'!$D$48="No", 'General Info'!$D$49="No"), 0, IF('General Info'!D48=Parameters!D609, IF(ISNUMBER(TB!G7), 12.5*TB!G7, ""), IF(ISNUMBER(TB!G11), 12.5*TB!G11, "")))</f>
        <v>16183491.65753375</v>
      </c>
      <c r="K111" s="92"/>
      <c r="L111" s="705"/>
      <c r="M111" s="608">
        <f t="shared" si="66"/>
        <v>0.94324872562036788</v>
      </c>
      <c r="N111" s="800"/>
      <c r="O111" s="800"/>
      <c r="P111" s="609">
        <f t="shared" si="67"/>
        <v>0</v>
      </c>
      <c r="U111" s="98"/>
      <c r="V111" s="98"/>
      <c r="W111" s="98"/>
      <c r="X111" s="98"/>
      <c r="Y111" s="98"/>
      <c r="Z111" s="98"/>
      <c r="AA111" s="98"/>
      <c r="AB111" s="314"/>
    </row>
    <row r="112" spans="1:28" ht="15" customHeight="1" x14ac:dyDescent="0.35">
      <c r="A112" s="264"/>
      <c r="B112" s="132" t="s">
        <v>237</v>
      </c>
      <c r="C112" s="801"/>
      <c r="D112" s="185">
        <f>IF(AND(ISNUMBER(OpRisk!N89), ISNUMBER(OpRisk!N96)), OpRisk!N89+OpRisk!N96,"")</f>
        <v>25486082</v>
      </c>
      <c r="E112" s="800"/>
      <c r="F112" s="802"/>
      <c r="G112" s="185">
        <f>IF(AND(ISNUMBER(OpRisk!N106), ISNUMBER(OpRisk!N107)), OpRisk!N106+OpRisk!N107, "")</f>
        <v>45268073.559698328</v>
      </c>
      <c r="H112" s="802"/>
      <c r="I112" s="802"/>
      <c r="J112" s="135">
        <f>IF(AND(ISNUMBER(OpRisk!N106), ISNUMBER(OpRisk!N107)), OpRisk!N106+OpRisk!N107, "")</f>
        <v>45268073.559698328</v>
      </c>
      <c r="K112" s="92"/>
      <c r="L112" s="705"/>
      <c r="M112" s="608">
        <f t="shared" si="66"/>
        <v>0.77618802135606124</v>
      </c>
      <c r="N112" s="800"/>
      <c r="O112" s="800"/>
      <c r="P112" s="802"/>
      <c r="U112" s="98"/>
      <c r="V112" s="98"/>
      <c r="W112" s="98"/>
      <c r="X112" s="98"/>
      <c r="Y112" s="98"/>
      <c r="Z112" s="98"/>
      <c r="AA112" s="98"/>
      <c r="AB112" s="314"/>
    </row>
    <row r="113" spans="1:28" ht="15" hidden="1" customHeight="1" x14ac:dyDescent="0.35">
      <c r="A113" s="264"/>
      <c r="B113" s="132" t="s">
        <v>238</v>
      </c>
      <c r="C113" s="801"/>
      <c r="D113" s="803"/>
      <c r="E113" s="800"/>
      <c r="F113" s="802"/>
      <c r="G113" s="803"/>
      <c r="H113" s="802"/>
      <c r="I113" s="802"/>
      <c r="J113" s="804"/>
      <c r="K113" s="92"/>
      <c r="L113" s="705"/>
      <c r="M113" s="608" t="str">
        <f t="shared" si="66"/>
        <v/>
      </c>
      <c r="N113" s="800"/>
      <c r="O113" s="800"/>
      <c r="P113" s="802"/>
      <c r="U113" s="98"/>
      <c r="V113" s="98"/>
      <c r="W113" s="98"/>
      <c r="X113" s="98"/>
      <c r="Y113" s="98"/>
      <c r="Z113" s="98"/>
      <c r="AA113" s="98"/>
      <c r="AB113" s="314"/>
    </row>
    <row r="114" spans="1:28" ht="15" customHeight="1" x14ac:dyDescent="0.35">
      <c r="A114" s="264"/>
      <c r="B114" s="132" t="s">
        <v>239</v>
      </c>
      <c r="C114" s="805"/>
      <c r="D114" s="371">
        <v>148461.67499999999</v>
      </c>
      <c r="E114" s="806"/>
      <c r="F114" s="807"/>
      <c r="G114" s="575">
        <v>148461.67499999999</v>
      </c>
      <c r="H114" s="807"/>
      <c r="I114" s="807"/>
      <c r="J114" s="732">
        <v>148461.67499999999</v>
      </c>
      <c r="K114" s="92"/>
      <c r="L114" s="705"/>
      <c r="M114" s="608">
        <f t="shared" si="66"/>
        <v>0</v>
      </c>
      <c r="N114" s="800"/>
      <c r="O114" s="800"/>
      <c r="P114" s="609">
        <f t="shared" ref="P114:P115" si="68">IF(AND(ISNUMBER(G114), ISNUMBER(J114)), IF(G114&lt;&gt;0, ((J114-G114)/G114), "RWA=0"), "")</f>
        <v>0</v>
      </c>
      <c r="U114" s="98"/>
      <c r="V114" s="98"/>
      <c r="W114" s="98"/>
      <c r="X114" s="98"/>
      <c r="Y114" s="98"/>
      <c r="Z114" s="98"/>
      <c r="AA114" s="98"/>
      <c r="AB114" s="314"/>
    </row>
    <row r="115" spans="1:28" ht="15" customHeight="1" x14ac:dyDescent="0.35">
      <c r="A115" s="264"/>
      <c r="B115" s="630" t="s">
        <v>240</v>
      </c>
      <c r="C115" s="178"/>
      <c r="D115" s="622">
        <f>IF(AND(ISNUMBER(D109), ISNUMBER(D110), ISNUMBER(D111), ISNUMBER(D112)), SUM(D109:D112, D114), "")</f>
        <v>278465612.75559884</v>
      </c>
      <c r="E115" s="808"/>
      <c r="F115" s="808"/>
      <c r="G115" s="622">
        <f>IF(AND(ISNUMBER(G109), ISNUMBER(G110), ISNUMBER(G111), ISNUMBER(G112), ISNUMBER(G114)), SUM(G109:G112, G114), "")</f>
        <v>330822907.16383147</v>
      </c>
      <c r="H115" s="808"/>
      <c r="I115" s="808"/>
      <c r="J115" s="627">
        <f>IF(AND(ISNUMBER(J109), ISNUMBER(J110), ISNUMBER(J111), ISNUMBER(J112), ISNUMBER(J114)), SUM(J109:J112, J114), "")</f>
        <v>413324916.6188255</v>
      </c>
      <c r="K115" s="92"/>
      <c r="L115" s="178"/>
      <c r="M115" s="622">
        <f t="shared" si="66"/>
        <v>0.18802068194389626</v>
      </c>
      <c r="N115" s="808"/>
      <c r="O115" s="808"/>
      <c r="P115" s="627">
        <f t="shared" si="68"/>
        <v>0.24938421030843866</v>
      </c>
      <c r="U115" s="98"/>
      <c r="V115" s="98"/>
      <c r="W115" s="98"/>
      <c r="X115" s="98"/>
      <c r="Y115" s="98"/>
      <c r="Z115" s="98"/>
      <c r="AA115" s="98"/>
      <c r="AB115" s="314"/>
    </row>
    <row r="116" spans="1:28" ht="15" customHeight="1" x14ac:dyDescent="0.35">
      <c r="A116" s="711"/>
      <c r="B116" s="274"/>
      <c r="C116" s="274"/>
      <c r="D116" s="274"/>
      <c r="E116" s="274"/>
      <c r="F116" s="274"/>
      <c r="G116" s="274"/>
      <c r="H116" s="274"/>
      <c r="I116" s="274"/>
      <c r="J116" s="274"/>
      <c r="K116" s="560"/>
      <c r="L116" s="274"/>
      <c r="M116" s="274"/>
      <c r="N116" s="274"/>
      <c r="O116" s="274"/>
      <c r="P116" s="274"/>
      <c r="Q116" s="274"/>
      <c r="R116" s="274"/>
      <c r="S116" s="274"/>
      <c r="T116" s="274"/>
      <c r="U116" s="274"/>
      <c r="V116" s="274"/>
      <c r="W116" s="274"/>
      <c r="X116" s="274"/>
      <c r="Y116" s="274"/>
      <c r="Z116" s="274"/>
      <c r="AA116" s="274"/>
      <c r="AB116" s="562"/>
    </row>
    <row r="117" spans="1:28" ht="60" customHeight="1" x14ac:dyDescent="0.35">
      <c r="A117" s="279" t="s">
        <v>241</v>
      </c>
      <c r="B117" s="95"/>
      <c r="C117" s="92"/>
      <c r="D117" s="92"/>
      <c r="E117" s="92"/>
      <c r="F117" s="92"/>
      <c r="G117" s="92"/>
      <c r="H117" s="92"/>
      <c r="I117" s="92"/>
      <c r="J117" s="92"/>
      <c r="K117" s="92"/>
      <c r="L117" s="92"/>
      <c r="M117" s="92"/>
      <c r="N117" s="92"/>
      <c r="O117" s="92"/>
      <c r="P117" s="92"/>
      <c r="Q117" s="92"/>
      <c r="R117" s="92"/>
      <c r="S117" s="92"/>
      <c r="T117" s="92"/>
      <c r="U117" s="98"/>
      <c r="V117" s="98"/>
      <c r="W117" s="98"/>
      <c r="X117" s="98"/>
      <c r="Y117" s="98"/>
      <c r="Z117" s="98"/>
      <c r="AA117" s="98"/>
      <c r="AB117" s="314"/>
    </row>
    <row r="118" spans="1:28" ht="37.5" customHeight="1" x14ac:dyDescent="0.35">
      <c r="A118" s="262"/>
      <c r="B118" s="735"/>
      <c r="C118" s="2627" t="s">
        <v>242</v>
      </c>
      <c r="D118" s="2629" t="s">
        <v>243</v>
      </c>
      <c r="E118" s="2629"/>
      <c r="F118" s="98"/>
      <c r="G118" s="98"/>
      <c r="H118" s="98"/>
      <c r="I118" s="98"/>
      <c r="J118" s="98"/>
      <c r="L118" s="98"/>
      <c r="M118" s="98"/>
      <c r="N118" s="98"/>
      <c r="O118" s="98"/>
      <c r="P118" s="98"/>
      <c r="Q118" s="98"/>
      <c r="R118" s="98"/>
      <c r="S118" s="98"/>
      <c r="U118" s="98"/>
      <c r="V118" s="98"/>
      <c r="W118" s="98"/>
      <c r="X118" s="98"/>
      <c r="Y118" s="98"/>
      <c r="Z118" s="98"/>
      <c r="AA118" s="98"/>
      <c r="AB118" s="314"/>
    </row>
    <row r="119" spans="1:28" ht="37.5" customHeight="1" x14ac:dyDescent="0.35">
      <c r="A119" s="702"/>
      <c r="B119" s="274"/>
      <c r="C119" s="2628"/>
      <c r="D119" s="472" t="s">
        <v>244</v>
      </c>
      <c r="E119" s="909" t="s">
        <v>245</v>
      </c>
      <c r="F119" s="98"/>
      <c r="G119" s="98"/>
      <c r="H119" s="98"/>
      <c r="I119" s="98"/>
      <c r="J119" s="98"/>
      <c r="L119" s="98"/>
      <c r="M119" s="98"/>
      <c r="N119" s="98"/>
      <c r="O119" s="98"/>
      <c r="P119" s="98"/>
      <c r="Q119" s="98"/>
      <c r="R119" s="98"/>
      <c r="S119" s="98"/>
      <c r="U119" s="98"/>
      <c r="V119" s="98"/>
      <c r="W119" s="98"/>
      <c r="X119" s="98"/>
      <c r="Y119" s="98"/>
      <c r="Z119" s="98"/>
      <c r="AA119" s="98"/>
      <c r="AB119" s="314"/>
    </row>
    <row r="120" spans="1:28" ht="15" customHeight="1" x14ac:dyDescent="0.35">
      <c r="A120" s="702"/>
      <c r="B120" s="733" t="s">
        <v>246</v>
      </c>
      <c r="C120" s="1004"/>
      <c r="D120" s="1005" t="str">
        <f>Parameters!$F$8</f>
        <v>Yes</v>
      </c>
      <c r="E120" s="1006"/>
      <c r="F120" s="98"/>
      <c r="G120" s="98"/>
      <c r="H120" s="98"/>
      <c r="I120" s="98"/>
      <c r="J120" s="98"/>
      <c r="L120" s="98"/>
      <c r="M120" s="98"/>
      <c r="N120" s="98"/>
      <c r="O120" s="98"/>
      <c r="P120" s="98"/>
      <c r="Q120" s="98"/>
      <c r="R120" s="98"/>
      <c r="S120" s="98"/>
      <c r="U120" s="98"/>
      <c r="V120" s="98"/>
      <c r="W120" s="98"/>
      <c r="X120" s="98"/>
      <c r="Y120" s="98"/>
      <c r="Z120" s="98"/>
      <c r="AA120" s="98"/>
      <c r="AB120" s="314"/>
    </row>
    <row r="121" spans="1:28" ht="15" customHeight="1" x14ac:dyDescent="0.35">
      <c r="A121" s="262"/>
      <c r="B121" s="1003" t="s">
        <v>247</v>
      </c>
      <c r="C121" s="705"/>
      <c r="D121" s="575">
        <v>0</v>
      </c>
      <c r="E121" s="802"/>
      <c r="F121" s="98"/>
      <c r="G121" s="98"/>
      <c r="H121" s="98"/>
      <c r="I121" s="98"/>
      <c r="J121" s="98"/>
      <c r="L121" s="98"/>
      <c r="M121" s="98"/>
      <c r="N121" s="98"/>
      <c r="O121" s="98"/>
      <c r="P121" s="98"/>
      <c r="Q121" s="98"/>
      <c r="R121" s="98"/>
      <c r="S121" s="98"/>
      <c r="U121" s="98"/>
      <c r="V121" s="98"/>
      <c r="W121" s="98"/>
      <c r="X121" s="98"/>
      <c r="Y121" s="98"/>
      <c r="Z121" s="98"/>
      <c r="AA121" s="98"/>
      <c r="AB121" s="314"/>
    </row>
    <row r="122" spans="1:28" ht="15" customHeight="1" x14ac:dyDescent="0.35">
      <c r="A122" s="262"/>
      <c r="B122" s="363" t="s">
        <v>248</v>
      </c>
      <c r="C122" s="180"/>
      <c r="D122" s="806"/>
      <c r="E122" s="809" t="str">
        <f>IF(AND(ISNUMBER(DefCap!F64),ISNUMBER(DefCap!F81),ISNUMBER(DefCap!F104)),DefCap!F64+DefCap!F81+DefCap!F104,"")</f>
        <v/>
      </c>
      <c r="F122" s="98"/>
      <c r="G122" s="98"/>
      <c r="H122" s="98"/>
      <c r="I122" s="98"/>
      <c r="J122" s="98"/>
      <c r="L122" s="98"/>
      <c r="M122" s="98"/>
      <c r="N122" s="98"/>
      <c r="O122" s="98"/>
      <c r="P122" s="98"/>
      <c r="Q122" s="98"/>
      <c r="R122" s="98"/>
      <c r="S122" s="98"/>
      <c r="U122" s="98"/>
      <c r="V122" s="98"/>
      <c r="W122" s="98"/>
      <c r="X122" s="98"/>
      <c r="Y122" s="98"/>
      <c r="Z122" s="98"/>
      <c r="AA122" s="98"/>
      <c r="AB122" s="314"/>
    </row>
    <row r="123" spans="1:28" ht="15" customHeight="1" x14ac:dyDescent="0.35">
      <c r="A123" s="262"/>
      <c r="B123" s="363" t="s">
        <v>249</v>
      </c>
      <c r="C123" s="180"/>
      <c r="D123" s="168">
        <v>0</v>
      </c>
      <c r="E123" s="802"/>
      <c r="F123" s="98"/>
      <c r="G123" s="98"/>
      <c r="H123" s="98"/>
      <c r="I123" s="98"/>
      <c r="J123" s="98"/>
      <c r="L123" s="98"/>
      <c r="M123" s="98"/>
      <c r="N123" s="98"/>
      <c r="O123" s="98"/>
      <c r="P123" s="98"/>
      <c r="Q123" s="98"/>
      <c r="R123" s="98"/>
      <c r="S123" s="98"/>
      <c r="U123" s="98"/>
      <c r="V123" s="98"/>
      <c r="W123" s="98"/>
      <c r="X123" s="98"/>
      <c r="Y123" s="98"/>
      <c r="Z123" s="98"/>
      <c r="AA123" s="98"/>
      <c r="AB123" s="314"/>
    </row>
    <row r="124" spans="1:28" ht="15" customHeight="1" x14ac:dyDescent="0.35">
      <c r="A124" s="262"/>
      <c r="B124" s="1002" t="s">
        <v>250</v>
      </c>
      <c r="C124" s="1007"/>
      <c r="D124" s="133">
        <v>396432.169789173</v>
      </c>
      <c r="E124" s="817"/>
      <c r="F124" s="98"/>
      <c r="G124" s="98"/>
      <c r="H124" s="98"/>
      <c r="I124" s="98"/>
      <c r="J124" s="98"/>
      <c r="L124" s="98"/>
      <c r="M124" s="98"/>
      <c r="N124" s="98"/>
      <c r="O124" s="98"/>
      <c r="P124" s="98"/>
      <c r="Q124" s="98"/>
      <c r="R124" s="98"/>
      <c r="S124" s="98"/>
      <c r="U124" s="98"/>
      <c r="V124" s="98"/>
      <c r="W124" s="98"/>
      <c r="X124" s="98"/>
      <c r="Y124" s="98"/>
      <c r="Z124" s="98"/>
      <c r="AA124" s="98"/>
      <c r="AB124" s="314"/>
    </row>
    <row r="125" spans="1:28" ht="15" customHeight="1" x14ac:dyDescent="0.35">
      <c r="A125" s="1351"/>
      <c r="B125" s="421"/>
      <c r="C125" s="274"/>
      <c r="D125" s="274"/>
      <c r="E125" s="274"/>
      <c r="F125" s="274"/>
      <c r="G125" s="274"/>
      <c r="H125" s="274"/>
      <c r="I125" s="274"/>
      <c r="J125" s="274"/>
      <c r="K125" s="274"/>
      <c r="L125" s="274"/>
      <c r="M125" s="274"/>
      <c r="N125" s="274"/>
      <c r="O125" s="274"/>
      <c r="P125" s="274"/>
      <c r="Q125" s="274"/>
      <c r="R125" s="274"/>
      <c r="S125" s="274"/>
      <c r="T125" s="274"/>
      <c r="U125" s="274"/>
      <c r="V125" s="274"/>
      <c r="W125" s="274"/>
      <c r="X125" s="274"/>
      <c r="Y125" s="274"/>
      <c r="Z125" s="274"/>
      <c r="AA125" s="274"/>
      <c r="AB125" s="562"/>
    </row>
    <row r="126" spans="1:28" ht="60" customHeight="1" x14ac:dyDescent="0.35">
      <c r="A126" s="279" t="s">
        <v>251</v>
      </c>
      <c r="B126" s="95"/>
      <c r="C126" s="92"/>
      <c r="D126" s="92"/>
      <c r="E126" s="92"/>
      <c r="F126" s="92"/>
      <c r="G126" s="92"/>
      <c r="H126" s="92"/>
      <c r="I126" s="92"/>
      <c r="J126" s="92"/>
      <c r="K126" s="92"/>
      <c r="L126" s="92"/>
      <c r="M126" s="92"/>
      <c r="N126" s="92"/>
      <c r="O126" s="92"/>
      <c r="P126" s="92"/>
      <c r="Q126" s="92"/>
      <c r="R126" s="92"/>
      <c r="S126" s="92"/>
      <c r="T126" s="92"/>
      <c r="U126" s="98"/>
      <c r="V126" s="98"/>
      <c r="W126" s="98"/>
      <c r="X126" s="98"/>
      <c r="Y126" s="98"/>
      <c r="Z126" s="98"/>
      <c r="AA126" s="98"/>
      <c r="AB126" s="314"/>
    </row>
    <row r="127" spans="1:28" ht="37.5" customHeight="1" x14ac:dyDescent="0.35">
      <c r="A127" s="264"/>
      <c r="B127" s="2625"/>
      <c r="C127" s="2627" t="s">
        <v>242</v>
      </c>
      <c r="D127" s="2629" t="s">
        <v>243</v>
      </c>
      <c r="E127" s="2629"/>
      <c r="F127" s="754"/>
      <c r="G127" s="2621" t="s">
        <v>252</v>
      </c>
      <c r="H127" s="754"/>
      <c r="I127" s="754"/>
      <c r="J127" s="2621" t="s">
        <v>253</v>
      </c>
      <c r="K127" s="754"/>
      <c r="L127" s="754"/>
      <c r="M127" s="754"/>
      <c r="N127" s="754"/>
      <c r="O127" s="754"/>
      <c r="P127" s="754"/>
      <c r="Q127" s="754"/>
      <c r="R127" s="754"/>
      <c r="S127" s="754"/>
      <c r="U127" s="98"/>
      <c r="V127" s="98"/>
      <c r="W127" s="98"/>
      <c r="X127" s="98"/>
      <c r="Y127" s="98"/>
      <c r="Z127" s="98"/>
      <c r="AA127" s="98"/>
      <c r="AB127" s="314"/>
    </row>
    <row r="128" spans="1:28" ht="37.5" customHeight="1" x14ac:dyDescent="0.35">
      <c r="A128" s="262"/>
      <c r="B128" s="2626"/>
      <c r="C128" s="2628"/>
      <c r="D128" s="472" t="s">
        <v>244</v>
      </c>
      <c r="E128" s="909" t="s">
        <v>245</v>
      </c>
      <c r="F128" s="754"/>
      <c r="G128" s="2622"/>
      <c r="H128" s="754"/>
      <c r="I128" s="754"/>
      <c r="J128" s="2622"/>
      <c r="K128" s="754"/>
      <c r="L128" s="754"/>
      <c r="M128" s="754"/>
      <c r="N128" s="754"/>
      <c r="O128" s="754"/>
      <c r="P128" s="754"/>
      <c r="Q128" s="754"/>
      <c r="R128" s="754"/>
      <c r="S128" s="754"/>
      <c r="U128" s="98"/>
      <c r="V128" s="98"/>
      <c r="W128" s="98"/>
      <c r="X128" s="98"/>
      <c r="Y128" s="98"/>
      <c r="Z128" s="98"/>
      <c r="AA128" s="98"/>
      <c r="AB128" s="314"/>
    </row>
    <row r="129" spans="1:28" ht="15" customHeight="1" x14ac:dyDescent="0.35">
      <c r="A129" s="262"/>
      <c r="B129" s="733" t="s">
        <v>246</v>
      </c>
      <c r="C129" s="1749"/>
      <c r="D129" s="1005" t="str">
        <f>Parameters!$F$8</f>
        <v>Yes</v>
      </c>
      <c r="E129" s="1006"/>
      <c r="F129" s="754"/>
      <c r="G129" s="1750"/>
      <c r="H129" s="754"/>
      <c r="I129" s="754"/>
      <c r="J129" s="1750"/>
      <c r="K129" s="754"/>
      <c r="L129" s="754"/>
      <c r="M129" s="754"/>
      <c r="N129" s="754"/>
      <c r="O129" s="754"/>
      <c r="P129" s="754"/>
      <c r="Q129" s="754"/>
      <c r="R129" s="754"/>
      <c r="S129" s="754"/>
      <c r="U129" s="98"/>
      <c r="V129" s="98"/>
      <c r="W129" s="98"/>
      <c r="X129" s="98"/>
      <c r="Y129" s="98"/>
      <c r="Z129" s="98"/>
      <c r="AA129" s="98"/>
      <c r="AB129" s="314"/>
    </row>
    <row r="130" spans="1:28" ht="15" customHeight="1" x14ac:dyDescent="0.35">
      <c r="A130" s="264"/>
      <c r="B130" s="460" t="s">
        <v>254</v>
      </c>
      <c r="C130" s="810">
        <f>IF(ISNUMBER(D115), D115+C124, "")</f>
        <v>278465612.75559884</v>
      </c>
      <c r="D130" s="811">
        <f>IF(AND(ISNUMBER(D115),ISNUMBER(D121),ISNUMBER(D123),ISNUMBER(D124)), D115+D121+D123+D124, "")</f>
        <v>278862044.92538804</v>
      </c>
      <c r="E130" s="812" t="str">
        <f>IF(AND(ISNUMBER(D115),ISNUMBER(D121),ISNUMBER(E122),ISNUMBER(D123),ISNUMBER(D124)), D115+D121+E122+D123+D124, "")</f>
        <v/>
      </c>
      <c r="F130" s="813"/>
      <c r="G130" s="814">
        <f>IF(AND(ISNUMBER(G115),ISNUMBER(D121),ISNUMBER(D123),ISNUMBER(D124)), G115+D121+D123+D124, "")</f>
        <v>331219339.33362067</v>
      </c>
      <c r="H130" s="813"/>
      <c r="I130" s="813"/>
      <c r="J130" s="814">
        <f>IF(AND(ISNUMBER(J115),ISNUMBER(D121),ISNUMBER(D123),ISNUMBER(D124)), J115+D121+D123+D124, "")</f>
        <v>413721348.78861469</v>
      </c>
      <c r="K130" s="813"/>
      <c r="L130" s="813"/>
      <c r="M130" s="813"/>
      <c r="N130" s="813"/>
      <c r="O130" s="813"/>
      <c r="P130" s="813"/>
      <c r="Q130" s="813"/>
      <c r="R130" s="813"/>
      <c r="S130" s="813"/>
      <c r="U130" s="98"/>
      <c r="V130" s="98"/>
      <c r="W130" s="98"/>
      <c r="X130" s="98"/>
      <c r="Y130" s="98"/>
      <c r="Z130" s="98"/>
      <c r="AA130" s="98"/>
      <c r="AB130" s="314"/>
    </row>
    <row r="131" spans="1:28" ht="15" customHeight="1" x14ac:dyDescent="0.35">
      <c r="A131" s="264"/>
      <c r="B131" s="98" t="s">
        <v>255</v>
      </c>
      <c r="C131" s="815"/>
      <c r="D131" s="185">
        <f>IF(AND(ISNUMBER(D130), ISNUMBER(D132)), D132-D130, "")</f>
        <v>16977238.014401138</v>
      </c>
      <c r="E131" s="815"/>
      <c r="F131" s="813"/>
      <c r="G131" s="697">
        <f>IF(AND(ISNUMBER(G130), ISNUMBER(G132)), G132-G130, "")</f>
        <v>0</v>
      </c>
      <c r="H131" s="98"/>
      <c r="I131" s="813"/>
      <c r="J131" s="815"/>
      <c r="K131" s="813"/>
      <c r="L131" s="813"/>
      <c r="M131" s="813"/>
      <c r="N131" s="813"/>
      <c r="O131" s="813"/>
      <c r="P131" s="813"/>
      <c r="Q131" s="813"/>
      <c r="R131" s="813"/>
      <c r="S131" s="813"/>
      <c r="U131" s="98"/>
      <c r="V131" s="98"/>
      <c r="W131" s="98"/>
      <c r="X131" s="98"/>
      <c r="Y131" s="98"/>
      <c r="Z131" s="98"/>
      <c r="AA131" s="98"/>
      <c r="AB131" s="314"/>
    </row>
    <row r="132" spans="1:28" ht="15" customHeight="1" x14ac:dyDescent="0.35">
      <c r="A132" s="264"/>
      <c r="B132" s="170" t="s">
        <v>256</v>
      </c>
      <c r="C132" s="178"/>
      <c r="D132" s="816">
        <v>295839282.93978918</v>
      </c>
      <c r="E132" s="817"/>
      <c r="F132" s="813"/>
      <c r="G132" s="818">
        <f>IF(AND(ISNUMBER(G130), ISNUMBER(J130)), MAX(G130, 0.725*J130), "")</f>
        <v>331219339.33362067</v>
      </c>
      <c r="H132" s="754"/>
      <c r="I132" s="754"/>
      <c r="J132" s="817"/>
      <c r="K132" s="813"/>
      <c r="L132" s="813"/>
      <c r="M132" s="813"/>
      <c r="N132" s="813"/>
      <c r="O132" s="813"/>
      <c r="P132" s="813"/>
      <c r="Q132" s="813"/>
      <c r="R132" s="813"/>
      <c r="S132" s="813"/>
      <c r="U132" s="98"/>
      <c r="V132" s="98"/>
      <c r="W132" s="98"/>
      <c r="X132" s="98"/>
      <c r="Y132" s="98"/>
      <c r="Z132" s="98"/>
      <c r="AA132" s="98"/>
      <c r="AB132" s="314"/>
    </row>
    <row r="133" spans="1:28" ht="30" customHeight="1" x14ac:dyDescent="0.35">
      <c r="A133" s="262"/>
      <c r="C133" s="98"/>
      <c r="D133" s="98"/>
      <c r="E133" s="98"/>
      <c r="F133" s="98"/>
      <c r="G133" s="98"/>
      <c r="H133" s="754"/>
      <c r="I133" s="754"/>
      <c r="J133" s="98"/>
      <c r="L133" s="98"/>
      <c r="M133" s="98"/>
      <c r="N133" s="98"/>
      <c r="O133" s="98"/>
      <c r="P133" s="98"/>
      <c r="Q133" s="98"/>
      <c r="R133" s="98"/>
      <c r="S133" s="98"/>
      <c r="U133" s="98"/>
      <c r="V133" s="98"/>
      <c r="W133" s="98"/>
      <c r="X133" s="98"/>
      <c r="Y133" s="98"/>
      <c r="Z133" s="98"/>
      <c r="AA133" s="98"/>
      <c r="AB133" s="314"/>
    </row>
    <row r="134" spans="1:28" ht="37.5" customHeight="1" x14ac:dyDescent="0.35">
      <c r="A134" s="264"/>
      <c r="B134" s="2623" t="s">
        <v>257</v>
      </c>
      <c r="C134" s="2627" t="s">
        <v>258</v>
      </c>
      <c r="D134" s="2629" t="s">
        <v>259</v>
      </c>
      <c r="E134" s="2629"/>
      <c r="F134" s="754"/>
      <c r="G134" s="2621" t="s">
        <v>260</v>
      </c>
      <c r="H134" s="754"/>
      <c r="I134" s="754"/>
      <c r="J134" s="754"/>
      <c r="K134" s="754"/>
      <c r="L134" s="754"/>
      <c r="M134" s="754"/>
      <c r="N134" s="754"/>
      <c r="O134" s="754"/>
      <c r="P134" s="754"/>
      <c r="Q134" s="754"/>
      <c r="R134" s="754"/>
      <c r="S134" s="754"/>
      <c r="U134" s="98"/>
      <c r="V134" s="98"/>
      <c r="W134" s="98"/>
      <c r="X134" s="98"/>
      <c r="Y134" s="98"/>
      <c r="Z134" s="98"/>
      <c r="AA134" s="98"/>
      <c r="AB134" s="314"/>
    </row>
    <row r="135" spans="1:28" ht="37.5" customHeight="1" x14ac:dyDescent="0.35">
      <c r="A135" s="264"/>
      <c r="B135" s="2624"/>
      <c r="C135" s="2628"/>
      <c r="D135" s="472" t="s">
        <v>244</v>
      </c>
      <c r="E135" s="909" t="s">
        <v>245</v>
      </c>
      <c r="F135" s="754"/>
      <c r="G135" s="2622"/>
      <c r="H135" s="754"/>
      <c r="I135" s="754"/>
      <c r="J135" s="754"/>
      <c r="K135" s="754"/>
      <c r="L135" s="754"/>
      <c r="M135" s="754"/>
      <c r="N135" s="754"/>
      <c r="O135" s="754"/>
      <c r="P135" s="754"/>
      <c r="Q135" s="754"/>
      <c r="R135" s="754"/>
      <c r="S135" s="754"/>
      <c r="U135" s="98"/>
      <c r="V135" s="98"/>
      <c r="W135" s="98"/>
      <c r="X135" s="98"/>
      <c r="Y135" s="98"/>
      <c r="Z135" s="98"/>
      <c r="AA135" s="98"/>
      <c r="AB135" s="314"/>
    </row>
    <row r="136" spans="1:28" ht="15" customHeight="1" x14ac:dyDescent="0.35">
      <c r="A136" s="264"/>
      <c r="B136" s="131" t="s">
        <v>261</v>
      </c>
      <c r="C136" s="819">
        <f>IF(AND(ISNUMBER('General Info'!C59),ISNUMBER(C130)),'General Info'!C59/C130,"")</f>
        <v>0.14641786214963853</v>
      </c>
      <c r="D136" s="820">
        <f>IF(AND(ISNUMBER('General Info'!D59),ISNUMBER(D130)),'General Info'!D59/D130,"")</f>
        <v>0.15521689217821164</v>
      </c>
      <c r="E136" s="819" t="str">
        <f>IF(AND(ISNUMBER('General Info'!E59),ISNUMBER(E130)),'General Info'!E59/E130,"")</f>
        <v/>
      </c>
      <c r="F136" s="821"/>
      <c r="G136" s="822">
        <f>IF(AND(ISNUMBER('General Info'!D59),ISNUMBER(G130)),'General Info'!D59/G130,"")</f>
        <v>0.13068107691677283</v>
      </c>
      <c r="H136" s="754"/>
      <c r="I136" s="754"/>
      <c r="J136" s="821"/>
      <c r="K136" s="821"/>
      <c r="L136" s="821"/>
      <c r="M136" s="821"/>
      <c r="N136" s="821"/>
      <c r="O136" s="821"/>
      <c r="P136" s="821"/>
      <c r="Q136" s="821"/>
      <c r="R136" s="821"/>
      <c r="S136" s="821"/>
      <c r="U136" s="98"/>
      <c r="V136" s="98"/>
      <c r="W136" s="98"/>
      <c r="X136" s="98"/>
      <c r="Y136" s="98"/>
      <c r="Z136" s="98"/>
      <c r="AA136" s="98"/>
      <c r="AB136" s="314"/>
    </row>
    <row r="137" spans="1:28" ht="15" customHeight="1" x14ac:dyDescent="0.35">
      <c r="A137" s="264"/>
      <c r="B137" s="151" t="s">
        <v>262</v>
      </c>
      <c r="C137" s="823">
        <f>IF(AND(ISNUMBER('General Info'!C66),ISNUMBER(C130)),'General Info'!C66/C130,"")</f>
        <v>0.17229856579804656</v>
      </c>
      <c r="D137" s="824">
        <f>IF(AND(ISNUMBER('General Info'!D66),ISNUMBER(D130)),'General Info'!D66/D130,"")</f>
        <v>0.18106080364320953</v>
      </c>
      <c r="E137" s="823" t="str">
        <f>IF(AND(ISNUMBER('General Info'!E66),ISNUMBER(E130)),'General Info'!E66/E130,"")</f>
        <v/>
      </c>
      <c r="F137" s="821"/>
      <c r="G137" s="825">
        <f>IF(AND(ISNUMBER('General Info'!D66),ISNUMBER(G130)),'General Info'!D66/G130,"")</f>
        <v>0.15243972788956781</v>
      </c>
      <c r="H137" s="821"/>
      <c r="I137" s="821"/>
      <c r="J137" s="821"/>
      <c r="K137" s="821"/>
      <c r="L137" s="821"/>
      <c r="M137" s="821"/>
      <c r="N137" s="821"/>
      <c r="O137" s="821"/>
      <c r="P137" s="821"/>
      <c r="Q137" s="821"/>
      <c r="R137" s="821"/>
      <c r="S137" s="821"/>
      <c r="U137" s="98"/>
      <c r="V137" s="98"/>
      <c r="W137" s="98"/>
      <c r="X137" s="98"/>
      <c r="Y137" s="98"/>
      <c r="Z137" s="98"/>
      <c r="AA137" s="98"/>
      <c r="AB137" s="314"/>
    </row>
    <row r="138" spans="1:28" ht="15" customHeight="1" x14ac:dyDescent="0.35">
      <c r="A138" s="264"/>
      <c r="B138" s="217" t="s">
        <v>263</v>
      </c>
      <c r="C138" s="826">
        <f>IF(AND(ISNUMBER('General Info'!C58),ISNUMBER(C130)),'General Info'!C58/C130,"")</f>
        <v>0.20239488035258743</v>
      </c>
      <c r="D138" s="827">
        <f>IF(AND(ISNUMBER('General Info'!D58),ISNUMBER(D130)),'General Info'!D58/D130,"")</f>
        <v>0.21379161656741935</v>
      </c>
      <c r="E138" s="826" t="str">
        <f>IF(AND(ISNUMBER('General Info'!E58),ISNUMBER(E130)),'General Info'!E58/E130,"")</f>
        <v/>
      </c>
      <c r="F138" s="821"/>
      <c r="G138" s="828">
        <f>IF(AND(ISNUMBER('General Info'!D58),ISNUMBER(G130)),'General Info'!D58/G130,"")</f>
        <v>0.17999663758716827</v>
      </c>
      <c r="H138" s="821"/>
      <c r="I138" s="821"/>
      <c r="J138" s="821"/>
      <c r="K138" s="821"/>
      <c r="L138" s="821"/>
      <c r="M138" s="821"/>
      <c r="N138" s="821"/>
      <c r="O138" s="821"/>
      <c r="P138" s="821"/>
      <c r="Q138" s="821"/>
      <c r="R138" s="821"/>
      <c r="S138" s="821"/>
      <c r="U138" s="98"/>
      <c r="V138" s="98"/>
      <c r="W138" s="98"/>
      <c r="X138" s="98"/>
      <c r="Y138" s="98"/>
      <c r="Z138" s="98"/>
      <c r="AA138" s="98"/>
      <c r="AB138" s="314"/>
    </row>
    <row r="139" spans="1:28" ht="15" customHeight="1" x14ac:dyDescent="0.35">
      <c r="A139" s="264"/>
      <c r="B139" s="479" t="s">
        <v>264</v>
      </c>
      <c r="C139" s="829"/>
      <c r="D139" s="820">
        <f>IF(AND(ISNUMBER('General Info'!D59), ISNUMBER(D132)),'General Info'!D59/D132,"")</f>
        <v>0.14630950808716292</v>
      </c>
      <c r="E139" s="830"/>
      <c r="F139" s="821"/>
      <c r="G139" s="822">
        <f>IF(AND(ISNUMBER('General Info'!D59),ISNUMBER(G132)),'General Info'!D59/G132,"")</f>
        <v>0.13068107691677283</v>
      </c>
      <c r="H139" s="821"/>
      <c r="I139" s="821"/>
      <c r="J139" s="821"/>
      <c r="K139" s="821"/>
      <c r="L139" s="821"/>
      <c r="M139" s="821"/>
      <c r="N139" s="821"/>
      <c r="O139" s="821"/>
      <c r="P139" s="821"/>
      <c r="Q139" s="821"/>
      <c r="R139" s="821"/>
      <c r="S139" s="821"/>
      <c r="U139" s="98"/>
      <c r="V139" s="98"/>
      <c r="W139" s="98"/>
      <c r="X139" s="98"/>
      <c r="Y139" s="98"/>
      <c r="Z139" s="98"/>
      <c r="AA139" s="98"/>
      <c r="AB139" s="314"/>
    </row>
    <row r="140" spans="1:28" ht="15" customHeight="1" x14ac:dyDescent="0.35">
      <c r="A140" s="264"/>
      <c r="B140" s="151" t="s">
        <v>265</v>
      </c>
      <c r="C140" s="831"/>
      <c r="D140" s="824">
        <f>IF(AND(ISNUMBER('General Info'!D66),ISNUMBER(D132)),'General Info'!D66/D132,"")</f>
        <v>0.1706703229471245</v>
      </c>
      <c r="E140" s="832"/>
      <c r="F140" s="821"/>
      <c r="G140" s="825">
        <f>IF(AND(ISNUMBER('General Info'!D66),ISNUMBER(G132)),'General Info'!D66/G132,"")</f>
        <v>0.15243972788956781</v>
      </c>
      <c r="H140" s="821"/>
      <c r="I140" s="821"/>
      <c r="J140" s="821"/>
      <c r="K140" s="821"/>
      <c r="L140" s="821"/>
      <c r="M140" s="821"/>
      <c r="N140" s="821"/>
      <c r="O140" s="821"/>
      <c r="P140" s="821"/>
      <c r="Q140" s="821"/>
      <c r="R140" s="821"/>
      <c r="S140" s="821"/>
      <c r="U140" s="98"/>
      <c r="V140" s="98"/>
      <c r="W140" s="98"/>
      <c r="X140" s="98"/>
      <c r="Y140" s="98"/>
      <c r="Z140" s="98"/>
      <c r="AA140" s="98"/>
      <c r="AB140" s="314"/>
    </row>
    <row r="141" spans="1:28" ht="15" customHeight="1" x14ac:dyDescent="0.35">
      <c r="A141" s="264"/>
      <c r="B141" s="217" t="s">
        <v>266</v>
      </c>
      <c r="C141" s="833"/>
      <c r="D141" s="827">
        <f>IF(AND(ISNUMBER('General Info'!D58),ISNUMBER(D132)),'General Info'!D58/D132,"")</f>
        <v>0.20152282276870204</v>
      </c>
      <c r="E141" s="834"/>
      <c r="F141" s="821"/>
      <c r="G141" s="828">
        <f>IF(AND(ISNUMBER('General Info'!D58),ISNUMBER(G132)),'General Info'!D58/G132,"")</f>
        <v>0.17999663758716827</v>
      </c>
      <c r="H141" s="821"/>
      <c r="I141" s="821"/>
      <c r="J141" s="821"/>
      <c r="K141" s="821"/>
      <c r="L141" s="821"/>
      <c r="M141" s="821"/>
      <c r="N141" s="821"/>
      <c r="O141" s="821"/>
      <c r="P141" s="821"/>
      <c r="Q141" s="821"/>
      <c r="R141" s="821"/>
      <c r="S141" s="821"/>
      <c r="U141" s="98"/>
      <c r="V141" s="98"/>
      <c r="W141" s="98"/>
      <c r="X141" s="98"/>
      <c r="Y141" s="98"/>
      <c r="Z141" s="98"/>
      <c r="AA141" s="98"/>
      <c r="AB141" s="314"/>
    </row>
    <row r="142" spans="1:28" ht="15" customHeight="1" x14ac:dyDescent="0.35">
      <c r="A142" s="1351"/>
      <c r="B142" s="421"/>
      <c r="C142" s="274"/>
      <c r="D142" s="274"/>
      <c r="E142" s="274"/>
      <c r="F142" s="274"/>
      <c r="G142" s="274"/>
      <c r="H142" s="274"/>
      <c r="I142" s="274"/>
      <c r="J142" s="274"/>
      <c r="K142" s="274"/>
      <c r="L142" s="274"/>
      <c r="M142" s="274"/>
      <c r="N142" s="274"/>
      <c r="O142" s="274"/>
      <c r="P142" s="274"/>
      <c r="Q142" s="274"/>
      <c r="R142" s="274"/>
      <c r="S142" s="274"/>
      <c r="T142" s="274"/>
      <c r="U142" s="274"/>
      <c r="V142" s="274"/>
      <c r="W142" s="274"/>
      <c r="X142" s="274"/>
      <c r="Y142" s="274"/>
      <c r="Z142" s="274"/>
      <c r="AA142" s="274"/>
      <c r="AB142" s="562"/>
    </row>
    <row r="143" spans="1:28" ht="60" customHeight="1" x14ac:dyDescent="0.35">
      <c r="A143" s="670" t="s">
        <v>267</v>
      </c>
      <c r="B143" s="1336"/>
      <c r="C143" s="1337"/>
      <c r="D143" s="1337"/>
      <c r="E143" s="1337"/>
      <c r="F143" s="1337"/>
      <c r="G143" s="1337"/>
      <c r="H143" s="1337"/>
      <c r="I143" s="1337"/>
      <c r="J143" s="1337"/>
      <c r="K143" s="1337"/>
      <c r="L143" s="1337"/>
      <c r="M143" s="1337"/>
      <c r="N143" s="1337"/>
      <c r="O143" s="1337"/>
      <c r="P143" s="1337"/>
      <c r="Q143" s="1337"/>
      <c r="R143" s="1337"/>
      <c r="S143" s="1337"/>
      <c r="T143" s="1337"/>
      <c r="U143" s="735"/>
      <c r="V143" s="735"/>
      <c r="W143" s="735"/>
      <c r="X143" s="735"/>
      <c r="Y143" s="735"/>
      <c r="Z143" s="735"/>
      <c r="AA143" s="735"/>
      <c r="AB143" s="534"/>
    </row>
    <row r="144" spans="1:28" ht="15" customHeight="1" x14ac:dyDescent="0.35">
      <c r="A144" s="264"/>
      <c r="B144" s="479" t="s">
        <v>268</v>
      </c>
      <c r="C144" s="460"/>
      <c r="D144" s="657">
        <f>IF(AND(ISNUMBER(D130), ISNUMBER(D145)), D145-D130, "")</f>
        <v>16580805.844611943</v>
      </c>
      <c r="E144" s="98"/>
      <c r="F144" s="98"/>
      <c r="G144" s="98"/>
      <c r="H144" s="98"/>
      <c r="I144" s="98"/>
      <c r="J144" s="98"/>
      <c r="L144" s="98"/>
      <c r="M144" s="98"/>
      <c r="N144" s="98"/>
      <c r="O144" s="98"/>
      <c r="P144" s="98"/>
      <c r="Q144" s="98"/>
      <c r="R144" s="98"/>
      <c r="S144" s="98"/>
      <c r="U144" s="98"/>
      <c r="V144" s="98"/>
      <c r="W144" s="98"/>
      <c r="X144" s="98"/>
      <c r="Y144" s="98"/>
      <c r="Z144" s="98"/>
      <c r="AA144" s="98"/>
    </row>
    <row r="145" spans="1:28" ht="15" customHeight="1" x14ac:dyDescent="0.35">
      <c r="A145" s="264"/>
      <c r="B145" s="160" t="s">
        <v>269</v>
      </c>
      <c r="C145" s="187"/>
      <c r="D145" s="1338">
        <v>295442850.76999998</v>
      </c>
      <c r="E145" s="98"/>
      <c r="F145" s="98"/>
      <c r="G145" s="98"/>
      <c r="H145" s="98"/>
      <c r="I145" s="98"/>
      <c r="J145" s="98"/>
      <c r="L145" s="98"/>
      <c r="M145" s="98"/>
      <c r="N145" s="98"/>
      <c r="O145" s="98"/>
      <c r="P145" s="98"/>
      <c r="Q145" s="98"/>
      <c r="R145" s="98"/>
      <c r="S145" s="98"/>
      <c r="U145" s="98"/>
      <c r="V145" s="98"/>
      <c r="W145" s="98"/>
      <c r="X145" s="98"/>
      <c r="Y145" s="98"/>
      <c r="Z145" s="98"/>
      <c r="AA145" s="98"/>
    </row>
    <row r="146" spans="1:28" ht="15" customHeight="1" x14ac:dyDescent="0.35">
      <c r="A146" s="264"/>
      <c r="B146" s="131" t="s">
        <v>255</v>
      </c>
      <c r="C146" s="187"/>
      <c r="D146" s="697">
        <f>IF(AND(ISNUMBER(D145), ISNUMBER(D147)), D147-D145, "")</f>
        <v>396432.16978919506</v>
      </c>
      <c r="E146" s="98"/>
      <c r="F146" s="98"/>
      <c r="G146" s="98"/>
      <c r="H146" s="98"/>
      <c r="I146" s="98"/>
      <c r="J146" s="98"/>
      <c r="L146" s="98"/>
      <c r="M146" s="98"/>
      <c r="N146" s="98"/>
      <c r="O146" s="98"/>
      <c r="P146" s="98"/>
      <c r="Q146" s="98"/>
      <c r="R146" s="98"/>
      <c r="S146" s="98"/>
      <c r="U146" s="98"/>
      <c r="V146" s="98"/>
      <c r="W146" s="98"/>
      <c r="X146" s="98"/>
      <c r="Y146" s="98"/>
      <c r="Z146" s="98"/>
      <c r="AA146" s="98"/>
    </row>
    <row r="147" spans="1:28" ht="15" customHeight="1" x14ac:dyDescent="0.35">
      <c r="A147" s="264"/>
      <c r="B147" s="160" t="s">
        <v>270</v>
      </c>
      <c r="C147" s="160"/>
      <c r="D147" s="1338">
        <v>295839282.93978918</v>
      </c>
      <c r="E147" s="98"/>
      <c r="F147" s="98"/>
      <c r="G147" s="98"/>
      <c r="H147" s="98"/>
      <c r="I147" s="98"/>
      <c r="J147" s="98"/>
      <c r="L147" s="98"/>
      <c r="M147" s="98"/>
      <c r="N147" s="98"/>
      <c r="O147" s="98"/>
      <c r="P147" s="98"/>
      <c r="Q147" s="98"/>
      <c r="R147" s="98"/>
      <c r="S147" s="98"/>
      <c r="U147" s="98"/>
      <c r="V147" s="98"/>
      <c r="W147" s="98"/>
      <c r="X147" s="98"/>
      <c r="Y147" s="98"/>
      <c r="Z147" s="98"/>
      <c r="AA147" s="98"/>
    </row>
    <row r="148" spans="1:28" ht="15" customHeight="1" x14ac:dyDescent="0.35">
      <c r="A148" s="264"/>
      <c r="B148" s="151" t="s">
        <v>271</v>
      </c>
      <c r="C148" s="160"/>
      <c r="D148" s="823">
        <f>IF(AND(ISNUMBER('General Info'!D59), ISNUMBER(D147)),'General Info'!D59/D147,"")</f>
        <v>0.14630950808716292</v>
      </c>
      <c r="E148" s="98"/>
      <c r="F148" s="98"/>
      <c r="G148" s="98"/>
      <c r="H148" s="98"/>
      <c r="I148" s="98"/>
      <c r="J148" s="98"/>
      <c r="L148" s="98"/>
      <c r="M148" s="98"/>
      <c r="N148" s="98"/>
      <c r="O148" s="98"/>
      <c r="P148" s="98"/>
      <c r="Q148" s="98"/>
      <c r="R148" s="98"/>
      <c r="S148" s="98"/>
      <c r="U148" s="98"/>
      <c r="V148" s="98"/>
      <c r="W148" s="98"/>
      <c r="X148" s="98"/>
      <c r="Y148" s="98"/>
      <c r="Z148" s="98"/>
      <c r="AA148" s="98"/>
    </row>
    <row r="149" spans="1:28" ht="15" customHeight="1" x14ac:dyDescent="0.35">
      <c r="A149" s="264"/>
      <c r="B149" s="151" t="s">
        <v>272</v>
      </c>
      <c r="C149" s="160"/>
      <c r="D149" s="823">
        <f>IF(AND(ISNUMBER('General Info'!D66),ISNUMBER(D147)),'General Info'!D66/D147,"")</f>
        <v>0.1706703229471245</v>
      </c>
      <c r="E149" s="98"/>
      <c r="F149" s="98"/>
      <c r="G149" s="98"/>
      <c r="H149" s="98"/>
      <c r="I149" s="98"/>
      <c r="J149" s="98"/>
      <c r="L149" s="98"/>
      <c r="M149" s="98"/>
      <c r="N149" s="98"/>
      <c r="O149" s="98"/>
      <c r="P149" s="98"/>
      <c r="Q149" s="98"/>
      <c r="R149" s="98"/>
      <c r="S149" s="98"/>
      <c r="U149" s="98"/>
      <c r="V149" s="98"/>
      <c r="W149" s="98"/>
      <c r="X149" s="98"/>
      <c r="Y149" s="98"/>
      <c r="Z149" s="98"/>
      <c r="AA149" s="98"/>
    </row>
    <row r="150" spans="1:28" ht="15" customHeight="1" x14ac:dyDescent="0.35">
      <c r="A150" s="264"/>
      <c r="B150" s="217" t="s">
        <v>273</v>
      </c>
      <c r="C150" s="170"/>
      <c r="D150" s="826">
        <f>IF(AND(ISNUMBER('General Info'!D58),ISNUMBER(D147)),'General Info'!D58/D147,"")</f>
        <v>0.20152282276870204</v>
      </c>
      <c r="E150" s="98"/>
      <c r="F150" s="98"/>
      <c r="G150" s="98"/>
      <c r="H150" s="98"/>
      <c r="I150" s="98"/>
      <c r="J150" s="98"/>
      <c r="L150" s="98"/>
      <c r="M150" s="98"/>
      <c r="N150" s="98"/>
      <c r="O150" s="98"/>
      <c r="P150" s="98"/>
      <c r="Q150" s="98"/>
      <c r="R150" s="98"/>
      <c r="S150" s="98"/>
      <c r="U150" s="98"/>
      <c r="V150" s="98"/>
      <c r="W150" s="98"/>
      <c r="X150" s="98"/>
      <c r="Y150" s="98"/>
      <c r="Z150" s="98"/>
      <c r="AA150" s="98"/>
    </row>
    <row r="151" spans="1:28" ht="15" customHeight="1" x14ac:dyDescent="0.35">
      <c r="A151" s="1351"/>
      <c r="B151" s="421"/>
      <c r="C151" s="274"/>
      <c r="D151" s="274"/>
      <c r="E151" s="274"/>
      <c r="F151" s="274"/>
      <c r="G151" s="274"/>
      <c r="H151" s="274"/>
      <c r="I151" s="274"/>
      <c r="J151" s="274"/>
      <c r="K151" s="274"/>
      <c r="L151" s="274"/>
      <c r="M151" s="274"/>
      <c r="N151" s="274"/>
      <c r="O151" s="274"/>
      <c r="P151" s="274"/>
      <c r="Q151" s="274"/>
      <c r="R151" s="274"/>
      <c r="S151" s="274"/>
      <c r="T151" s="274"/>
      <c r="U151" s="274"/>
      <c r="V151" s="274"/>
      <c r="W151" s="274"/>
      <c r="X151" s="274"/>
      <c r="Y151" s="274"/>
      <c r="Z151" s="274"/>
      <c r="AA151" s="274"/>
      <c r="AB151" s="274"/>
    </row>
    <row r="152" spans="1:28" ht="15" hidden="1" customHeight="1" x14ac:dyDescent="0.35">
      <c r="A152" s="1025"/>
      <c r="B152" s="1025"/>
      <c r="C152" s="98"/>
      <c r="D152" s="98"/>
      <c r="E152" s="98"/>
      <c r="F152" s="98"/>
      <c r="G152" s="98"/>
      <c r="H152" s="98"/>
      <c r="I152" s="98"/>
      <c r="J152" s="98"/>
      <c r="L152" s="98"/>
      <c r="M152" s="98"/>
      <c r="N152" s="98"/>
      <c r="O152" s="98"/>
      <c r="P152" s="98"/>
      <c r="Q152" s="98"/>
      <c r="R152" s="98"/>
      <c r="S152" s="98"/>
      <c r="U152" s="98"/>
      <c r="V152" s="98"/>
      <c r="W152" s="98"/>
      <c r="X152" s="98"/>
      <c r="Y152" s="98"/>
      <c r="Z152" s="98"/>
      <c r="AA152" s="98"/>
    </row>
    <row r="153" spans="1:28" ht="15" hidden="1" customHeight="1" x14ac:dyDescent="0.35">
      <c r="A153" s="1025"/>
      <c r="B153" s="1025"/>
      <c r="C153" s="98"/>
      <c r="D153" s="98"/>
      <c r="E153" s="98"/>
      <c r="F153" s="98"/>
      <c r="G153" s="98"/>
      <c r="H153" s="98"/>
      <c r="I153" s="98"/>
      <c r="J153" s="98"/>
      <c r="L153" s="98"/>
      <c r="M153" s="98"/>
      <c r="N153" s="98"/>
      <c r="O153" s="98"/>
      <c r="P153" s="98"/>
      <c r="Q153" s="98"/>
      <c r="R153" s="98"/>
      <c r="S153" s="98"/>
      <c r="U153" s="98"/>
      <c r="V153" s="98"/>
      <c r="W153" s="98"/>
      <c r="X153" s="98"/>
      <c r="Y153" s="98"/>
      <c r="Z153" s="98"/>
      <c r="AA153" s="98"/>
    </row>
    <row r="154" spans="1:28" ht="15" hidden="1" customHeight="1" x14ac:dyDescent="0.35">
      <c r="A154" s="1025"/>
      <c r="B154" s="1025"/>
      <c r="C154" s="98"/>
      <c r="D154" s="98"/>
      <c r="E154" s="98"/>
      <c r="F154" s="98"/>
      <c r="G154" s="98"/>
      <c r="H154" s="98"/>
      <c r="I154" s="98"/>
      <c r="J154" s="98"/>
      <c r="L154" s="98"/>
      <c r="M154" s="98"/>
      <c r="N154" s="98"/>
      <c r="O154" s="98"/>
      <c r="P154" s="98"/>
      <c r="Q154" s="98"/>
      <c r="R154" s="98"/>
      <c r="S154" s="98"/>
      <c r="U154" s="98"/>
      <c r="V154" s="98"/>
      <c r="W154" s="98"/>
      <c r="X154" s="98"/>
      <c r="Y154" s="98"/>
      <c r="Z154" s="98"/>
      <c r="AA154" s="98"/>
    </row>
    <row r="155" spans="1:28" ht="15" hidden="1" customHeight="1" x14ac:dyDescent="0.35">
      <c r="A155" s="1025"/>
      <c r="B155" s="1025"/>
      <c r="C155" s="98"/>
      <c r="D155" s="98"/>
      <c r="E155" s="98"/>
      <c r="F155" s="98"/>
      <c r="G155" s="98"/>
      <c r="H155" s="98"/>
      <c r="I155" s="98"/>
      <c r="J155" s="98"/>
      <c r="L155" s="98"/>
      <c r="M155" s="98"/>
      <c r="N155" s="98"/>
      <c r="O155" s="98"/>
      <c r="P155" s="98"/>
      <c r="Q155" s="98"/>
      <c r="R155" s="98"/>
      <c r="S155" s="98"/>
      <c r="U155" s="98"/>
      <c r="V155" s="98"/>
      <c r="W155" s="98"/>
      <c r="X155" s="98"/>
      <c r="Y155" s="98"/>
      <c r="Z155" s="98"/>
      <c r="AA155" s="98"/>
    </row>
    <row r="156" spans="1:28" ht="15" hidden="1" customHeight="1" x14ac:dyDescent="0.35"/>
    <row r="157" spans="1:28" ht="15" hidden="1" customHeight="1" x14ac:dyDescent="0.35"/>
    <row r="158" spans="1:28" ht="15" hidden="1" customHeight="1" x14ac:dyDescent="0.35"/>
    <row r="159" spans="1:28" ht="15" hidden="1" customHeight="1" x14ac:dyDescent="0.35"/>
  </sheetData>
  <sheetProtection algorithmName="SHA-512" hashValue="4Vaj0CDNlxIZG6dpYQx6pPLTpIQgbHDLKz6c4lrXFhG1N5gU8bRlvcPQ4FUa0tEF2V56IhPHfXQvg/pUeQZtZg==" saltValue="TgFKTsGBBhSrsxk2c17iBQ==" spinCount="100000" sheet="1" objects="1" scenarios="1"/>
  <mergeCells count="65">
    <mergeCell ref="U86:X86"/>
    <mergeCell ref="Y86:AA86"/>
    <mergeCell ref="F106:H107"/>
    <mergeCell ref="F66:H66"/>
    <mergeCell ref="F85:G85"/>
    <mergeCell ref="F86:G86"/>
    <mergeCell ref="L106:P106"/>
    <mergeCell ref="U85:AA85"/>
    <mergeCell ref="L86:M86"/>
    <mergeCell ref="L107:N107"/>
    <mergeCell ref="O107:P107"/>
    <mergeCell ref="I106:J107"/>
    <mergeCell ref="B85:B87"/>
    <mergeCell ref="C85:E85"/>
    <mergeCell ref="I85:J86"/>
    <mergeCell ref="L85:S85"/>
    <mergeCell ref="C86:E86"/>
    <mergeCell ref="O86:P86"/>
    <mergeCell ref="Q86:S86"/>
    <mergeCell ref="B66:B68"/>
    <mergeCell ref="C66:E66"/>
    <mergeCell ref="L66:S66"/>
    <mergeCell ref="U66:AA66"/>
    <mergeCell ref="C67:E67"/>
    <mergeCell ref="F67:H67"/>
    <mergeCell ref="L67:N67"/>
    <mergeCell ref="O67:P67"/>
    <mergeCell ref="I66:J67"/>
    <mergeCell ref="Q67:S67"/>
    <mergeCell ref="U67:X67"/>
    <mergeCell ref="Y67:AA67"/>
    <mergeCell ref="B42:B44"/>
    <mergeCell ref="C42:E43"/>
    <mergeCell ref="F42:G42"/>
    <mergeCell ref="I42:J43"/>
    <mergeCell ref="F43:G43"/>
    <mergeCell ref="B11:B13"/>
    <mergeCell ref="C11:E12"/>
    <mergeCell ref="F11:H12"/>
    <mergeCell ref="I11:J12"/>
    <mergeCell ref="L11:P11"/>
    <mergeCell ref="U11:W11"/>
    <mergeCell ref="L12:N12"/>
    <mergeCell ref="O12:P12"/>
    <mergeCell ref="U12:W12"/>
    <mergeCell ref="U42:AA42"/>
    <mergeCell ref="L42:S42"/>
    <mergeCell ref="L43:M43"/>
    <mergeCell ref="O43:P43"/>
    <mergeCell ref="Q43:S43"/>
    <mergeCell ref="U43:X43"/>
    <mergeCell ref="Y43:AA43"/>
    <mergeCell ref="B106:B108"/>
    <mergeCell ref="C106:E107"/>
    <mergeCell ref="C118:C119"/>
    <mergeCell ref="D118:E118"/>
    <mergeCell ref="C127:C128"/>
    <mergeCell ref="D127:E127"/>
    <mergeCell ref="G127:G128"/>
    <mergeCell ref="G134:G135"/>
    <mergeCell ref="J127:J128"/>
    <mergeCell ref="B134:B135"/>
    <mergeCell ref="B127:B128"/>
    <mergeCell ref="C134:C135"/>
    <mergeCell ref="D134:E134"/>
  </mergeCells>
  <conditionalFormatting sqref="C37:D39 F37:G39 I37:J39 D113:D114 G113:G114 J113:J114 C124 D132 D145 D147">
    <cfRule type="cellIs" dxfId="10011" priority="109" stopIfTrue="1" operator="lessThan">
      <formula>0</formula>
    </cfRule>
  </conditionalFormatting>
  <conditionalFormatting sqref="A1:AB1048576">
    <cfRule type="cellIs" dxfId="10010" priority="106" stopIfTrue="1" operator="equal">
      <formula>"Diff below 3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Segoe UI"&amp;10&amp;K000000&amp;"Segoe UI,Bold"&amp;14Basel Committee on Banking Supervision
Basel III monitoring template</oddHeader>
    <oddFooter>&amp;L&amp;14&amp;D  &amp;T&amp;R&amp;14Page &amp;P of &amp;N</oddFooter>
  </headerFooter>
  <rowBreaks count="2" manualBreakCount="2">
    <brk id="40" max="27" man="1"/>
    <brk id="64" max="27" man="1"/>
  </rowBreaks>
  <colBreaks count="2" manualBreakCount="2">
    <brk id="11" max="1048575" man="1"/>
    <brk id="20" max="98" man="1"/>
  </colBreaks>
  <extLst>
    <ext xmlns:x14="http://schemas.microsoft.com/office/spreadsheetml/2009/9/main" uri="{78C0D931-6437-407d-A8EE-F0AAD7539E65}">
      <x14:conditionalFormattings>
        <x14:conditionalFormatting xmlns:xm="http://schemas.microsoft.com/office/excel/2006/main">
          <x14:cfRule type="beginsWith" priority="35" stopIfTrue="1" operator="beginsWith" id="{733E0582-9018-4FE2-AD2B-E6FB41034AA8}">
            <xm:f>LEFT(A1,LEN("RW change"))="RW change"</xm:f>
            <xm:f>"RW change"</xm:f>
            <x14:dxf>
              <fill>
                <patternFill>
                  <bgColor theme="0"/>
                </patternFill>
              </fill>
            </x14:dxf>
          </x14:cfRule>
          <x14:cfRule type="beginsWith" priority="104" stopIfTrue="1" operator="beginsWith" id="{F8BE1CBB-76F9-430F-8F6D-F8EFF44EBAF3}">
            <xm:f>LEFT(A1,LEN("Error: "))="Error: "</xm:f>
            <xm:f>"Error: "</xm:f>
            <x14:dxf>
              <font>
                <b/>
                <i val="0"/>
                <color rgb="FFAA322F"/>
              </font>
              <fill>
                <patternFill patternType="solid">
                  <bgColor theme="0"/>
                </patternFill>
              </fill>
            </x14:dxf>
          </x14:cfRule>
          <x14:cfRule type="beginsWith" priority="105" stopIfTrue="1" operator="beginsWith" id="{0523153E-4273-4458-B0DA-5D540B046E05}">
            <xm:f>LEFT(A1,LEN("Warning: "))="Warning: "</xm:f>
            <xm:f>"Warning: "</xm:f>
            <x14:dxf>
              <font>
                <color rgb="FFAA322F"/>
              </font>
              <fill>
                <patternFill patternType="solid">
                  <bgColor theme="0"/>
                </patternFill>
              </fill>
            </x14:dxf>
          </x14:cfRule>
          <xm:sqref>A1:AB1048576</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FFEC72"/>
  </sheetPr>
  <dimension ref="A1:G124"/>
  <sheetViews>
    <sheetView zoomScale="70" zoomScaleNormal="70" workbookViewId="0">
      <pane ySplit="4" topLeftCell="A5" activePane="bottomLeft" state="frozen"/>
      <selection activeCell="P35" sqref="P35"/>
      <selection pane="bottomLeft" activeCell="D8" sqref="D8"/>
    </sheetView>
  </sheetViews>
  <sheetFormatPr defaultColWidth="0" defaultRowHeight="0" customHeight="1" zeroHeight="1" x14ac:dyDescent="0.35"/>
  <cols>
    <col min="1" max="1" width="1.6640625" style="55" customWidth="1"/>
    <col min="2" max="2" width="20.6640625" style="2" customWidth="1"/>
    <col min="3" max="3" width="150.6640625" style="2" customWidth="1"/>
    <col min="4" max="6" width="18.6640625" style="2" customWidth="1"/>
    <col min="7" max="7" width="1.6640625" style="85" customWidth="1"/>
    <col min="8" max="16384" width="16.88671875" hidden="1"/>
  </cols>
  <sheetData>
    <row r="1" spans="1:7" ht="30" customHeight="1" x14ac:dyDescent="0.65">
      <c r="A1" s="759" t="s">
        <v>274</v>
      </c>
      <c r="B1" s="760"/>
      <c r="C1" s="760"/>
      <c r="D1" s="733" t="str">
        <f>CONCATENATE("Reporting unit: ", 'General Info'!$C$7, " ", 'General Info'!$C$5)</f>
        <v>Reporting unit: 1000 EUR</v>
      </c>
      <c r="E1" s="1751"/>
      <c r="F1" s="1751"/>
      <c r="G1" s="729"/>
    </row>
    <row r="2" spans="1:7" ht="15" customHeight="1" x14ac:dyDescent="0.35">
      <c r="A2" s="1752"/>
      <c r="B2" s="963"/>
      <c r="C2" s="963"/>
      <c r="D2" s="1753"/>
      <c r="E2" s="1753"/>
      <c r="F2" s="120"/>
      <c r="G2" s="278"/>
    </row>
    <row r="3" spans="1:7" ht="15" customHeight="1" x14ac:dyDescent="0.35">
      <c r="A3" s="258"/>
      <c r="B3" s="1754"/>
      <c r="C3" s="1754" t="s">
        <v>275</v>
      </c>
      <c r="D3" s="1755" t="str">
        <f>Parameters!$F$8</f>
        <v>Yes</v>
      </c>
      <c r="E3" s="1756" t="str">
        <f>Parameters!$F$9</f>
        <v>Yes</v>
      </c>
      <c r="F3" s="1757" t="str">
        <f>Parameters!$F$9</f>
        <v>Yes</v>
      </c>
      <c r="G3" s="278"/>
    </row>
    <row r="4" spans="1:7" ht="15" customHeight="1" x14ac:dyDescent="0.35">
      <c r="A4" s="1752"/>
      <c r="B4" s="963"/>
      <c r="C4" s="963"/>
      <c r="D4" s="1753"/>
      <c r="E4" s="1753"/>
      <c r="F4" s="120"/>
      <c r="G4" s="278"/>
    </row>
    <row r="5" spans="1:7" ht="60" customHeight="1" x14ac:dyDescent="0.35">
      <c r="A5" s="595" t="s">
        <v>276</v>
      </c>
      <c r="B5" s="1267"/>
      <c r="C5" s="1267"/>
      <c r="D5" s="1267"/>
      <c r="E5" s="1267"/>
      <c r="F5" s="1170"/>
      <c r="G5" s="1758"/>
    </row>
    <row r="6" spans="1:7" ht="30" customHeight="1" x14ac:dyDescent="0.35">
      <c r="A6" s="258"/>
      <c r="B6" s="1372" t="s">
        <v>277</v>
      </c>
      <c r="C6" s="744" t="s">
        <v>278</v>
      </c>
      <c r="D6" s="948" t="s">
        <v>279</v>
      </c>
      <c r="E6" s="744" t="s">
        <v>131</v>
      </c>
      <c r="F6" s="71"/>
      <c r="G6" s="278"/>
    </row>
    <row r="7" spans="1:7" ht="15" customHeight="1" x14ac:dyDescent="0.35">
      <c r="A7" s="258"/>
      <c r="B7" s="119"/>
      <c r="C7" s="422" t="s">
        <v>280</v>
      </c>
      <c r="D7" s="440"/>
      <c r="E7" s="12"/>
      <c r="F7" s="71"/>
      <c r="G7" s="278"/>
    </row>
    <row r="8" spans="1:7" ht="30" customHeight="1" x14ac:dyDescent="0.35">
      <c r="A8" s="258"/>
      <c r="B8" s="115" t="s">
        <v>281</v>
      </c>
      <c r="C8" s="423" t="s">
        <v>282</v>
      </c>
      <c r="D8" s="291">
        <v>2202036.9795600325</v>
      </c>
      <c r="E8" s="12"/>
      <c r="F8" s="71"/>
      <c r="G8" s="278"/>
    </row>
    <row r="9" spans="1:7" ht="30" customHeight="1" x14ac:dyDescent="0.35">
      <c r="A9" s="258"/>
      <c r="B9" s="115" t="s">
        <v>281</v>
      </c>
      <c r="C9" s="423" t="s">
        <v>283</v>
      </c>
      <c r="D9" s="291">
        <v>1606370.1145793798</v>
      </c>
      <c r="E9" s="12"/>
      <c r="F9" s="71"/>
      <c r="G9" s="278"/>
    </row>
    <row r="10" spans="1:7" ht="30" customHeight="1" x14ac:dyDescent="0.35">
      <c r="A10" s="258"/>
      <c r="B10" s="115" t="s">
        <v>284</v>
      </c>
      <c r="C10" s="423" t="s">
        <v>285</v>
      </c>
      <c r="D10" s="109">
        <v>5140879.5126600014</v>
      </c>
      <c r="E10" s="12"/>
      <c r="F10" s="71"/>
      <c r="G10" s="278"/>
    </row>
    <row r="11" spans="1:7" ht="30" customHeight="1" x14ac:dyDescent="0.35">
      <c r="A11" s="258"/>
      <c r="B11" s="115" t="s">
        <v>284</v>
      </c>
      <c r="C11" s="423" t="s">
        <v>286</v>
      </c>
      <c r="D11" s="109">
        <v>4808093.8865018524</v>
      </c>
      <c r="E11" s="12"/>
      <c r="F11" s="71"/>
      <c r="G11" s="278"/>
    </row>
    <row r="12" spans="1:7" ht="15" customHeight="1" x14ac:dyDescent="0.35">
      <c r="A12" s="258"/>
      <c r="B12" s="53"/>
      <c r="C12" s="423" t="s">
        <v>287</v>
      </c>
      <c r="D12" s="291">
        <v>240125.769</v>
      </c>
      <c r="E12" s="34">
        <v>240125.769</v>
      </c>
      <c r="F12" s="85"/>
      <c r="G12" s="278"/>
    </row>
    <row r="13" spans="1:7" ht="15" customHeight="1" x14ac:dyDescent="0.35">
      <c r="A13" s="258"/>
      <c r="B13" s="115" t="s">
        <v>288</v>
      </c>
      <c r="C13" s="424" t="s">
        <v>289</v>
      </c>
      <c r="D13" s="291">
        <v>746592.75</v>
      </c>
      <c r="E13" s="12"/>
      <c r="F13" s="85"/>
      <c r="G13" s="278"/>
    </row>
    <row r="14" spans="1:7" ht="15" customHeight="1" x14ac:dyDescent="0.35">
      <c r="A14" s="258"/>
      <c r="B14" s="53"/>
      <c r="C14" s="424" t="s">
        <v>290</v>
      </c>
      <c r="D14" s="291">
        <v>819963.03172199999</v>
      </c>
      <c r="E14" s="34">
        <v>819963.03172199999</v>
      </c>
      <c r="F14" s="85"/>
      <c r="G14" s="278"/>
    </row>
    <row r="15" spans="1:7" ht="15" customHeight="1" x14ac:dyDescent="0.35">
      <c r="A15" s="258"/>
      <c r="B15" s="53"/>
      <c r="C15" s="425" t="s">
        <v>291</v>
      </c>
      <c r="D15" s="74"/>
      <c r="E15" s="12"/>
      <c r="F15" s="85"/>
      <c r="G15" s="278"/>
    </row>
    <row r="16" spans="1:7" ht="15" customHeight="1" x14ac:dyDescent="0.35">
      <c r="A16" s="258"/>
      <c r="B16" s="115" t="s">
        <v>292</v>
      </c>
      <c r="C16" s="424" t="s">
        <v>293</v>
      </c>
      <c r="D16" s="441">
        <v>0</v>
      </c>
      <c r="E16" s="12"/>
      <c r="F16" s="85"/>
      <c r="G16" s="278"/>
    </row>
    <row r="17" spans="1:7" ht="15" customHeight="1" x14ac:dyDescent="0.35">
      <c r="A17" s="258"/>
      <c r="B17" s="115" t="s">
        <v>292</v>
      </c>
      <c r="C17" s="424" t="s">
        <v>294</v>
      </c>
      <c r="D17" s="291">
        <v>0</v>
      </c>
      <c r="E17" s="12"/>
      <c r="F17" s="85"/>
      <c r="G17" s="278"/>
    </row>
    <row r="18" spans="1:7" ht="15" customHeight="1" x14ac:dyDescent="0.35">
      <c r="A18" s="258"/>
      <c r="B18" s="53"/>
      <c r="C18" s="424" t="s">
        <v>295</v>
      </c>
      <c r="D18" s="291">
        <v>0</v>
      </c>
      <c r="E18" s="12"/>
      <c r="F18" s="85"/>
      <c r="G18" s="278"/>
    </row>
    <row r="19" spans="1:7" ht="15" customHeight="1" x14ac:dyDescent="0.35">
      <c r="A19" s="258"/>
      <c r="B19" s="53"/>
      <c r="C19" s="425" t="s">
        <v>296</v>
      </c>
      <c r="D19" s="74"/>
      <c r="E19" s="12"/>
      <c r="F19" s="85"/>
      <c r="G19" s="278"/>
    </row>
    <row r="20" spans="1:7" ht="15" customHeight="1" x14ac:dyDescent="0.35">
      <c r="A20" s="258"/>
      <c r="B20" s="53"/>
      <c r="C20" s="424" t="s">
        <v>293</v>
      </c>
      <c r="D20" s="291">
        <v>0</v>
      </c>
      <c r="E20" s="12"/>
      <c r="F20" s="85"/>
      <c r="G20" s="278"/>
    </row>
    <row r="21" spans="1:7" ht="15" customHeight="1" x14ac:dyDescent="0.35">
      <c r="A21" s="258"/>
      <c r="B21" s="53"/>
      <c r="C21" s="424" t="s">
        <v>294</v>
      </c>
      <c r="D21" s="291">
        <v>0</v>
      </c>
      <c r="E21" s="12"/>
      <c r="F21" s="85"/>
      <c r="G21" s="278"/>
    </row>
    <row r="22" spans="1:7" ht="15" customHeight="1" x14ac:dyDescent="0.35">
      <c r="A22" s="258"/>
      <c r="B22" s="60"/>
      <c r="C22" s="646" t="s">
        <v>297</v>
      </c>
      <c r="D22" s="447">
        <v>0</v>
      </c>
      <c r="E22" s="22"/>
      <c r="F22" s="85"/>
      <c r="G22" s="278"/>
    </row>
    <row r="23" spans="1:7" ht="15" customHeight="1" x14ac:dyDescent="0.35">
      <c r="A23" s="258"/>
      <c r="B23" s="62"/>
      <c r="C23" s="434" t="s">
        <v>298</v>
      </c>
      <c r="D23" s="647">
        <f>IF(AND(ISNUMBER(D14),ISNUMBER(D18),ISNUMBER(D22)),D14+D18+D22,"")</f>
        <v>819963.03172199999</v>
      </c>
      <c r="E23" s="20"/>
      <c r="F23" s="71"/>
      <c r="G23" s="278"/>
    </row>
    <row r="24" spans="1:7" ht="15" customHeight="1" x14ac:dyDescent="0.35">
      <c r="A24" s="258"/>
      <c r="B24" s="56"/>
      <c r="C24" s="57"/>
      <c r="D24" s="58"/>
      <c r="E24" s="58"/>
      <c r="F24" s="58"/>
      <c r="G24" s="278"/>
    </row>
    <row r="25" spans="1:7" ht="60" customHeight="1" x14ac:dyDescent="0.35">
      <c r="A25" s="595" t="s">
        <v>299</v>
      </c>
      <c r="B25" s="1267"/>
      <c r="C25" s="1267"/>
      <c r="D25" s="1267"/>
      <c r="E25" s="1267"/>
      <c r="F25" s="1267"/>
      <c r="G25" s="1758"/>
    </row>
    <row r="26" spans="1:7" ht="30" customHeight="1" x14ac:dyDescent="0.35">
      <c r="A26" s="1202" t="s">
        <v>300</v>
      </c>
      <c r="B26" s="59"/>
      <c r="C26" s="59"/>
      <c r="D26" s="59"/>
      <c r="E26" s="59"/>
      <c r="F26" s="59"/>
      <c r="G26" s="1759"/>
    </row>
    <row r="27" spans="1:7" ht="30" customHeight="1" x14ac:dyDescent="0.35">
      <c r="A27" s="258"/>
      <c r="B27" s="1372" t="s">
        <v>277</v>
      </c>
      <c r="C27" s="1760" t="s">
        <v>278</v>
      </c>
      <c r="D27" s="948" t="s">
        <v>279</v>
      </c>
      <c r="E27" s="1760" t="s">
        <v>131</v>
      </c>
      <c r="F27" s="59"/>
      <c r="G27" s="278"/>
    </row>
    <row r="28" spans="1:7" ht="60" customHeight="1" x14ac:dyDescent="0.35">
      <c r="A28" s="258"/>
      <c r="B28" s="520" t="s">
        <v>301</v>
      </c>
      <c r="C28" s="1761" t="s">
        <v>302</v>
      </c>
      <c r="D28" s="1111">
        <v>38422323</v>
      </c>
      <c r="E28" s="864">
        <v>38422323</v>
      </c>
      <c r="F28" s="59"/>
      <c r="G28" s="278"/>
    </row>
    <row r="29" spans="1:7" ht="15" customHeight="1" x14ac:dyDescent="0.35">
      <c r="A29" s="258"/>
      <c r="B29" s="115" t="s">
        <v>301</v>
      </c>
      <c r="C29" s="94" t="s">
        <v>303</v>
      </c>
      <c r="D29" s="33">
        <v>20229402.899999999</v>
      </c>
      <c r="E29" s="34">
        <v>20229402.899999999</v>
      </c>
      <c r="F29" s="59"/>
      <c r="G29" s="278"/>
    </row>
    <row r="30" spans="1:7" ht="15" customHeight="1" x14ac:dyDescent="0.35">
      <c r="A30" s="258"/>
      <c r="B30" s="53"/>
      <c r="C30" s="94" t="s">
        <v>304</v>
      </c>
      <c r="D30" s="370">
        <v>-2635071</v>
      </c>
      <c r="E30" s="54">
        <v>-2635071</v>
      </c>
      <c r="F30" s="59"/>
      <c r="G30" s="278"/>
    </row>
    <row r="31" spans="1:7" ht="15" customHeight="1" x14ac:dyDescent="0.35">
      <c r="A31" s="258"/>
      <c r="B31" s="53"/>
      <c r="C31" s="94" t="s">
        <v>305</v>
      </c>
      <c r="D31" s="97">
        <f>IF(AND(ISNUMBER(D28),ISNUMBER(D29),ISNUMBER(D30)),SUM(D28:D30),"")</f>
        <v>56016654.899999999</v>
      </c>
      <c r="E31" s="9">
        <f>IF(AND(ISNUMBER(E28),ISNUMBER(E29),ISNUMBER(E30)),SUM(E28:E30),"")</f>
        <v>56016654.899999999</v>
      </c>
      <c r="F31" s="59"/>
      <c r="G31" s="278"/>
    </row>
    <row r="32" spans="1:7" ht="15" customHeight="1" x14ac:dyDescent="0.35">
      <c r="A32" s="258"/>
      <c r="B32" s="349" t="s">
        <v>306</v>
      </c>
      <c r="C32" s="426" t="s">
        <v>307</v>
      </c>
      <c r="D32" s="442">
        <v>0</v>
      </c>
      <c r="E32" s="68">
        <v>0</v>
      </c>
      <c r="F32" s="59"/>
      <c r="G32" s="278"/>
    </row>
    <row r="33" spans="1:7" ht="15" customHeight="1" x14ac:dyDescent="0.35">
      <c r="A33" s="258"/>
      <c r="B33" s="62"/>
      <c r="C33" s="430" t="s">
        <v>308</v>
      </c>
      <c r="D33" s="445">
        <f>IF(AND(ISNUMBER(D31),ISNUMBER(D32)),SUM(D31:D32),"")</f>
        <v>56016654.899999999</v>
      </c>
      <c r="E33" s="66">
        <f>IF(AND(ISNUMBER(E31),ISNUMBER(E32)),SUM(E31:E32),"")</f>
        <v>56016654.899999999</v>
      </c>
      <c r="F33" s="59"/>
      <c r="G33" s="278"/>
    </row>
    <row r="34" spans="1:7" ht="45" customHeight="1" x14ac:dyDescent="0.35">
      <c r="A34" s="259" t="s">
        <v>309</v>
      </c>
      <c r="B34" s="59"/>
      <c r="C34" s="59"/>
      <c r="D34" s="59"/>
      <c r="E34" s="59"/>
      <c r="F34" s="59"/>
      <c r="G34" s="1759"/>
    </row>
    <row r="35" spans="1:7" ht="30" customHeight="1" x14ac:dyDescent="0.35">
      <c r="A35" s="258"/>
      <c r="B35" s="1372" t="s">
        <v>277</v>
      </c>
      <c r="C35" s="1760" t="s">
        <v>278</v>
      </c>
      <c r="D35" s="948" t="s">
        <v>279</v>
      </c>
      <c r="E35" s="1760" t="s">
        <v>131</v>
      </c>
      <c r="F35" s="744" t="s">
        <v>310</v>
      </c>
      <c r="G35" s="278"/>
    </row>
    <row r="36" spans="1:7" ht="15" customHeight="1" x14ac:dyDescent="0.35">
      <c r="A36" s="258"/>
      <c r="B36" s="520" t="s">
        <v>311</v>
      </c>
      <c r="C36" s="1762" t="s">
        <v>312</v>
      </c>
      <c r="D36" s="1111">
        <v>4251636</v>
      </c>
      <c r="E36" s="864">
        <v>4251636</v>
      </c>
      <c r="F36" s="864">
        <v>0</v>
      </c>
      <c r="G36" s="278"/>
    </row>
    <row r="37" spans="1:7" ht="15" customHeight="1" x14ac:dyDescent="0.35">
      <c r="A37" s="258"/>
      <c r="B37" s="115" t="s">
        <v>311</v>
      </c>
      <c r="C37" s="427" t="s">
        <v>313</v>
      </c>
      <c r="D37" s="33">
        <v>3949195</v>
      </c>
      <c r="E37" s="34">
        <v>3949195</v>
      </c>
      <c r="F37" s="34">
        <v>0</v>
      </c>
      <c r="G37" s="278"/>
    </row>
    <row r="38" spans="1:7" ht="15" customHeight="1" x14ac:dyDescent="0.35">
      <c r="A38" s="258"/>
      <c r="B38" s="115" t="s">
        <v>314</v>
      </c>
      <c r="C38" s="428" t="s">
        <v>315</v>
      </c>
      <c r="D38" s="33">
        <v>2154031.2122204318</v>
      </c>
      <c r="E38" s="34">
        <v>2154031.2122204318</v>
      </c>
      <c r="F38" s="34">
        <v>0</v>
      </c>
      <c r="G38" s="278"/>
    </row>
    <row r="39" spans="1:7" ht="15" customHeight="1" x14ac:dyDescent="0.35">
      <c r="A39" s="258"/>
      <c r="B39" s="288" t="s">
        <v>316</v>
      </c>
      <c r="C39" s="428" t="s">
        <v>317</v>
      </c>
      <c r="D39" s="33">
        <v>1869378</v>
      </c>
      <c r="E39" s="34">
        <v>1869378</v>
      </c>
      <c r="F39" s="34">
        <v>0</v>
      </c>
      <c r="G39" s="278"/>
    </row>
    <row r="40" spans="1:7" ht="15" customHeight="1" x14ac:dyDescent="0.35">
      <c r="A40" s="258"/>
      <c r="B40" s="288" t="s">
        <v>316</v>
      </c>
      <c r="C40" s="428" t="s">
        <v>318</v>
      </c>
      <c r="D40" s="370">
        <v>0</v>
      </c>
      <c r="E40" s="54">
        <v>0</v>
      </c>
      <c r="F40" s="34">
        <v>0</v>
      </c>
      <c r="G40" s="278"/>
    </row>
    <row r="41" spans="1:7" ht="15" customHeight="1" x14ac:dyDescent="0.35">
      <c r="A41" s="258"/>
      <c r="B41" s="504" t="s">
        <v>281</v>
      </c>
      <c r="C41" s="710" t="s">
        <v>319</v>
      </c>
      <c r="D41" s="80">
        <f>IF(ISNUMBER(D12),D12,"")</f>
        <v>240125.769</v>
      </c>
      <c r="E41" s="9">
        <f>IF(ISNUMBER(E12),E12,"")</f>
        <v>240125.769</v>
      </c>
      <c r="F41" s="34">
        <v>0</v>
      </c>
      <c r="G41" s="278"/>
    </row>
    <row r="42" spans="1:7" ht="15" customHeight="1" x14ac:dyDescent="0.35">
      <c r="A42" s="258"/>
      <c r="B42" s="504" t="s">
        <v>320</v>
      </c>
      <c r="C42" s="123" t="s">
        <v>321</v>
      </c>
      <c r="D42" s="370">
        <v>-365080</v>
      </c>
      <c r="E42" s="54">
        <v>-365080</v>
      </c>
      <c r="F42" s="34">
        <v>0</v>
      </c>
      <c r="G42" s="278"/>
    </row>
    <row r="43" spans="1:7" ht="30" customHeight="1" x14ac:dyDescent="0.35">
      <c r="A43" s="258"/>
      <c r="B43" s="115" t="s">
        <v>322</v>
      </c>
      <c r="C43" s="427" t="s">
        <v>323</v>
      </c>
      <c r="D43" s="370">
        <v>14753.847999999998</v>
      </c>
      <c r="E43" s="54">
        <v>14753.847999999998</v>
      </c>
      <c r="F43" s="34">
        <v>0</v>
      </c>
      <c r="G43" s="278"/>
    </row>
    <row r="44" spans="1:7" ht="15" customHeight="1" x14ac:dyDescent="0.35">
      <c r="A44" s="258"/>
      <c r="B44" s="504" t="s">
        <v>324</v>
      </c>
      <c r="C44" s="428" t="s">
        <v>325</v>
      </c>
      <c r="D44" s="370">
        <v>0</v>
      </c>
      <c r="E44" s="54">
        <v>0</v>
      </c>
      <c r="F44" s="34">
        <v>0</v>
      </c>
      <c r="G44" s="278"/>
    </row>
    <row r="45" spans="1:7" ht="15" customHeight="1" x14ac:dyDescent="0.35">
      <c r="A45" s="258"/>
      <c r="B45" s="115" t="s">
        <v>326</v>
      </c>
      <c r="C45" s="418" t="s">
        <v>327</v>
      </c>
      <c r="D45" s="370">
        <v>0</v>
      </c>
      <c r="E45" s="54">
        <v>0</v>
      </c>
      <c r="F45" s="34">
        <v>0</v>
      </c>
      <c r="G45" s="278"/>
    </row>
    <row r="46" spans="1:7" ht="15" customHeight="1" x14ac:dyDescent="0.35">
      <c r="A46" s="258"/>
      <c r="B46" s="115" t="s">
        <v>328</v>
      </c>
      <c r="C46" s="427" t="s">
        <v>329</v>
      </c>
      <c r="D46" s="370">
        <v>200854.14199999999</v>
      </c>
      <c r="E46" s="29">
        <v>200854.14199999999</v>
      </c>
      <c r="F46" s="34">
        <v>0</v>
      </c>
      <c r="G46" s="278"/>
    </row>
    <row r="47" spans="1:7" ht="15" customHeight="1" x14ac:dyDescent="0.35">
      <c r="A47" s="258"/>
      <c r="B47" s="93" t="s">
        <v>330</v>
      </c>
      <c r="C47" s="427" t="s">
        <v>331</v>
      </c>
      <c r="D47" s="15">
        <v>62407.879000000001</v>
      </c>
      <c r="E47" s="26"/>
      <c r="F47" s="9">
        <f>IF(ISNUMBER(D47),12.5*D47,"")</f>
        <v>780098.48750000005</v>
      </c>
      <c r="G47" s="278"/>
    </row>
    <row r="48" spans="1:7" ht="15" customHeight="1" x14ac:dyDescent="0.35">
      <c r="A48" s="258"/>
      <c r="B48" s="93" t="s">
        <v>330</v>
      </c>
      <c r="C48" s="427" t="s">
        <v>332</v>
      </c>
      <c r="D48" s="15"/>
      <c r="E48" s="26"/>
      <c r="F48" s="9" t="str">
        <f>IF(ISNUMBER(D48),12.5*D48,"")</f>
        <v/>
      </c>
      <c r="G48" s="278"/>
    </row>
    <row r="49" spans="1:7" ht="15" customHeight="1" x14ac:dyDescent="0.35">
      <c r="A49" s="258"/>
      <c r="B49" s="93" t="s">
        <v>330</v>
      </c>
      <c r="C49" s="427" t="s">
        <v>333</v>
      </c>
      <c r="D49" s="15"/>
      <c r="E49" s="26"/>
      <c r="F49" s="9" t="str">
        <f>IF(ISNUMBER(D49),12.5*D49,"")</f>
        <v/>
      </c>
      <c r="G49" s="278"/>
    </row>
    <row r="50" spans="1:7" ht="15" customHeight="1" x14ac:dyDescent="0.35">
      <c r="A50" s="258"/>
      <c r="B50" s="93" t="s">
        <v>330</v>
      </c>
      <c r="C50" s="427" t="s">
        <v>334</v>
      </c>
      <c r="D50" s="15"/>
      <c r="E50" s="26"/>
      <c r="F50" s="9" t="str">
        <f>IF(ISNUMBER(D50),12.5*D50,"")</f>
        <v/>
      </c>
      <c r="G50" s="278"/>
    </row>
    <row r="51" spans="1:7" ht="15" customHeight="1" x14ac:dyDescent="0.35">
      <c r="A51" s="258"/>
      <c r="B51" s="53"/>
      <c r="C51" s="418" t="s">
        <v>335</v>
      </c>
      <c r="D51" s="443"/>
      <c r="E51" s="443"/>
      <c r="F51" s="26"/>
      <c r="G51" s="278"/>
    </row>
    <row r="52" spans="1:7" ht="15" customHeight="1" x14ac:dyDescent="0.35">
      <c r="A52" s="258"/>
      <c r="B52" s="53"/>
      <c r="C52" s="418" t="str">
        <f>"Other CET1 deductions to be made before the threshold deductions (excluding adjustments reported in row " &amp; ROW(C51) &amp;")"</f>
        <v>Other CET1 deductions to be made before the threshold deductions (excluding adjustments reported in row 51)</v>
      </c>
      <c r="D52" s="443"/>
      <c r="E52" s="28"/>
      <c r="F52" s="108"/>
      <c r="G52" s="278"/>
    </row>
    <row r="53" spans="1:7" ht="15" customHeight="1" x14ac:dyDescent="0.35">
      <c r="A53" s="258"/>
      <c r="B53" s="53"/>
      <c r="C53" s="122" t="s">
        <v>336</v>
      </c>
      <c r="D53" s="444">
        <f>IF(AND(ISNUMBER(D33), COUNT(D36:D46)=ROWS(D36:D46)), D33-SUM(D36:D52), "")</f>
        <v>43639353.049779564</v>
      </c>
      <c r="E53" s="70">
        <f>IF(AND(ISNUMBER(E33), COUNT(E36:E46)=ROWS(E36:E46)), E33-SUM(E36:E46, E51), "")</f>
        <v>43701760.928779572</v>
      </c>
      <c r="F53" s="70">
        <f>IF(COUNT(F36:F46)=ROWS(F36:F46), SUM(F36:F50, F52), "")</f>
        <v>780098.48750000005</v>
      </c>
      <c r="G53" s="278"/>
    </row>
    <row r="54" spans="1:7" ht="30" x14ac:dyDescent="0.35">
      <c r="A54" s="258"/>
      <c r="B54" s="115" t="s">
        <v>337</v>
      </c>
      <c r="C54" s="710" t="s">
        <v>338</v>
      </c>
      <c r="D54" s="442">
        <v>0</v>
      </c>
      <c r="E54" s="68">
        <v>0</v>
      </c>
      <c r="F54" s="73">
        <v>0</v>
      </c>
      <c r="G54" s="278"/>
    </row>
    <row r="55" spans="1:7" ht="15" customHeight="1" x14ac:dyDescent="0.35">
      <c r="A55" s="258"/>
      <c r="B55" s="53"/>
      <c r="C55" s="122" t="s">
        <v>336</v>
      </c>
      <c r="D55" s="444">
        <f>IF(AND(ISNUMBER(D53),ISNUMBER(D54)),D53-D54,"")</f>
        <v>43639353.049779564</v>
      </c>
      <c r="E55" s="70">
        <f>IF(AND(ISNUMBER(E53),ISNUMBER(E54)),E53-E54,"")</f>
        <v>43701760.928779572</v>
      </c>
      <c r="F55" s="70">
        <f>IF(AND(ISNUMBER(F53),ISNUMBER(F54)),F53+F54,"")</f>
        <v>780098.48750000005</v>
      </c>
      <c r="G55" s="278"/>
    </row>
    <row r="56" spans="1:7" ht="30" customHeight="1" x14ac:dyDescent="0.35">
      <c r="A56" s="258"/>
      <c r="B56" s="115" t="s">
        <v>339</v>
      </c>
      <c r="C56" s="710" t="s">
        <v>340</v>
      </c>
      <c r="D56" s="370">
        <v>0</v>
      </c>
      <c r="E56" s="54">
        <v>0</v>
      </c>
      <c r="F56" s="73">
        <v>0</v>
      </c>
      <c r="G56" s="278"/>
    </row>
    <row r="57" spans="1:7" ht="15" customHeight="1" x14ac:dyDescent="0.35">
      <c r="A57" s="258"/>
      <c r="B57" s="115" t="s">
        <v>341</v>
      </c>
      <c r="C57" s="123" t="s">
        <v>342</v>
      </c>
      <c r="D57" s="370">
        <v>0</v>
      </c>
      <c r="E57" s="54">
        <v>0</v>
      </c>
      <c r="F57" s="73">
        <v>0</v>
      </c>
      <c r="G57" s="278"/>
    </row>
    <row r="58" spans="1:7" ht="15" customHeight="1" x14ac:dyDescent="0.35">
      <c r="A58" s="258"/>
      <c r="B58" s="53"/>
      <c r="C58" s="123" t="s">
        <v>343</v>
      </c>
      <c r="D58" s="370">
        <v>0</v>
      </c>
      <c r="E58" s="54">
        <v>0</v>
      </c>
      <c r="F58" s="73">
        <v>0</v>
      </c>
      <c r="G58" s="278"/>
    </row>
    <row r="59" spans="1:7" ht="15" customHeight="1" x14ac:dyDescent="0.35">
      <c r="A59" s="258"/>
      <c r="B59" s="53"/>
      <c r="C59" s="122" t="s">
        <v>344</v>
      </c>
      <c r="D59" s="444">
        <f>IF(AND(ISNUMBER(D55),ISNUMBER(D56),ISNUMBER(D57),ISNUMBER(D58)),D55-SUM(D56:D58),"")</f>
        <v>43639353.049779564</v>
      </c>
      <c r="E59" s="70">
        <f>IF(AND(ISNUMBER(E55),ISNUMBER(E56),ISNUMBER(E57),ISNUMBER(E58)), E55-SUM(E56:E58),"")</f>
        <v>43701760.928779572</v>
      </c>
      <c r="F59" s="70">
        <f>IF(AND(ISNUMBER(F55),ISNUMBER(F56),ISNUMBER(F57),ISNUMBER(F58)), F55+SUM(F56:F58),"")</f>
        <v>780098.48750000005</v>
      </c>
      <c r="G59" s="278"/>
    </row>
    <row r="60" spans="1:7" ht="15" customHeight="1" x14ac:dyDescent="0.35">
      <c r="A60" s="258"/>
      <c r="B60" s="53"/>
      <c r="C60" s="94" t="s">
        <v>345</v>
      </c>
      <c r="D60" s="97">
        <f>IF(AND(ISNUMBER(D81),ISNUMBER(D82)),D81-D82,"")</f>
        <v>0</v>
      </c>
      <c r="E60" s="9">
        <f>IF(AND(ISNUMBER(E81),ISNUMBER(E82)),E81-E82,"")</f>
        <v>0</v>
      </c>
      <c r="F60" s="26"/>
      <c r="G60" s="278"/>
    </row>
    <row r="61" spans="1:7" ht="30" customHeight="1" x14ac:dyDescent="0.35">
      <c r="A61" s="258"/>
      <c r="B61" s="60"/>
      <c r="C61" s="426" t="s">
        <v>346</v>
      </c>
      <c r="D61" s="442">
        <v>0</v>
      </c>
      <c r="E61" s="68">
        <v>0</v>
      </c>
      <c r="F61" s="73">
        <v>0</v>
      </c>
      <c r="G61" s="278"/>
    </row>
    <row r="62" spans="1:7" ht="15" customHeight="1" x14ac:dyDescent="0.35">
      <c r="A62" s="258"/>
      <c r="B62" s="86" t="s">
        <v>330</v>
      </c>
      <c r="C62" s="426" t="s">
        <v>347</v>
      </c>
      <c r="D62" s="443"/>
      <c r="E62" s="26"/>
      <c r="F62" s="9" t="str">
        <f>IF(ISNUMBER(D62),-12.5*D62,"")</f>
        <v/>
      </c>
      <c r="G62" s="278"/>
    </row>
    <row r="63" spans="1:7" ht="15" customHeight="1" x14ac:dyDescent="0.35">
      <c r="A63" s="258"/>
      <c r="B63" s="60"/>
      <c r="C63" s="429" t="s">
        <v>348</v>
      </c>
      <c r="D63" s="443">
        <v>355253.09</v>
      </c>
      <c r="E63" s="28"/>
      <c r="F63" s="32"/>
      <c r="G63" s="278"/>
    </row>
    <row r="64" spans="1:7" ht="15" customHeight="1" x14ac:dyDescent="0.35">
      <c r="A64" s="258"/>
      <c r="B64" s="53"/>
      <c r="C64" s="648" t="s">
        <v>349</v>
      </c>
      <c r="D64" s="444">
        <f>IF(AND(ISNUMBER(D33),ISNUMBER(D65)),D33-D65,"")</f>
        <v>12732554.940220438</v>
      </c>
      <c r="E64" s="70">
        <f>IF(AND(ISNUMBER(E33),ISNUMBER(E65)),E33-E65,"")</f>
        <v>12314893.971220426</v>
      </c>
      <c r="F64" s="70">
        <f>IF(AND(ISNUMBER(F59),ISNUMBER(F61)),SUM(F59,F61:F63),"")</f>
        <v>780098.48750000005</v>
      </c>
      <c r="G64" s="278"/>
    </row>
    <row r="65" spans="1:7" ht="15" customHeight="1" x14ac:dyDescent="0.35">
      <c r="A65" s="258"/>
      <c r="B65" s="62"/>
      <c r="C65" s="430" t="s">
        <v>350</v>
      </c>
      <c r="D65" s="445">
        <f>IF(AND(ISNUMBER(D59),ISNUMBER(D60),ISNUMBER(D61)),D59-SUM(D60:D63),"")</f>
        <v>43284099.959779561</v>
      </c>
      <c r="E65" s="66">
        <f>IF(AND(ISNUMBER(E59),ISNUMBER(E60),ISNUMBER(E61)),E59-SUM(E60:E61),"")</f>
        <v>43701760.928779572</v>
      </c>
      <c r="F65" s="20"/>
      <c r="G65" s="278"/>
    </row>
    <row r="66" spans="1:7" ht="15" customHeight="1" x14ac:dyDescent="0.35">
      <c r="A66" s="258"/>
      <c r="B66" s="63"/>
      <c r="C66" s="63"/>
      <c r="D66" s="130"/>
      <c r="E66" s="130"/>
      <c r="F66" s="130"/>
      <c r="G66" s="278"/>
    </row>
    <row r="67" spans="1:7" ht="60" customHeight="1" x14ac:dyDescent="0.35">
      <c r="A67" s="595" t="s">
        <v>351</v>
      </c>
      <c r="B67" s="1267"/>
      <c r="C67" s="1267"/>
      <c r="D67" s="1267"/>
      <c r="E67" s="1267"/>
      <c r="F67" s="1267"/>
      <c r="G67" s="1758"/>
    </row>
    <row r="68" spans="1:7" ht="30" customHeight="1" x14ac:dyDescent="0.35">
      <c r="A68" s="1202" t="s">
        <v>352</v>
      </c>
      <c r="B68" s="59"/>
      <c r="C68" s="59"/>
      <c r="D68" s="59"/>
      <c r="E68" s="59"/>
      <c r="F68" s="59"/>
      <c r="G68" s="1759"/>
    </row>
    <row r="69" spans="1:7" ht="30" customHeight="1" x14ac:dyDescent="0.35">
      <c r="A69" s="258"/>
      <c r="B69" s="1372" t="s">
        <v>277</v>
      </c>
      <c r="C69" s="650" t="s">
        <v>278</v>
      </c>
      <c r="D69" s="948" t="s">
        <v>279</v>
      </c>
      <c r="E69" s="650" t="s">
        <v>131</v>
      </c>
      <c r="F69" s="59"/>
      <c r="G69" s="278"/>
    </row>
    <row r="70" spans="1:7" ht="15" customHeight="1" x14ac:dyDescent="0.35">
      <c r="A70" s="258"/>
      <c r="B70" s="1763" t="s">
        <v>353</v>
      </c>
      <c r="C70" s="1764" t="s">
        <v>354</v>
      </c>
      <c r="D70" s="1765">
        <v>7206886</v>
      </c>
      <c r="E70" s="1122">
        <v>7206886</v>
      </c>
      <c r="F70" s="59"/>
      <c r="G70" s="278"/>
    </row>
    <row r="71" spans="1:7" ht="15" customHeight="1" x14ac:dyDescent="0.35">
      <c r="A71" s="258"/>
      <c r="B71" s="1369" t="s">
        <v>306</v>
      </c>
      <c r="C71" s="431" t="s">
        <v>355</v>
      </c>
      <c r="D71" s="370">
        <v>0</v>
      </c>
      <c r="E71" s="54">
        <v>0</v>
      </c>
      <c r="F71" s="59"/>
      <c r="G71" s="278"/>
    </row>
    <row r="72" spans="1:7" ht="15" customHeight="1" x14ac:dyDescent="0.35">
      <c r="A72" s="258"/>
      <c r="B72" s="62"/>
      <c r="C72" s="434" t="s">
        <v>356</v>
      </c>
      <c r="D72" s="445">
        <f>IF(AND(ISNUMBER(D70),ISNUMBER(D71)),SUM(D70:D71),"")</f>
        <v>7206886</v>
      </c>
      <c r="E72" s="66">
        <f>IF(AND(ISNUMBER(E70),ISNUMBER(E71)),SUM(E70:E71),"")</f>
        <v>7206886</v>
      </c>
      <c r="F72" s="59"/>
      <c r="G72" s="278"/>
    </row>
    <row r="73" spans="1:7" ht="60" customHeight="1" x14ac:dyDescent="0.35">
      <c r="A73" s="259" t="s">
        <v>357</v>
      </c>
      <c r="B73" s="59"/>
      <c r="C73" s="59"/>
      <c r="D73" s="59"/>
      <c r="E73" s="59"/>
      <c r="F73" s="59"/>
      <c r="G73" s="1759"/>
    </row>
    <row r="74" spans="1:7" ht="30" customHeight="1" x14ac:dyDescent="0.35">
      <c r="A74" s="258"/>
      <c r="B74" s="1372" t="s">
        <v>277</v>
      </c>
      <c r="C74" s="650" t="s">
        <v>278</v>
      </c>
      <c r="D74" s="948" t="s">
        <v>279</v>
      </c>
      <c r="E74" s="650" t="s">
        <v>131</v>
      </c>
      <c r="F74" s="1766" t="s">
        <v>310</v>
      </c>
      <c r="G74" s="278"/>
    </row>
    <row r="75" spans="1:7" ht="15" customHeight="1" x14ac:dyDescent="0.35">
      <c r="A75" s="258"/>
      <c r="B75" s="1767" t="s">
        <v>358</v>
      </c>
      <c r="C75" s="1768" t="s">
        <v>359</v>
      </c>
      <c r="D75" s="1765">
        <v>0</v>
      </c>
      <c r="E75" s="1122">
        <v>0</v>
      </c>
      <c r="F75" s="1122">
        <v>0</v>
      </c>
      <c r="G75" s="278"/>
    </row>
    <row r="76" spans="1:7" ht="15" customHeight="1" x14ac:dyDescent="0.35">
      <c r="A76" s="258"/>
      <c r="B76" s="288" t="s">
        <v>316</v>
      </c>
      <c r="C76" s="201" t="s">
        <v>360</v>
      </c>
      <c r="D76" s="370">
        <v>0</v>
      </c>
      <c r="E76" s="54">
        <v>0</v>
      </c>
      <c r="F76" s="54">
        <v>0</v>
      </c>
      <c r="G76" s="278"/>
    </row>
    <row r="77" spans="1:7" ht="30" customHeight="1" x14ac:dyDescent="0.35">
      <c r="A77" s="258"/>
      <c r="B77" s="288" t="s">
        <v>337</v>
      </c>
      <c r="C77" s="1330" t="s">
        <v>338</v>
      </c>
      <c r="D77" s="370">
        <v>0</v>
      </c>
      <c r="E77" s="54">
        <v>0</v>
      </c>
      <c r="F77" s="54">
        <v>0</v>
      </c>
      <c r="G77" s="278"/>
    </row>
    <row r="78" spans="1:7" ht="30" customHeight="1" x14ac:dyDescent="0.35">
      <c r="A78" s="258"/>
      <c r="B78" s="288" t="s">
        <v>339</v>
      </c>
      <c r="C78" s="1330" t="s">
        <v>340</v>
      </c>
      <c r="D78" s="370">
        <v>0</v>
      </c>
      <c r="E78" s="54">
        <v>0</v>
      </c>
      <c r="F78" s="54">
        <v>0</v>
      </c>
      <c r="G78" s="278"/>
    </row>
    <row r="79" spans="1:7" ht="15" customHeight="1" x14ac:dyDescent="0.35">
      <c r="A79" s="258"/>
      <c r="B79" s="53"/>
      <c r="C79" s="286" t="s">
        <v>361</v>
      </c>
      <c r="D79" s="443">
        <v>0</v>
      </c>
      <c r="E79" s="28"/>
      <c r="F79" s="108"/>
      <c r="G79" s="278"/>
    </row>
    <row r="80" spans="1:7" ht="15" customHeight="1" x14ac:dyDescent="0.35">
      <c r="A80" s="258"/>
      <c r="B80" s="60"/>
      <c r="C80" s="69" t="s">
        <v>362</v>
      </c>
      <c r="D80" s="110">
        <f>IF(AND(ISNUMBER(D104),ISNUMBER(D105)),D104-D105,"")</f>
        <v>0</v>
      </c>
      <c r="E80" s="232">
        <f>IF(AND(ISNUMBER(E104),ISNUMBER(E105)),E104-E105,"")</f>
        <v>0</v>
      </c>
      <c r="F80" s="28"/>
      <c r="G80" s="278"/>
    </row>
    <row r="81" spans="1:7" ht="15" customHeight="1" x14ac:dyDescent="0.35">
      <c r="A81" s="258"/>
      <c r="B81" s="60"/>
      <c r="C81" s="649" t="s">
        <v>363</v>
      </c>
      <c r="D81" s="444">
        <f>IF(AND(ISNUMBER(D75),ISNUMBER(D76),ISNUMBER(D77),ISNUMBER(D78),ISNUMBER(D80)),SUM(D75:D80),"")</f>
        <v>0</v>
      </c>
      <c r="E81" s="70">
        <f>IF(AND(ISNUMBER(E75),ISNUMBER(E76),ISNUMBER(E77),ISNUMBER(E78),ISNUMBER(E80)),SUM(E75:E78,E80),"")</f>
        <v>0</v>
      </c>
      <c r="F81" s="70">
        <f>IF(AND(ISNUMBER(F75),ISNUMBER(F76),ISNUMBER(F77),ISNUMBER(F78)),SUM(F75:F79),"")</f>
        <v>0</v>
      </c>
      <c r="G81" s="278"/>
    </row>
    <row r="82" spans="1:7" ht="15" customHeight="1" x14ac:dyDescent="0.35">
      <c r="A82" s="258"/>
      <c r="B82" s="60"/>
      <c r="C82" s="432" t="s">
        <v>364</v>
      </c>
      <c r="D82" s="446">
        <f>IF(AND(ISNUMBER(D72),ISNUMBER(D81)),MIN(D72,D81),"")</f>
        <v>0</v>
      </c>
      <c r="E82" s="77">
        <f>IF(AND(ISNUMBER(E72),ISNUMBER(E81)),MIN(E72,E81),"")</f>
        <v>0</v>
      </c>
      <c r="F82" s="28"/>
      <c r="G82" s="278"/>
    </row>
    <row r="83" spans="1:7" ht="15" customHeight="1" x14ac:dyDescent="0.35">
      <c r="A83" s="258"/>
      <c r="B83" s="62"/>
      <c r="C83" s="430" t="s">
        <v>365</v>
      </c>
      <c r="D83" s="445">
        <f>IF(AND(ISNUMBER(D72),ISNUMBER(D82)),D72-D82,"")</f>
        <v>7206886</v>
      </c>
      <c r="E83" s="66">
        <f>IF(AND(ISNUMBER(E72),ISNUMBER(E82)),E72-E82,"")</f>
        <v>7206886</v>
      </c>
      <c r="F83" s="20"/>
      <c r="G83" s="278"/>
    </row>
    <row r="84" spans="1:7" ht="15" customHeight="1" x14ac:dyDescent="0.35">
      <c r="A84" s="258"/>
      <c r="B84" s="63"/>
      <c r="C84" s="64"/>
      <c r="D84" s="130"/>
      <c r="E84" s="130"/>
      <c r="F84" s="130"/>
      <c r="G84" s="278"/>
    </row>
    <row r="85" spans="1:7" ht="60" customHeight="1" x14ac:dyDescent="0.35">
      <c r="A85" s="595" t="s">
        <v>366</v>
      </c>
      <c r="B85" s="1267"/>
      <c r="C85" s="1267"/>
      <c r="D85" s="1267"/>
      <c r="E85" s="1267"/>
      <c r="F85" s="1267"/>
      <c r="G85" s="1758"/>
    </row>
    <row r="86" spans="1:7" ht="30" customHeight="1" x14ac:dyDescent="0.35">
      <c r="A86" s="1202" t="s">
        <v>367</v>
      </c>
      <c r="B86" s="59"/>
      <c r="C86" s="59"/>
      <c r="D86" s="59"/>
      <c r="E86" s="59"/>
      <c r="F86" s="59"/>
      <c r="G86" s="1759"/>
    </row>
    <row r="87" spans="1:7" ht="30" customHeight="1" x14ac:dyDescent="0.35">
      <c r="A87" s="258"/>
      <c r="B87" s="1372" t="s">
        <v>277</v>
      </c>
      <c r="C87" s="650" t="s">
        <v>278</v>
      </c>
      <c r="D87" s="948" t="s">
        <v>279</v>
      </c>
      <c r="E87" s="650" t="s">
        <v>131</v>
      </c>
      <c r="F87" s="59"/>
      <c r="G87" s="278"/>
    </row>
    <row r="88" spans="1:7" ht="15" customHeight="1" x14ac:dyDescent="0.35">
      <c r="A88" s="258"/>
      <c r="B88" s="288" t="s">
        <v>368</v>
      </c>
      <c r="C88" s="1330" t="s">
        <v>369</v>
      </c>
      <c r="D88" s="370">
        <v>8473605.4867217895</v>
      </c>
      <c r="E88" s="54">
        <v>8473605.4867217895</v>
      </c>
      <c r="F88" s="59"/>
      <c r="G88" s="278"/>
    </row>
    <row r="89" spans="1:7" ht="15" customHeight="1" x14ac:dyDescent="0.35">
      <c r="A89" s="258"/>
      <c r="B89" s="288" t="s">
        <v>306</v>
      </c>
      <c r="C89" s="1330" t="s">
        <v>370</v>
      </c>
      <c r="D89" s="370">
        <v>0</v>
      </c>
      <c r="E89" s="54">
        <v>0</v>
      </c>
      <c r="F89" s="59"/>
      <c r="G89" s="278"/>
    </row>
    <row r="90" spans="1:7" ht="15" customHeight="1" x14ac:dyDescent="0.35">
      <c r="A90" s="258"/>
      <c r="B90" s="25"/>
      <c r="C90" s="67" t="s">
        <v>371</v>
      </c>
      <c r="D90" s="97">
        <f>IF(ISNUMBER($D23),$D23,"")</f>
        <v>819963.03172199999</v>
      </c>
      <c r="E90" s="9">
        <f>IF(ISNUMBER($D23),$D23,"")</f>
        <v>819963.03172199999</v>
      </c>
      <c r="F90" s="59"/>
      <c r="G90" s="278"/>
    </row>
    <row r="91" spans="1:7" ht="15" customHeight="1" x14ac:dyDescent="0.35">
      <c r="A91" s="258"/>
      <c r="B91" s="75"/>
      <c r="C91" s="76" t="s">
        <v>372</v>
      </c>
      <c r="D91" s="443"/>
      <c r="E91" s="32"/>
      <c r="G91" s="278"/>
    </row>
    <row r="92" spans="1:7" ht="15" customHeight="1" x14ac:dyDescent="0.35">
      <c r="A92" s="258"/>
      <c r="B92" s="62"/>
      <c r="C92" s="430" t="s">
        <v>373</v>
      </c>
      <c r="D92" s="445">
        <f>IF(AND(ISNUMBER(D88),ISNUMBER(D89),ISNUMBER(D90)),SUM(D88:D91),"")</f>
        <v>9293568.5184437893</v>
      </c>
      <c r="E92" s="66">
        <f>IF(AND(ISNUMBER(E88),ISNUMBER(E89),ISNUMBER(E90)),SUM(E88:E91),"")</f>
        <v>9293568.5184437893</v>
      </c>
      <c r="F92" s="59"/>
      <c r="G92" s="278"/>
    </row>
    <row r="93" spans="1:7" ht="60" customHeight="1" x14ac:dyDescent="0.35">
      <c r="A93" s="259" t="s">
        <v>374</v>
      </c>
      <c r="B93" s="59"/>
      <c r="C93" s="59"/>
      <c r="D93" s="59"/>
      <c r="E93" s="59"/>
      <c r="F93" s="59"/>
      <c r="G93" s="1759"/>
    </row>
    <row r="94" spans="1:7" ht="30" customHeight="1" x14ac:dyDescent="0.35">
      <c r="A94" s="258"/>
      <c r="B94" s="1372" t="s">
        <v>277</v>
      </c>
      <c r="C94" s="650" t="s">
        <v>278</v>
      </c>
      <c r="D94" s="948" t="s">
        <v>279</v>
      </c>
      <c r="E94" s="650" t="s">
        <v>131</v>
      </c>
      <c r="F94" s="1766" t="s">
        <v>310</v>
      </c>
      <c r="G94" s="278"/>
    </row>
    <row r="95" spans="1:7" ht="15" customHeight="1" x14ac:dyDescent="0.35">
      <c r="A95" s="258"/>
      <c r="B95" s="1767" t="s">
        <v>358</v>
      </c>
      <c r="C95" s="1768" t="s">
        <v>375</v>
      </c>
      <c r="D95" s="1111">
        <v>166187.09432831604</v>
      </c>
      <c r="E95" s="866">
        <v>166187.09432831604</v>
      </c>
      <c r="F95" s="864">
        <v>0</v>
      </c>
      <c r="G95" s="278"/>
    </row>
    <row r="96" spans="1:7" ht="15" customHeight="1" x14ac:dyDescent="0.35">
      <c r="A96" s="258"/>
      <c r="B96" s="288" t="s">
        <v>316</v>
      </c>
      <c r="C96" s="201" t="s">
        <v>376</v>
      </c>
      <c r="D96" s="33">
        <v>0</v>
      </c>
      <c r="E96" s="23">
        <v>0</v>
      </c>
      <c r="F96" s="34">
        <v>0</v>
      </c>
      <c r="G96" s="278"/>
    </row>
    <row r="97" spans="1:7" ht="15" customHeight="1" x14ac:dyDescent="0.35">
      <c r="A97" s="258"/>
      <c r="B97" s="288" t="s">
        <v>316</v>
      </c>
      <c r="C97" s="253" t="s">
        <v>377</v>
      </c>
      <c r="D97" s="97">
        <f>IF('Supervisory information'!$C$23="Yes", IF(ISNUMBER('TLAC holdings'!D4), 'TLAC holdings'!D4, ""), 0)</f>
        <v>0</v>
      </c>
      <c r="E97" s="30">
        <f>IF('Supervisory information'!$C$23="Yes", IF(ISNUMBER('TLAC holdings'!E4), 'TLAC holdings'!E4, ""), 0)</f>
        <v>0</v>
      </c>
      <c r="F97" s="9">
        <f>IF('Supervisory information'!$C$23="Yes", IF(ISNUMBER('TLAC holdings'!F4), 'TLAC holdings'!F4, ""), 0)</f>
        <v>0</v>
      </c>
      <c r="G97" s="278"/>
    </row>
    <row r="98" spans="1:7" ht="30" customHeight="1" x14ac:dyDescent="0.35">
      <c r="A98" s="258"/>
      <c r="B98" s="288" t="s">
        <v>337</v>
      </c>
      <c r="C98" s="67" t="s">
        <v>378</v>
      </c>
      <c r="D98" s="33">
        <v>0</v>
      </c>
      <c r="E98" s="23">
        <v>0</v>
      </c>
      <c r="F98" s="34">
        <v>0</v>
      </c>
      <c r="G98" s="278"/>
    </row>
    <row r="99" spans="1:7" ht="45" customHeight="1" x14ac:dyDescent="0.35">
      <c r="A99" s="258"/>
      <c r="B99" s="198" t="s">
        <v>379</v>
      </c>
      <c r="C99" s="1370" t="s">
        <v>380</v>
      </c>
      <c r="D99" s="97">
        <f>IF('Supervisory information'!$C$23="Yes", IF(ISNUMBER('TLAC holdings'!D5), 'TLAC holdings'!D5, ""), 0)</f>
        <v>0</v>
      </c>
      <c r="E99" s="30">
        <f>IF('Supervisory information'!$C$23="Yes", IF(ISNUMBER('TLAC holdings'!E5), 'TLAC holdings'!E5, ""), 0)</f>
        <v>0</v>
      </c>
      <c r="F99" s="9">
        <f>IF('Supervisory information'!$C$23="Yes", IF(ISNUMBER('TLAC holdings'!F5), 'TLAC holdings'!F5, ""), 0)</f>
        <v>0</v>
      </c>
      <c r="G99" s="278"/>
    </row>
    <row r="100" spans="1:7" ht="30" customHeight="1" x14ac:dyDescent="0.35">
      <c r="A100" s="258"/>
      <c r="B100" s="198" t="s">
        <v>381</v>
      </c>
      <c r="C100" s="1330" t="s">
        <v>382</v>
      </c>
      <c r="D100" s="97">
        <f>IF('Supervisory information'!$C$23="Yes", IF(ISNUMBER('TLAC holdings'!D6), 'TLAC holdings'!D6, ""), 0)</f>
        <v>0</v>
      </c>
      <c r="E100" s="30">
        <f>IF('Supervisory information'!$C$23="Yes", IF(ISNUMBER('TLAC holdings'!E6), 'TLAC holdings'!E6, ""), 0)</f>
        <v>0</v>
      </c>
      <c r="F100" s="9">
        <f>IF('Supervisory information'!$C$23="Yes", IF(ISNUMBER('TLAC holdings'!F6), 'TLAC holdings'!F6, ""), 0)</f>
        <v>0</v>
      </c>
      <c r="G100" s="278"/>
    </row>
    <row r="101" spans="1:7" ht="30" customHeight="1" x14ac:dyDescent="0.35">
      <c r="A101" s="258"/>
      <c r="B101" s="288" t="s">
        <v>339</v>
      </c>
      <c r="C101" s="1330" t="s">
        <v>340</v>
      </c>
      <c r="D101" s="33">
        <v>0</v>
      </c>
      <c r="E101" s="23">
        <v>0</v>
      </c>
      <c r="F101" s="34">
        <v>0</v>
      </c>
      <c r="G101" s="278"/>
    </row>
    <row r="102" spans="1:7" ht="45" customHeight="1" x14ac:dyDescent="0.35">
      <c r="A102" s="258"/>
      <c r="B102" s="288" t="s">
        <v>339</v>
      </c>
      <c r="C102" s="1330" t="s">
        <v>383</v>
      </c>
      <c r="D102" s="110">
        <f>IF('Supervisory information'!$C$23="Yes", IF(ISNUMBER('TLAC holdings'!D7), 'TLAC holdings'!D7, ""), 0)</f>
        <v>0</v>
      </c>
      <c r="E102" s="30">
        <f>IF('Supervisory information'!$C$23="Yes", IF(ISNUMBER('TLAC holdings'!E7), 'TLAC holdings'!E7, ""), 0)</f>
        <v>0</v>
      </c>
      <c r="F102" s="9">
        <f>IF('Supervisory information'!$C$23="Yes", IF(ISNUMBER('TLAC holdings'!F7), 'TLAC holdings'!F7, ""), 0)</f>
        <v>0</v>
      </c>
      <c r="G102" s="278"/>
    </row>
    <row r="103" spans="1:7" ht="15" customHeight="1" x14ac:dyDescent="0.35">
      <c r="A103" s="258"/>
      <c r="B103" s="60"/>
      <c r="C103" s="651" t="s">
        <v>384</v>
      </c>
      <c r="D103" s="443"/>
      <c r="E103" s="27"/>
      <c r="F103" s="54"/>
      <c r="G103" s="278"/>
    </row>
    <row r="104" spans="1:7" ht="15" customHeight="1" x14ac:dyDescent="0.35">
      <c r="A104" s="258"/>
      <c r="B104" s="60"/>
      <c r="C104" s="649" t="s">
        <v>385</v>
      </c>
      <c r="D104" s="444">
        <f>IF(COUNT(D95:D102)=ROWS(D95:D102), SUM(D95:D103), "")</f>
        <v>166187.09432831604</v>
      </c>
      <c r="E104" s="70">
        <f>IF(COUNT(E95:E102)=ROWS(E95:E102),SUM(E95:E102),"")</f>
        <v>166187.09432831604</v>
      </c>
      <c r="F104" s="70" t="str">
        <f>IF(COUNT(F95:F103)=ROWS(F95:F103), SUM(F95:F103), "")</f>
        <v/>
      </c>
      <c r="G104" s="278"/>
    </row>
    <row r="105" spans="1:7" ht="15" customHeight="1" x14ac:dyDescent="0.35">
      <c r="A105" s="258"/>
      <c r="B105" s="60"/>
      <c r="C105" s="433" t="s">
        <v>386</v>
      </c>
      <c r="D105" s="446">
        <f>IF(AND(ISNUMBER(D92),ISNUMBER(D104)),MIN(D92,D104),"")</f>
        <v>166187.09432831604</v>
      </c>
      <c r="E105" s="77">
        <f>IF(AND(ISNUMBER(E92),ISNUMBER(E104)),MIN(E92,E104),"")</f>
        <v>166187.09432831604</v>
      </c>
      <c r="F105" s="28"/>
      <c r="G105" s="278"/>
    </row>
    <row r="106" spans="1:7" ht="15" customHeight="1" x14ac:dyDescent="0.35">
      <c r="A106" s="258"/>
      <c r="B106" s="62"/>
      <c r="C106" s="434" t="s">
        <v>387</v>
      </c>
      <c r="D106" s="445">
        <f>IF(AND(ISNUMBER(D92),ISNUMBER(D105)),D92-D105,"")</f>
        <v>9127381.4241154734</v>
      </c>
      <c r="E106" s="66">
        <f>IF(AND(ISNUMBER(E92),ISNUMBER(E105)),E92-E105,"")</f>
        <v>9127381.4241154734</v>
      </c>
      <c r="F106" s="20"/>
      <c r="G106" s="278"/>
    </row>
    <row r="107" spans="1:7" ht="15" customHeight="1" x14ac:dyDescent="0.35">
      <c r="A107" s="258"/>
      <c r="B107" s="63"/>
      <c r="C107" s="64"/>
      <c r="D107" s="130"/>
      <c r="E107" s="130"/>
      <c r="F107" s="130"/>
      <c r="G107" s="278"/>
    </row>
    <row r="108" spans="1:7" ht="60" customHeight="1" x14ac:dyDescent="0.35">
      <c r="A108" s="2679" t="s">
        <v>388</v>
      </c>
      <c r="B108" s="2679"/>
      <c r="C108" s="2679"/>
      <c r="D108" s="2679"/>
      <c r="E108" s="2679"/>
      <c r="F108" s="2679"/>
      <c r="G108" s="1758"/>
    </row>
    <row r="109" spans="1:7" ht="30" customHeight="1" x14ac:dyDescent="0.35">
      <c r="A109" s="258"/>
      <c r="B109" s="1372" t="s">
        <v>277</v>
      </c>
      <c r="C109" s="1731"/>
      <c r="D109" s="948" t="s">
        <v>279</v>
      </c>
      <c r="E109" s="650" t="s">
        <v>131</v>
      </c>
      <c r="G109" s="278"/>
    </row>
    <row r="110" spans="1:7" ht="15" customHeight="1" x14ac:dyDescent="0.35">
      <c r="A110" s="258"/>
      <c r="B110" s="1769"/>
      <c r="C110" s="1770" t="s">
        <v>389</v>
      </c>
      <c r="D110" s="1246"/>
      <c r="E110" s="468"/>
      <c r="G110" s="278"/>
    </row>
    <row r="111" spans="1:7" ht="15" customHeight="1" x14ac:dyDescent="0.35">
      <c r="A111" s="258"/>
      <c r="B111" s="53"/>
      <c r="C111" s="435" t="s">
        <v>390</v>
      </c>
      <c r="D111" s="291">
        <v>1654675.9109999998</v>
      </c>
      <c r="E111" s="34">
        <v>1654675.9109999998</v>
      </c>
      <c r="G111" s="278"/>
    </row>
    <row r="112" spans="1:7" ht="15" customHeight="1" x14ac:dyDescent="0.35">
      <c r="A112" s="258"/>
      <c r="B112" s="53"/>
      <c r="C112" s="435" t="s">
        <v>391</v>
      </c>
      <c r="D112" s="291">
        <v>0</v>
      </c>
      <c r="E112" s="34">
        <v>0</v>
      </c>
      <c r="G112" s="278"/>
    </row>
    <row r="113" spans="1:7" ht="15" customHeight="1" x14ac:dyDescent="0.35">
      <c r="A113" s="258"/>
      <c r="B113" s="60"/>
      <c r="C113" s="435" t="s">
        <v>392</v>
      </c>
      <c r="D113" s="447">
        <v>669474.85993999999</v>
      </c>
      <c r="E113" s="54">
        <v>669474.85993999999</v>
      </c>
      <c r="G113" s="278"/>
    </row>
    <row r="114" spans="1:7" ht="15" customHeight="1" x14ac:dyDescent="0.35">
      <c r="A114" s="258"/>
      <c r="B114" s="53"/>
      <c r="C114" s="436" t="s">
        <v>393</v>
      </c>
      <c r="D114" s="33">
        <v>68409</v>
      </c>
      <c r="E114" s="34">
        <v>68409</v>
      </c>
      <c r="G114" s="278"/>
    </row>
    <row r="115" spans="1:7" ht="15" customHeight="1" x14ac:dyDescent="0.35">
      <c r="A115" s="258"/>
      <c r="B115" s="200" t="s">
        <v>394</v>
      </c>
      <c r="C115" s="437" t="s">
        <v>395</v>
      </c>
      <c r="D115" s="33">
        <v>68409</v>
      </c>
      <c r="E115" s="34">
        <v>68409</v>
      </c>
      <c r="G115" s="278"/>
    </row>
    <row r="116" spans="1:7" ht="15" customHeight="1" x14ac:dyDescent="0.35">
      <c r="A116" s="258"/>
      <c r="B116" s="62"/>
      <c r="C116" s="438" t="str">
        <f>CONCATENATE("Check: row ", ROW(C115), " ≤ row ", ROW(C114))</f>
        <v>Check: row 115 ≤ row 114</v>
      </c>
      <c r="D116" s="359" t="str">
        <f>IF(AND(ISNUMBER(D114),ISNUMBER(D115)), IF(D115&lt;=SUM(D114), "Pass"," Fail"), "")</f>
        <v>Pass</v>
      </c>
      <c r="E116" s="352" t="str">
        <f>IF(AND(ISNUMBER(E114),ISNUMBER(E115)), IF(E115&lt;=SUM(E114), "Pass"," Fail"), "")</f>
        <v>Pass</v>
      </c>
      <c r="G116" s="278"/>
    </row>
    <row r="117" spans="1:7" ht="15" customHeight="1" x14ac:dyDescent="0.35">
      <c r="A117"/>
      <c r="B117" s="1769"/>
      <c r="C117" s="1770" t="s">
        <v>396</v>
      </c>
      <c r="D117" s="1246"/>
      <c r="E117" s="468"/>
      <c r="F117" s="59"/>
      <c r="G117" s="1759"/>
    </row>
    <row r="118" spans="1:7" ht="15" customHeight="1" x14ac:dyDescent="0.35">
      <c r="A118"/>
      <c r="B118" s="53"/>
      <c r="C118" s="435" t="s">
        <v>390</v>
      </c>
      <c r="D118" s="291">
        <v>4136689.7774999994</v>
      </c>
      <c r="E118" s="34">
        <v>4136689.7774999994</v>
      </c>
      <c r="F118" s="59"/>
      <c r="G118" s="1759"/>
    </row>
    <row r="119" spans="1:7" ht="15" customHeight="1" x14ac:dyDescent="0.35">
      <c r="A119"/>
      <c r="B119" s="53"/>
      <c r="C119" s="435" t="s">
        <v>391</v>
      </c>
      <c r="D119" s="291">
        <v>0</v>
      </c>
      <c r="E119" s="34">
        <v>0</v>
      </c>
      <c r="F119" s="59"/>
      <c r="G119" s="1759"/>
    </row>
    <row r="120" spans="1:7" ht="15" customHeight="1" x14ac:dyDescent="0.35">
      <c r="A120"/>
      <c r="B120" s="60"/>
      <c r="C120" s="435" t="s">
        <v>392</v>
      </c>
      <c r="D120" s="447">
        <v>1004212.2899099999</v>
      </c>
      <c r="E120" s="54">
        <v>1004212.2899099999</v>
      </c>
      <c r="F120" s="59"/>
      <c r="G120" s="1759"/>
    </row>
    <row r="121" spans="1:7" ht="15" customHeight="1" x14ac:dyDescent="0.35">
      <c r="A121"/>
      <c r="B121" s="53"/>
      <c r="C121" s="436" t="s">
        <v>393</v>
      </c>
      <c r="D121" s="33">
        <v>68409</v>
      </c>
      <c r="E121" s="34">
        <v>68409</v>
      </c>
      <c r="F121" s="59"/>
      <c r="G121" s="1759"/>
    </row>
    <row r="122" spans="1:7" ht="15" customHeight="1" x14ac:dyDescent="0.35">
      <c r="A122"/>
      <c r="B122" s="200" t="s">
        <v>394</v>
      </c>
      <c r="C122" s="437" t="s">
        <v>395</v>
      </c>
      <c r="D122" s="33">
        <v>68409</v>
      </c>
      <c r="E122" s="34">
        <v>68409</v>
      </c>
      <c r="F122" s="59"/>
      <c r="G122" s="1759"/>
    </row>
    <row r="123" spans="1:7" ht="15" customHeight="1" x14ac:dyDescent="0.35">
      <c r="A123"/>
      <c r="B123" s="62"/>
      <c r="C123" s="438" t="str">
        <f>CONCATENATE("Check: row ", ROW(C122), " ≤ row ", ROW(C121))</f>
        <v>Check: row 122 ≤ row 121</v>
      </c>
      <c r="D123" s="359" t="str">
        <f>IF(AND(ISNUMBER(D121), ISNUMBER(D122)), IF(D122&lt;=SUM(D121), "Pass", "Fail"), "")</f>
        <v>Pass</v>
      </c>
      <c r="E123" s="352" t="str">
        <f>IF(AND(ISNUMBER(E121), ISNUMBER(E122)), IF(E122&lt;=SUM(E121), "Pass", "Fail"), "")</f>
        <v>Pass</v>
      </c>
      <c r="F123" s="59"/>
      <c r="G123" s="1759"/>
    </row>
    <row r="124" spans="1:7" ht="15" customHeight="1" x14ac:dyDescent="0.35">
      <c r="A124" s="723"/>
      <c r="B124" s="1771"/>
      <c r="C124" s="439"/>
      <c r="D124" s="448"/>
      <c r="E124" s="448"/>
      <c r="F124" s="448"/>
      <c r="G124" s="867"/>
    </row>
  </sheetData>
  <sheetProtection algorithmName="SHA-512" hashValue="s9op24Cz7CB0vFmb+/0yGhbLBGesW1CMAf/Jo7it+hE122LvgRAXPdF6kRMzLt13oFHWgi/engL3bDFXKAEJzg==" saltValue="l5P8818mmkw0aUCXhqKcPA==" spinCount="100000" sheet="1" objects="1" scenarios="1"/>
  <dataConsolidate/>
  <mergeCells count="1">
    <mergeCell ref="A108:F108"/>
  </mergeCells>
  <conditionalFormatting sqref="D8:D14 E12 E14 D16:D18 D20:D22 D31:E32 D36:E40 D44:E46 D47:D50 D52 D54:E54 D56:E58 D61:E61 D62:D63 D70:E71 D75:E78 D79 D88:E89 D91:E91 D103 D111:E115 D118:E122 D95:E102 F97">
    <cfRule type="cellIs" dxfId="10006" priority="17" stopIfTrue="1" operator="lessThan">
      <formula>0</formula>
    </cfRule>
  </conditionalFormatting>
  <conditionalFormatting sqref="A1:G1048576">
    <cfRule type="cellIs" dxfId="10005" priority="2" stopIfTrue="1" operator="equal">
      <formula>"Pass"</formula>
    </cfRule>
    <cfRule type="cellIs" dxfId="10004" priority="4"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10" pageOrder="overThenDown" orientation="landscape" r:id="rId1"/>
  <headerFooter alignWithMargins="0">
    <oddHeader>&amp;C&amp;14&amp;F
&amp;A&amp;R&amp;"Segoe UI,Bold"&amp;14Confidential when completed&amp;L&amp;"Segoe UI"&amp;10&amp;K000000&amp;"Segoe UI,Bold"&amp;14Basel Committee on Banking Supervision
Basel III monitoring template</oddHeader>
    <oddFooter>&amp;L&amp;14&amp;D  &amp;T&amp;R&amp;14Page &amp;P of &amp;N</oddFooter>
  </headerFooter>
  <rowBreaks count="3" manualBreakCount="3">
    <brk id="33" max="5" man="1"/>
    <brk id="66" max="6" man="1"/>
    <brk id="92" max="6"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EC72"/>
  </sheetPr>
  <dimension ref="A1:G14"/>
  <sheetViews>
    <sheetView zoomScale="75" zoomScaleNormal="75" zoomScaleSheetLayoutView="85" workbookViewId="0">
      <pane ySplit="1" topLeftCell="A2" activePane="bottomLeft" state="frozen"/>
      <selection activeCell="P35" sqref="P35"/>
      <selection pane="bottomLeft" activeCell="F8" sqref="F8"/>
    </sheetView>
  </sheetViews>
  <sheetFormatPr defaultColWidth="0" defaultRowHeight="0" customHeight="1" zeroHeight="1" x14ac:dyDescent="0.35"/>
  <cols>
    <col min="1" max="1" width="1.6640625" style="85" customWidth="1"/>
    <col min="2" max="2" width="14.6640625" style="2" customWidth="1"/>
    <col min="3" max="3" width="150.6640625" style="2" customWidth="1"/>
    <col min="4" max="6" width="18.6640625" style="2" customWidth="1"/>
    <col min="7" max="7" width="1.6640625" style="85" customWidth="1"/>
    <col min="8" max="16384" width="9.109375" hidden="1"/>
  </cols>
  <sheetData>
    <row r="1" spans="1:7" ht="30" customHeight="1" x14ac:dyDescent="0.65">
      <c r="A1" s="904" t="s">
        <v>397</v>
      </c>
      <c r="B1" s="876"/>
      <c r="C1" s="876"/>
      <c r="D1" s="733" t="str">
        <f>CONCATENATE("Reporting unit: ", 'General Info'!$C$7, " ", 'General Info'!$C$5)</f>
        <v>Reporting unit: 1000 EUR</v>
      </c>
      <c r="E1" s="733"/>
      <c r="F1" s="733"/>
      <c r="G1" s="729"/>
    </row>
    <row r="2" spans="1:7" ht="45" customHeight="1" x14ac:dyDescent="0.45">
      <c r="A2" s="279"/>
      <c r="B2" s="152"/>
      <c r="C2" s="153"/>
      <c r="D2" s="153"/>
      <c r="E2" s="153"/>
      <c r="F2" s="153"/>
      <c r="G2" s="998"/>
    </row>
    <row r="3" spans="1:7" ht="45" customHeight="1" x14ac:dyDescent="0.35">
      <c r="A3" s="258"/>
      <c r="B3" s="1372" t="s">
        <v>277</v>
      </c>
      <c r="C3" s="744" t="s">
        <v>278</v>
      </c>
      <c r="D3" s="1772" t="s">
        <v>130</v>
      </c>
      <c r="E3" s="1766" t="s">
        <v>131</v>
      </c>
      <c r="F3" s="1766" t="s">
        <v>310</v>
      </c>
      <c r="G3" s="278"/>
    </row>
    <row r="4" spans="1:7" ht="15" customHeight="1" x14ac:dyDescent="0.35">
      <c r="A4" s="258"/>
      <c r="B4" s="1773" t="s">
        <v>316</v>
      </c>
      <c r="C4" s="1774" t="s">
        <v>377</v>
      </c>
      <c r="D4" s="453">
        <v>0</v>
      </c>
      <c r="E4" s="154">
        <v>0</v>
      </c>
      <c r="F4" s="154">
        <v>0</v>
      </c>
      <c r="G4" s="278"/>
    </row>
    <row r="5" spans="1:7" ht="45" customHeight="1" x14ac:dyDescent="0.35">
      <c r="A5" s="258"/>
      <c r="B5" s="198" t="s">
        <v>379</v>
      </c>
      <c r="C5" s="451" t="s">
        <v>398</v>
      </c>
      <c r="D5" s="453">
        <v>0</v>
      </c>
      <c r="E5" s="154">
        <v>0</v>
      </c>
      <c r="F5" s="154">
        <v>0</v>
      </c>
      <c r="G5" s="278"/>
    </row>
    <row r="6" spans="1:7" ht="30" customHeight="1" x14ac:dyDescent="0.35">
      <c r="A6" s="258"/>
      <c r="B6" s="198" t="s">
        <v>381</v>
      </c>
      <c r="C6" s="451" t="s">
        <v>399</v>
      </c>
      <c r="D6" s="453">
        <v>0</v>
      </c>
      <c r="E6" s="154">
        <v>0</v>
      </c>
      <c r="F6" s="154">
        <v>0</v>
      </c>
      <c r="G6" s="278"/>
    </row>
    <row r="7" spans="1:7" ht="45" customHeight="1" x14ac:dyDescent="0.35">
      <c r="A7" s="258"/>
      <c r="B7" s="1775" t="s">
        <v>339</v>
      </c>
      <c r="C7" s="452" t="s">
        <v>383</v>
      </c>
      <c r="D7" s="454">
        <v>0</v>
      </c>
      <c r="E7" s="199">
        <v>0</v>
      </c>
      <c r="F7" s="199">
        <v>0</v>
      </c>
      <c r="G7" s="278"/>
    </row>
    <row r="8" spans="1:7" ht="15" customHeight="1" x14ac:dyDescent="0.35">
      <c r="A8" s="723"/>
      <c r="B8" s="1456"/>
      <c r="C8" s="1776"/>
      <c r="D8" s="1776"/>
      <c r="E8" s="1776"/>
      <c r="F8" s="1776"/>
      <c r="G8" s="867"/>
    </row>
    <row r="9" spans="1:7" ht="15" hidden="1" x14ac:dyDescent="0.35"/>
    <row r="10" spans="1:7" ht="15" hidden="1" x14ac:dyDescent="0.35"/>
    <row r="11" spans="1:7" ht="15" hidden="1" x14ac:dyDescent="0.35"/>
    <row r="12" spans="1:7" ht="15" hidden="1" x14ac:dyDescent="0.35"/>
    <row r="13" spans="1:7" ht="15" hidden="1" x14ac:dyDescent="0.35"/>
    <row r="14" spans="1:7" ht="15" hidden="1" x14ac:dyDescent="0.35"/>
  </sheetData>
  <sheetProtection algorithmName="SHA-512" hashValue="bVuenzP9es4VFjvkzLcP41M9ueoZYysUSsBTgn54HRc/ufwV5UFA1SvD+HQPLZqr1zwrgJ4968mbLiKrP48UJA==" saltValue="ipKd9r4UJS/WCalfmiwc4w==" spinCount="100000" sheet="1" objects="1" scenarios="1"/>
  <conditionalFormatting sqref="D4:F7">
    <cfRule type="cellIs" dxfId="10003" priority="1"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Segoe UI"&amp;10&amp;K000000&amp;"Segoe UI,Bold"&amp;14Basel Committee on Banking Supervision
Basel III monitoring template</oddHeader>
    <oddFooter>&amp;L&amp;14&amp;D  &amp;T&amp;R&amp;14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FFEC72"/>
  </sheetPr>
  <dimension ref="A1:E38"/>
  <sheetViews>
    <sheetView zoomScale="75" zoomScaleNormal="75" zoomScaleSheetLayoutView="85" workbookViewId="0">
      <pane ySplit="1" topLeftCell="A2" activePane="bottomLeft" state="frozen"/>
      <selection activeCell="P35" sqref="P35"/>
      <selection pane="bottomLeft" activeCell="C16" sqref="C16"/>
    </sheetView>
  </sheetViews>
  <sheetFormatPr defaultColWidth="0" defaultRowHeight="0" customHeight="1" zeroHeight="1" x14ac:dyDescent="0.35"/>
  <cols>
    <col min="1" max="1" width="1.6640625" style="85" customWidth="1"/>
    <col min="2" max="2" width="140.6640625" style="2" customWidth="1"/>
    <col min="3" max="4" width="20.6640625" style="2" customWidth="1"/>
    <col min="5" max="5" width="1.6640625" style="85" customWidth="1"/>
    <col min="6" max="16384" width="9.109375" hidden="1"/>
  </cols>
  <sheetData>
    <row r="1" spans="1:5" ht="30" customHeight="1" x14ac:dyDescent="0.65">
      <c r="A1" s="904" t="s">
        <v>400</v>
      </c>
      <c r="B1" s="876"/>
      <c r="C1" s="733" t="str">
        <f>CONCATENATE("Reporting unit: ", 'General Info'!$C$7, " ", 'General Info'!$C$5)</f>
        <v>Reporting unit: 1000 EUR</v>
      </c>
      <c r="D1" s="876"/>
      <c r="E1" s="729"/>
    </row>
    <row r="2" spans="1:5" ht="45" customHeight="1" x14ac:dyDescent="0.45">
      <c r="A2" s="279" t="s">
        <v>401</v>
      </c>
      <c r="B2" s="152"/>
      <c r="C2" s="153"/>
      <c r="D2" s="153"/>
      <c r="E2" s="998"/>
    </row>
    <row r="3" spans="1:5" ht="30" customHeight="1" x14ac:dyDescent="0.35">
      <c r="A3" s="258"/>
      <c r="B3" s="1777"/>
      <c r="C3" s="1492" t="s">
        <v>402</v>
      </c>
      <c r="D3" s="1107" t="s">
        <v>403</v>
      </c>
      <c r="E3" s="278"/>
    </row>
    <row r="4" spans="1:5" ht="15" customHeight="1" x14ac:dyDescent="0.35">
      <c r="A4" s="258"/>
      <c r="B4" s="892" t="s">
        <v>404</v>
      </c>
      <c r="C4" s="455"/>
      <c r="D4" s="138"/>
      <c r="E4" s="278"/>
    </row>
    <row r="5" spans="1:5" ht="15" customHeight="1" x14ac:dyDescent="0.35">
      <c r="A5" s="258"/>
      <c r="B5" s="892" t="s">
        <v>405</v>
      </c>
      <c r="C5" s="456" t="str">
        <f>IF(AND(ISNUMBER(C6), ISNUMBER(C7), ISNUMBER(C8)), SUM(C6:C8), "")</f>
        <v/>
      </c>
      <c r="D5" s="139" t="str">
        <f>IF(AND(ISNUMBER(D6), ISNUMBER(D7), ISNUMBER(D8)), SUM(D6:D8), "")</f>
        <v/>
      </c>
      <c r="E5" s="278"/>
    </row>
    <row r="6" spans="1:5" ht="15" customHeight="1" x14ac:dyDescent="0.35">
      <c r="A6" s="258"/>
      <c r="B6" s="893" t="s">
        <v>406</v>
      </c>
      <c r="C6" s="453"/>
      <c r="D6" s="154"/>
      <c r="E6" s="278"/>
    </row>
    <row r="7" spans="1:5" ht="15" customHeight="1" x14ac:dyDescent="0.35">
      <c r="A7" s="258"/>
      <c r="B7" s="893" t="s">
        <v>407</v>
      </c>
      <c r="C7" s="453"/>
      <c r="D7" s="154"/>
      <c r="E7" s="278"/>
    </row>
    <row r="8" spans="1:5" ht="15" customHeight="1" x14ac:dyDescent="0.35">
      <c r="A8" s="258"/>
      <c r="B8" s="893" t="s">
        <v>408</v>
      </c>
      <c r="C8" s="453"/>
      <c r="D8" s="154"/>
      <c r="E8" s="278"/>
    </row>
    <row r="9" spans="1:5" ht="15" customHeight="1" x14ac:dyDescent="0.35">
      <c r="A9" s="258"/>
      <c r="B9" s="1778" t="s">
        <v>409</v>
      </c>
      <c r="C9" s="1779" t="str">
        <f>IF(AND(ISNUMBER(C4), ISNUMBER(C5)), C4-C5, "")</f>
        <v/>
      </c>
      <c r="D9" s="1780" t="str">
        <f>IF(AND(ISNUMBER(D4), ISNUMBER(D5)), D4-D5, "")</f>
        <v/>
      </c>
      <c r="E9" s="278"/>
    </row>
    <row r="10" spans="1:5" ht="15" customHeight="1" x14ac:dyDescent="0.35">
      <c r="A10" s="723"/>
      <c r="B10" s="1456"/>
      <c r="C10" s="1779"/>
      <c r="D10" s="1779"/>
      <c r="E10" s="867"/>
    </row>
    <row r="11" spans="1:5" ht="45" customHeight="1" x14ac:dyDescent="0.45">
      <c r="A11" s="279" t="s">
        <v>410</v>
      </c>
      <c r="B11" s="152"/>
      <c r="C11" s="153"/>
      <c r="D11" s="153"/>
      <c r="E11" s="998"/>
    </row>
    <row r="12" spans="1:5" ht="30" customHeight="1" x14ac:dyDescent="0.35">
      <c r="A12" s="258"/>
      <c r="B12" s="1777"/>
      <c r="C12" s="1492" t="s">
        <v>402</v>
      </c>
      <c r="D12" s="1107" t="s">
        <v>403</v>
      </c>
      <c r="E12" s="278"/>
    </row>
    <row r="13" spans="1:5" ht="15" customHeight="1" x14ac:dyDescent="0.35">
      <c r="A13" s="258"/>
      <c r="B13" s="894" t="s">
        <v>411</v>
      </c>
      <c r="C13" s="455"/>
      <c r="D13" s="138"/>
      <c r="E13" s="278"/>
    </row>
    <row r="14" spans="1:5" ht="30" customHeight="1" x14ac:dyDescent="0.35">
      <c r="A14" s="258"/>
      <c r="B14" s="895" t="s">
        <v>412</v>
      </c>
      <c r="C14" s="453"/>
      <c r="D14" s="154"/>
      <c r="E14" s="278"/>
    </row>
    <row r="15" spans="1:5" ht="15" customHeight="1" x14ac:dyDescent="0.35">
      <c r="A15" s="258"/>
      <c r="B15" s="893" t="s">
        <v>413</v>
      </c>
      <c r="C15" s="457"/>
      <c r="D15" s="186"/>
      <c r="E15" s="278"/>
    </row>
    <row r="16" spans="1:5" ht="15" customHeight="1" x14ac:dyDescent="0.35">
      <c r="A16" s="258"/>
      <c r="B16" s="155" t="str">
        <f>CONCATENATE("Check: row ", ROW(B15), " ≤ row ", ROW(B14))</f>
        <v>Check: row 15 ≤ row 14</v>
      </c>
      <c r="C16" s="403" t="str">
        <f>IF(AND(ISNUMBER(C14), ISNUMBER(C15)), IF(C15&lt;=SUM(C14),"Pass","Fail"), "")</f>
        <v/>
      </c>
      <c r="D16" s="355" t="str">
        <f>IF(AND(ISNUMBER(D14), ISNUMBER(D15)), IF(D15&lt;=SUM(D14),"Pass","Fail"), "")</f>
        <v/>
      </c>
      <c r="E16" s="278"/>
    </row>
    <row r="17" spans="1:5" ht="15" customHeight="1" x14ac:dyDescent="0.35">
      <c r="A17" s="258"/>
      <c r="B17" s="892" t="s">
        <v>414</v>
      </c>
      <c r="C17" s="453"/>
      <c r="D17" s="154"/>
      <c r="E17" s="278"/>
    </row>
    <row r="18" spans="1:5" ht="15" customHeight="1" x14ac:dyDescent="0.35">
      <c r="A18" s="258"/>
      <c r="B18" s="892" t="s">
        <v>415</v>
      </c>
      <c r="C18" s="453"/>
      <c r="D18" s="154"/>
      <c r="E18" s="278"/>
    </row>
    <row r="19" spans="1:5" ht="15" customHeight="1" x14ac:dyDescent="0.35">
      <c r="A19" s="258"/>
      <c r="B19" s="894" t="s">
        <v>416</v>
      </c>
      <c r="C19" s="455"/>
      <c r="D19" s="138"/>
      <c r="E19" s="278"/>
    </row>
    <row r="20" spans="1:5" ht="15" customHeight="1" x14ac:dyDescent="0.35">
      <c r="A20" s="258"/>
      <c r="B20" s="896" t="s">
        <v>417</v>
      </c>
      <c r="C20" s="298"/>
      <c r="D20" s="284"/>
      <c r="E20" s="278"/>
    </row>
    <row r="21" spans="1:5" ht="15" customHeight="1" x14ac:dyDescent="0.35">
      <c r="A21" s="258"/>
      <c r="B21" s="897" t="s">
        <v>418</v>
      </c>
      <c r="C21" s="458" t="str">
        <f>IF(AND(ISNUMBER(C13), ISNUMBER(C15), ISNUMBER(C17), ISNUMBER(C18), ISNUMBER(C19), ISNUMBER(C20)), SUM(C13, C15,C17:C18,-C19,-C20), "")</f>
        <v/>
      </c>
      <c r="D21" s="156" t="str">
        <f>IF(AND(ISNUMBER(D13), ISNUMBER(D15), ISNUMBER(D17), ISNUMBER(D18), ISNUMBER(D19)), SUM(D13, D15,D17:D18,-D19), "")</f>
        <v/>
      </c>
      <c r="E21" s="278"/>
    </row>
    <row r="22" spans="1:5" ht="15" customHeight="1" x14ac:dyDescent="0.35">
      <c r="A22" s="723"/>
      <c r="B22" s="1456"/>
      <c r="C22" s="1779"/>
      <c r="D22" s="1779"/>
      <c r="E22" s="867"/>
    </row>
    <row r="23" spans="1:5" ht="45" customHeight="1" x14ac:dyDescent="0.45">
      <c r="A23" s="279" t="s">
        <v>419</v>
      </c>
      <c r="B23" s="152"/>
      <c r="C23" s="153"/>
      <c r="D23" s="153"/>
      <c r="E23" s="998"/>
    </row>
    <row r="24" spans="1:5" ht="30" customHeight="1" x14ac:dyDescent="0.35">
      <c r="A24" s="258"/>
      <c r="B24" s="1777"/>
      <c r="C24" s="1492" t="s">
        <v>402</v>
      </c>
      <c r="D24" s="1107" t="s">
        <v>403</v>
      </c>
      <c r="E24" s="278"/>
    </row>
    <row r="25" spans="1:5" ht="15" customHeight="1" x14ac:dyDescent="0.35">
      <c r="A25" s="258"/>
      <c r="B25" s="1777" t="s">
        <v>420</v>
      </c>
      <c r="C25" s="1781" t="str">
        <f>IF(AND(ISNUMBER(C9), ISNUMBER(C21)), C9+C21, "")</f>
        <v/>
      </c>
      <c r="D25" s="1782" t="str">
        <f>IF(AND(ISNUMBER(D9), ISNUMBER(D21)), D9+D21, "")</f>
        <v/>
      </c>
      <c r="E25" s="278"/>
    </row>
    <row r="26" spans="1:5" ht="15" customHeight="1" x14ac:dyDescent="0.35">
      <c r="A26" s="723"/>
      <c r="B26" s="277"/>
      <c r="C26" s="277"/>
      <c r="D26" s="277"/>
      <c r="E26" s="867"/>
    </row>
    <row r="27" spans="1:5" ht="45" customHeight="1" x14ac:dyDescent="0.45">
      <c r="A27" s="279" t="s">
        <v>421</v>
      </c>
      <c r="B27" s="152"/>
      <c r="C27" s="153"/>
      <c r="D27" s="153"/>
      <c r="E27" s="998"/>
    </row>
    <row r="28" spans="1:5" ht="30" customHeight="1" x14ac:dyDescent="0.35">
      <c r="A28" s="258"/>
      <c r="B28" s="1777"/>
      <c r="C28" s="1492" t="s">
        <v>402</v>
      </c>
      <c r="D28" s="1107" t="s">
        <v>403</v>
      </c>
      <c r="E28" s="278"/>
    </row>
    <row r="29" spans="1:5" ht="15" customHeight="1" x14ac:dyDescent="0.35">
      <c r="A29" s="258"/>
      <c r="B29" s="1732" t="s">
        <v>422</v>
      </c>
      <c r="C29" s="493"/>
      <c r="D29" s="1290"/>
      <c r="E29" s="278"/>
    </row>
    <row r="30" spans="1:5" ht="15" customHeight="1" x14ac:dyDescent="0.35">
      <c r="A30" s="258"/>
      <c r="B30" s="896" t="s">
        <v>423</v>
      </c>
      <c r="C30" s="644"/>
      <c r="D30" s="236"/>
      <c r="E30" s="278"/>
    </row>
    <row r="31" spans="1:5" ht="15" customHeight="1" x14ac:dyDescent="0.35">
      <c r="A31" s="258"/>
      <c r="B31" s="645" t="s">
        <v>420</v>
      </c>
      <c r="C31" s="622" t="str">
        <f>IF(AND(ISNUMBER(C29), ISNUMBER(C30)), C29+C30, "")</f>
        <v/>
      </c>
      <c r="D31" s="627" t="str">
        <f>IF(AND(ISNUMBER(D29), ISNUMBER(D30)), D29+D30, "")</f>
        <v/>
      </c>
      <c r="E31" s="278"/>
    </row>
    <row r="32" spans="1:5" ht="15" customHeight="1" x14ac:dyDescent="0.35">
      <c r="A32" s="723"/>
      <c r="B32" s="277"/>
      <c r="C32" s="277"/>
      <c r="D32" s="277"/>
      <c r="E32" s="867"/>
    </row>
    <row r="33" ht="15" hidden="1" x14ac:dyDescent="0.35"/>
    <row r="34" ht="15" hidden="1" x14ac:dyDescent="0.35"/>
    <row r="35" ht="15" hidden="1" x14ac:dyDescent="0.35"/>
    <row r="36" ht="15" hidden="1" x14ac:dyDescent="0.35"/>
    <row r="37" ht="15" hidden="1" x14ac:dyDescent="0.35"/>
    <row r="38" ht="15" hidden="1" x14ac:dyDescent="0.35"/>
  </sheetData>
  <sheetProtection algorithmName="SHA-512" hashValue="DNQf6SDTKXBKOhe1AHWk2J8H02LgpM6l0i4hgGGWZDx4o7UhpeR3zIpr6feD3HdMf6MotSxjCc1Qgz+qoEPR8Q==" saltValue="f4WmbsM3H7Gley+IjeOJVA==" spinCount="100000" sheet="1" objects="1" scenarios="1"/>
  <conditionalFormatting sqref="A1:E1048576">
    <cfRule type="cellIs" dxfId="10002" priority="1" stopIfTrue="1" operator="equal">
      <formula>"Pass"</formula>
    </cfRule>
    <cfRule type="cellIs" dxfId="10001" priority="3" stopIfTrue="1" operator="equal">
      <formula>"Fail"</formula>
    </cfRule>
  </conditionalFormatting>
  <conditionalFormatting sqref="C4:D4 C6:D8 C13:D15 C17:D20 C29:D31">
    <cfRule type="cellIs" dxfId="10000" priority="7"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Segoe UI"&amp;10&amp;K000000&amp;"Segoe UI,Bold"&amp;14Basel Committee on Banking Supervision
Basel III monitoring template</oddHeader>
    <oddFooter>&amp;L&amp;14&amp;D  &amp;T&amp;R&amp;14Page &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EC72"/>
  </sheetPr>
  <dimension ref="A1:M154"/>
  <sheetViews>
    <sheetView zoomScale="75" zoomScaleNormal="75" workbookViewId="0">
      <pane ySplit="1" topLeftCell="A106" activePane="bottomLeft" state="frozen"/>
      <selection activeCell="P35" sqref="P35"/>
      <selection pane="bottomLeft" activeCell="E34" sqref="E34"/>
    </sheetView>
  </sheetViews>
  <sheetFormatPr defaultColWidth="0" defaultRowHeight="15" zeroHeight="1" x14ac:dyDescent="0.35"/>
  <cols>
    <col min="1" max="1" width="1.6640625" style="85" customWidth="1"/>
    <col min="2" max="2" width="24.6640625" style="85" customWidth="1"/>
    <col min="3" max="3" width="70.6640625" style="85" customWidth="1"/>
    <col min="4" max="12" width="18.6640625" style="85" customWidth="1"/>
    <col min="13" max="13" width="1.6640625" style="98" customWidth="1"/>
    <col min="14" max="16384" width="16.88671875" hidden="1"/>
  </cols>
  <sheetData>
    <row r="1" spans="1:13" ht="30.75" customHeight="1" x14ac:dyDescent="0.65">
      <c r="A1" s="904" t="s">
        <v>424</v>
      </c>
      <c r="B1" s="874"/>
      <c r="C1" s="905"/>
      <c r="D1" s="733" t="str">
        <f>CONCATENATE("Reporting unit: ", 'General Info'!$C$7, " ", 'General Info'!$C$5)</f>
        <v>Reporting unit: 1000 EUR</v>
      </c>
      <c r="E1" s="905"/>
      <c r="F1" s="905"/>
      <c r="G1" s="905"/>
      <c r="H1" s="905"/>
      <c r="I1" s="905"/>
      <c r="J1" s="905"/>
      <c r="K1" s="905"/>
      <c r="L1" s="905"/>
      <c r="M1" s="534"/>
    </row>
    <row r="2" spans="1:13" ht="45" customHeight="1" x14ac:dyDescent="0.35">
      <c r="A2" s="595" t="s">
        <v>425</v>
      </c>
      <c r="B2" s="837"/>
      <c r="C2" s="838"/>
      <c r="D2" s="838"/>
      <c r="E2" s="838"/>
      <c r="F2" s="838"/>
      <c r="G2" s="838"/>
      <c r="H2" s="838"/>
      <c r="I2" s="838"/>
      <c r="J2" s="838"/>
      <c r="K2" s="838"/>
      <c r="L2" s="838"/>
      <c r="M2" s="314"/>
    </row>
    <row r="3" spans="1:13" ht="45" customHeight="1" x14ac:dyDescent="0.35">
      <c r="A3" s="258"/>
      <c r="B3" s="98" t="s">
        <v>426</v>
      </c>
      <c r="C3" s="98"/>
      <c r="M3" s="314"/>
    </row>
    <row r="4" spans="1:13" ht="45" customHeight="1" x14ac:dyDescent="0.35">
      <c r="A4" s="258"/>
      <c r="B4" s="582" t="s">
        <v>427</v>
      </c>
      <c r="C4" s="906"/>
      <c r="D4" s="745"/>
      <c r="E4" s="745"/>
      <c r="F4" s="745"/>
      <c r="G4" s="840" t="s">
        <v>428</v>
      </c>
      <c r="H4" s="907" t="s">
        <v>429</v>
      </c>
      <c r="I4" s="907" t="s">
        <v>430</v>
      </c>
      <c r="J4" s="908" t="s">
        <v>431</v>
      </c>
      <c r="K4" s="909" t="s">
        <v>432</v>
      </c>
      <c r="L4" s="909" t="s">
        <v>99</v>
      </c>
      <c r="M4" s="314"/>
    </row>
    <row r="5" spans="1:13" ht="15" customHeight="1" x14ac:dyDescent="0.35">
      <c r="A5" s="258"/>
      <c r="B5" s="583"/>
      <c r="C5" s="1770" t="s">
        <v>433</v>
      </c>
      <c r="D5" s="460"/>
      <c r="E5" s="460"/>
      <c r="F5" s="460"/>
      <c r="G5" s="1246"/>
      <c r="H5" s="467"/>
      <c r="I5" s="467"/>
      <c r="J5" s="467"/>
      <c r="K5" s="468"/>
      <c r="L5" s="518"/>
      <c r="M5" s="314"/>
    </row>
    <row r="6" spans="1:13" ht="15" customHeight="1" x14ac:dyDescent="0.35">
      <c r="A6" s="258"/>
      <c r="B6" s="287" t="s">
        <v>434</v>
      </c>
      <c r="C6" s="436" t="s">
        <v>435</v>
      </c>
      <c r="D6" s="160"/>
      <c r="E6" s="160"/>
      <c r="F6" s="160"/>
      <c r="G6" s="74"/>
      <c r="H6" s="14"/>
      <c r="I6" s="14"/>
      <c r="J6" s="14"/>
      <c r="K6" s="34">
        <v>0</v>
      </c>
      <c r="L6" s="177"/>
      <c r="M6" s="314"/>
    </row>
    <row r="7" spans="1:13" ht="15" customHeight="1" x14ac:dyDescent="0.35">
      <c r="A7" s="258"/>
      <c r="B7" s="287" t="s">
        <v>436</v>
      </c>
      <c r="C7" s="437" t="s">
        <v>437</v>
      </c>
      <c r="D7" s="160"/>
      <c r="E7" s="160"/>
      <c r="F7" s="160"/>
      <c r="G7" s="74"/>
      <c r="H7" s="14"/>
      <c r="I7" s="14"/>
      <c r="J7" s="14"/>
      <c r="K7" s="108">
        <v>0</v>
      </c>
      <c r="L7" s="177"/>
      <c r="M7" s="314"/>
    </row>
    <row r="8" spans="1:13" ht="15" customHeight="1" x14ac:dyDescent="0.35">
      <c r="A8" s="258"/>
      <c r="B8" s="45"/>
      <c r="C8" s="585" t="s">
        <v>438</v>
      </c>
      <c r="D8" s="584"/>
      <c r="E8" s="584"/>
      <c r="F8" s="584"/>
      <c r="G8" s="74"/>
      <c r="H8" s="27"/>
      <c r="I8" s="27"/>
      <c r="J8" s="14"/>
      <c r="K8" s="355" t="str">
        <f>IF(AND(ISNUMBER(K6), ISNUMBER(K7)), IF(K6&gt;=K7, "Pass", "Fail"), "")</f>
        <v>Pass</v>
      </c>
      <c r="L8" s="177"/>
      <c r="M8" s="314"/>
    </row>
    <row r="9" spans="1:13" ht="15" customHeight="1" x14ac:dyDescent="0.35">
      <c r="A9" s="258"/>
      <c r="B9" s="45"/>
      <c r="C9" s="929" t="s">
        <v>439</v>
      </c>
      <c r="D9" s="584"/>
      <c r="E9" s="584"/>
      <c r="F9" s="584"/>
      <c r="G9" s="74"/>
      <c r="H9" s="27"/>
      <c r="I9" s="27"/>
      <c r="J9" s="25"/>
      <c r="K9" s="108">
        <v>6892906.3471290898</v>
      </c>
      <c r="L9" s="108">
        <v>6246814.8927800404</v>
      </c>
      <c r="M9" s="314"/>
    </row>
    <row r="10" spans="1:13" ht="15" customHeight="1" x14ac:dyDescent="0.35">
      <c r="A10" s="258"/>
      <c r="B10" s="45"/>
      <c r="C10" s="1297" t="s">
        <v>440</v>
      </c>
      <c r="D10" s="584"/>
      <c r="E10" s="584"/>
      <c r="F10" s="584"/>
      <c r="G10" s="74"/>
      <c r="H10" s="27"/>
      <c r="I10" s="27"/>
      <c r="J10" s="25"/>
      <c r="K10" s="108">
        <v>0</v>
      </c>
      <c r="L10" s="34">
        <v>0</v>
      </c>
      <c r="M10" s="314"/>
    </row>
    <row r="11" spans="1:13" ht="15" customHeight="1" x14ac:dyDescent="0.35">
      <c r="A11" s="258"/>
      <c r="B11" s="287" t="s">
        <v>441</v>
      </c>
      <c r="C11" s="425" t="s">
        <v>442</v>
      </c>
      <c r="D11" s="160"/>
      <c r="E11" s="160"/>
      <c r="F11" s="160"/>
      <c r="G11" s="528"/>
      <c r="H11" s="30">
        <f>IF(AND(ISNUMBER(H12),ISNUMBER(H13)),SUM(H12:H13),"")</f>
        <v>19843241.140999999</v>
      </c>
      <c r="I11" s="30">
        <f t="shared" ref="I11" si="0">IF(AND(ISNUMBER(I12),ISNUMBER(I13)),SUM(I12:I13),"")</f>
        <v>19843241.140999999</v>
      </c>
      <c r="J11" s="25"/>
      <c r="K11" s="177"/>
      <c r="L11" s="177"/>
      <c r="M11" s="314"/>
    </row>
    <row r="12" spans="1:13" ht="15" customHeight="1" x14ac:dyDescent="0.35">
      <c r="A12" s="258"/>
      <c r="B12" s="115" t="s">
        <v>443</v>
      </c>
      <c r="C12" s="459" t="s">
        <v>444</v>
      </c>
      <c r="D12" s="160"/>
      <c r="E12" s="160"/>
      <c r="F12" s="160"/>
      <c r="G12" s="528"/>
      <c r="H12" s="1">
        <v>0</v>
      </c>
      <c r="I12" s="1">
        <v>0</v>
      </c>
      <c r="J12" s="351" t="str">
        <f>IF(AND(ISNUMBER(H12), ISNUMBER(I12)), IF(H12&lt;=I12,"Pass","Fail"), "")</f>
        <v>Pass</v>
      </c>
      <c r="K12" s="177"/>
      <c r="L12" s="177"/>
      <c r="M12" s="314"/>
    </row>
    <row r="13" spans="1:13" ht="15" customHeight="1" x14ac:dyDescent="0.35">
      <c r="A13" s="258"/>
      <c r="B13" s="115" t="s">
        <v>445</v>
      </c>
      <c r="C13" s="459" t="s">
        <v>446</v>
      </c>
      <c r="D13" s="160"/>
      <c r="E13" s="160"/>
      <c r="F13" s="160"/>
      <c r="G13" s="528"/>
      <c r="H13" s="1">
        <v>19843241.140999999</v>
      </c>
      <c r="I13" s="1">
        <v>19843241.140999999</v>
      </c>
      <c r="J13" s="351" t="str">
        <f>IF(AND(ISNUMBER(H13), ISNUMBER(I13)), IF(H13&lt;=I13,"Pass","Fail"), "")</f>
        <v>Pass</v>
      </c>
      <c r="K13" s="177"/>
      <c r="L13" s="177"/>
      <c r="M13" s="314"/>
    </row>
    <row r="14" spans="1:13" ht="15" customHeight="1" x14ac:dyDescent="0.35">
      <c r="A14" s="258"/>
      <c r="B14" s="45"/>
      <c r="C14" s="589" t="s">
        <v>203</v>
      </c>
      <c r="D14" s="160"/>
      <c r="E14" s="160"/>
      <c r="F14" s="160"/>
      <c r="G14" s="528"/>
      <c r="H14" s="179"/>
      <c r="I14" s="179"/>
      <c r="J14" s="179"/>
      <c r="K14" s="177"/>
      <c r="L14" s="177"/>
      <c r="M14" s="314"/>
    </row>
    <row r="15" spans="1:13" ht="15" customHeight="1" x14ac:dyDescent="0.35">
      <c r="A15" s="258"/>
      <c r="B15" s="252" t="s">
        <v>447</v>
      </c>
      <c r="C15" s="435" t="s">
        <v>448</v>
      </c>
      <c r="D15" s="160"/>
      <c r="E15" s="160"/>
      <c r="F15" s="160"/>
      <c r="G15" s="528"/>
      <c r="H15" s="179"/>
      <c r="I15" s="15">
        <v>9885853.0329999998</v>
      </c>
      <c r="J15" s="179"/>
      <c r="K15" s="177"/>
      <c r="L15" s="177"/>
      <c r="M15" s="314"/>
    </row>
    <row r="16" spans="1:13" ht="15" customHeight="1" x14ac:dyDescent="0.35">
      <c r="A16" s="258"/>
      <c r="B16" s="115" t="s">
        <v>447</v>
      </c>
      <c r="C16" s="459" t="s">
        <v>449</v>
      </c>
      <c r="D16" s="160"/>
      <c r="E16" s="160"/>
      <c r="F16" s="160"/>
      <c r="G16" s="528"/>
      <c r="H16" s="179"/>
      <c r="I16" s="168">
        <v>0</v>
      </c>
      <c r="J16" s="179"/>
      <c r="K16" s="177"/>
      <c r="L16" s="177"/>
      <c r="M16" s="314"/>
    </row>
    <row r="17" spans="1:13" ht="15" customHeight="1" x14ac:dyDescent="0.35">
      <c r="A17" s="258"/>
      <c r="B17" s="115" t="s">
        <v>450</v>
      </c>
      <c r="C17" s="459" t="s">
        <v>451</v>
      </c>
      <c r="D17" s="160"/>
      <c r="E17" s="160"/>
      <c r="F17" s="160"/>
      <c r="G17" s="528"/>
      <c r="H17" s="179"/>
      <c r="I17" s="168">
        <v>200854.14199999999</v>
      </c>
      <c r="J17" s="179"/>
      <c r="K17" s="177"/>
      <c r="L17" s="177"/>
      <c r="M17" s="314"/>
    </row>
    <row r="18" spans="1:13" ht="15" customHeight="1" x14ac:dyDescent="0.35">
      <c r="A18" s="258"/>
      <c r="B18" s="115" t="s">
        <v>452</v>
      </c>
      <c r="C18" s="459" t="s">
        <v>453</v>
      </c>
      <c r="D18" s="160"/>
      <c r="E18" s="160"/>
      <c r="F18" s="160"/>
      <c r="G18" s="528"/>
      <c r="H18" s="179"/>
      <c r="I18" s="168">
        <v>0</v>
      </c>
      <c r="J18" s="179"/>
      <c r="K18" s="177"/>
      <c r="L18" s="177"/>
      <c r="M18" s="314"/>
    </row>
    <row r="19" spans="1:13" ht="15" customHeight="1" x14ac:dyDescent="0.35">
      <c r="A19" s="258"/>
      <c r="B19" s="115" t="s">
        <v>454</v>
      </c>
      <c r="C19" s="505" t="s">
        <v>455</v>
      </c>
      <c r="D19" s="160"/>
      <c r="E19" s="160"/>
      <c r="F19" s="160"/>
      <c r="G19" s="291">
        <v>263021.03700000001</v>
      </c>
      <c r="H19" s="168">
        <v>262900.777</v>
      </c>
      <c r="I19" s="168">
        <v>1217114.284</v>
      </c>
      <c r="J19" s="351" t="str">
        <f>IF(AND(ISNUMBER(H19), ISNUMBER(I19)), IF(H19&lt;=I19,"Pass","Fail"), "")</f>
        <v>Pass</v>
      </c>
      <c r="K19" s="177"/>
      <c r="L19" s="177"/>
      <c r="M19" s="314"/>
    </row>
    <row r="20" spans="1:13" ht="15" customHeight="1" x14ac:dyDescent="0.35">
      <c r="A20" s="258"/>
      <c r="B20" s="115" t="s">
        <v>454</v>
      </c>
      <c r="C20" s="586" t="s">
        <v>456</v>
      </c>
      <c r="D20" s="160"/>
      <c r="E20" s="160"/>
      <c r="F20" s="160"/>
      <c r="G20" s="291">
        <v>262022.821</v>
      </c>
      <c r="H20" s="168">
        <v>262022.821</v>
      </c>
      <c r="I20" s="168">
        <v>1216116.068</v>
      </c>
      <c r="J20" s="351" t="str">
        <f>IF(AND(ISNUMBER(H20), ISNUMBER(I20)), IF(H20&lt;=I20,"Pass","Fail"), "")</f>
        <v>Pass</v>
      </c>
      <c r="K20" s="177"/>
      <c r="L20" s="177"/>
      <c r="M20" s="314"/>
    </row>
    <row r="21" spans="1:13" ht="15" customHeight="1" x14ac:dyDescent="0.35">
      <c r="A21" s="258"/>
      <c r="B21" s="45"/>
      <c r="C21" s="585" t="s">
        <v>457</v>
      </c>
      <c r="D21" s="160"/>
      <c r="E21" s="160"/>
      <c r="F21" s="160"/>
      <c r="G21" s="403" t="str">
        <f>IF(AND(ISNUMBER(G19), ISNUMBER(G20)), IF(G19&gt;=G20, "Pass", "Fail"), "")</f>
        <v>Pass</v>
      </c>
      <c r="H21" s="351" t="str">
        <f>IF(AND(ISNUMBER(H19), ISNUMBER(H20)), IF(H19&gt;=H20, "Pass", "Fail"), "")</f>
        <v>Pass</v>
      </c>
      <c r="I21" s="351" t="str">
        <f>IF(AND(ISNUMBER(I19), ISNUMBER(I20)), IF(I19&gt;=I20, "Pass", "Fail"), "")</f>
        <v>Pass</v>
      </c>
      <c r="J21" s="179"/>
      <c r="K21" s="177"/>
      <c r="L21" s="177"/>
      <c r="M21" s="314"/>
    </row>
    <row r="22" spans="1:13" ht="15" customHeight="1" x14ac:dyDescent="0.35">
      <c r="A22" s="258"/>
      <c r="B22" s="45"/>
      <c r="C22" s="590" t="s">
        <v>458</v>
      </c>
      <c r="D22" s="160"/>
      <c r="E22" s="160"/>
      <c r="F22" s="160"/>
      <c r="G22" s="528"/>
      <c r="H22" s="179"/>
      <c r="I22" s="351" t="str">
        <f>IF(AND(ISNUMBER(H19), ISNUMBER(I19), ISNUMBER(G19), ISNUMBER(G20)), IF(AND(H19&lt;=G19,G19&lt;=I19, H20&lt;=G20, G20&lt;=I20), "Pass", "Fail"), "")</f>
        <v>Pass</v>
      </c>
      <c r="J22" s="179"/>
      <c r="K22" s="177"/>
      <c r="L22" s="177"/>
      <c r="M22" s="314"/>
    </row>
    <row r="23" spans="1:13" ht="15" customHeight="1" x14ac:dyDescent="0.35">
      <c r="A23" s="258"/>
      <c r="B23" s="440"/>
      <c r="C23" s="590" t="str">
        <f>"Check: consistent reporting in rows " &amp; ROW(A19) &amp; " and " &amp; ROW(A20)</f>
        <v>Check: consistent reporting in rows 19 and 20</v>
      </c>
      <c r="D23" s="160"/>
      <c r="E23" s="160"/>
      <c r="F23" s="160"/>
      <c r="G23" s="528"/>
      <c r="H23" s="179"/>
      <c r="I23" s="351" t="str">
        <f>IF(AND(ISNUMBER(H19), ISNUMBER(I19), ISNUMBER(H20), ISNUMBER(I20), ISNUMBER(G19), ISNUMBER(G20)), IF(H19=G19, IF(H20=G20, "Pass", "Fail"), IF(I19=G19, IF(I20=G20, "Pass", "Fail"), "Pass")), "")</f>
        <v>Pass</v>
      </c>
      <c r="J23" s="179"/>
      <c r="K23" s="177"/>
      <c r="L23" s="177"/>
      <c r="M23" s="314"/>
    </row>
    <row r="24" spans="1:13" ht="15" customHeight="1" x14ac:dyDescent="0.35">
      <c r="A24" s="258"/>
      <c r="B24" s="181"/>
      <c r="C24" s="435" t="s">
        <v>459</v>
      </c>
      <c r="D24" s="160"/>
      <c r="E24" s="160"/>
      <c r="F24" s="160"/>
      <c r="G24" s="528"/>
      <c r="H24" s="179"/>
      <c r="I24" s="23">
        <v>29756743.322999999</v>
      </c>
      <c r="J24" s="179"/>
      <c r="K24" s="177"/>
      <c r="L24" s="177"/>
      <c r="M24" s="314"/>
    </row>
    <row r="25" spans="1:13" ht="15" customHeight="1" x14ac:dyDescent="0.35">
      <c r="A25" s="258"/>
      <c r="B25" s="440"/>
      <c r="C25" s="902" t="s">
        <v>460</v>
      </c>
      <c r="D25" s="187"/>
      <c r="E25" s="160"/>
      <c r="F25" s="160"/>
      <c r="G25" s="528"/>
      <c r="H25" s="179"/>
      <c r="I25" s="903">
        <v>105872989.15700001</v>
      </c>
      <c r="J25" s="179"/>
      <c r="K25" s="177"/>
      <c r="L25" s="177"/>
      <c r="M25" s="314"/>
    </row>
    <row r="26" spans="1:13" ht="15" customHeight="1" x14ac:dyDescent="0.35">
      <c r="A26" s="258"/>
      <c r="B26" s="227" t="s">
        <v>461</v>
      </c>
      <c r="C26" s="586" t="s">
        <v>462</v>
      </c>
      <c r="D26" s="160"/>
      <c r="E26" s="160"/>
      <c r="F26" s="160"/>
      <c r="G26" s="528"/>
      <c r="H26" s="179"/>
      <c r="I26" s="910">
        <v>0</v>
      </c>
      <c r="J26" s="179"/>
      <c r="K26" s="177"/>
      <c r="L26" s="177"/>
      <c r="M26" s="314"/>
    </row>
    <row r="27" spans="1:13" ht="15" customHeight="1" x14ac:dyDescent="0.35">
      <c r="A27" s="258"/>
      <c r="B27" s="690"/>
      <c r="C27" s="691" t="s">
        <v>457</v>
      </c>
      <c r="D27" s="170"/>
      <c r="E27" s="170"/>
      <c r="F27" s="170"/>
      <c r="G27" s="245"/>
      <c r="H27" s="233"/>
      <c r="I27" s="353" t="str">
        <f>IF(AND(ISNUMBER(I25), ISNUMBER(I26)), IF(I25&gt;=I26, "Pass", "Fail"), "")</f>
        <v>Pass</v>
      </c>
      <c r="J27" s="233"/>
      <c r="K27" s="234"/>
      <c r="L27" s="234"/>
      <c r="M27" s="314"/>
    </row>
    <row r="28" spans="1:13" ht="15" customHeight="1" x14ac:dyDescent="0.35">
      <c r="A28" s="723"/>
      <c r="B28" s="384"/>
      <c r="C28" s="385"/>
      <c r="D28" s="386"/>
      <c r="E28" s="386"/>
      <c r="F28" s="386"/>
      <c r="G28" s="277"/>
      <c r="H28" s="274"/>
      <c r="I28" s="274"/>
      <c r="J28" s="274"/>
      <c r="K28" s="274"/>
      <c r="L28" s="274"/>
      <c r="M28" s="562"/>
    </row>
    <row r="29" spans="1:13" ht="45" customHeight="1" x14ac:dyDescent="0.35">
      <c r="A29" s="595" t="s">
        <v>463</v>
      </c>
      <c r="B29" s="837"/>
      <c r="C29" s="838"/>
      <c r="D29" s="838"/>
      <c r="E29" s="838"/>
      <c r="F29" s="838"/>
      <c r="G29" s="838"/>
      <c r="H29" s="838"/>
      <c r="I29" s="838"/>
      <c r="J29" s="838"/>
      <c r="M29" s="314"/>
    </row>
    <row r="30" spans="1:13" ht="105" customHeight="1" x14ac:dyDescent="0.35">
      <c r="A30" s="258"/>
      <c r="B30" s="582" t="s">
        <v>427</v>
      </c>
      <c r="C30" s="1298"/>
      <c r="D30" s="1299"/>
      <c r="E30" s="1299"/>
      <c r="F30" s="1299"/>
      <c r="G30" s="1299"/>
      <c r="H30" s="472" t="s">
        <v>464</v>
      </c>
      <c r="I30" s="909" t="s">
        <v>465</v>
      </c>
      <c r="J30" s="909" t="s">
        <v>432</v>
      </c>
      <c r="K30" s="909" t="s">
        <v>99</v>
      </c>
      <c r="L30" s="908" t="s">
        <v>466</v>
      </c>
      <c r="M30" s="314"/>
    </row>
    <row r="31" spans="1:13" ht="15" customHeight="1" x14ac:dyDescent="0.35">
      <c r="A31" s="258"/>
      <c r="B31" s="1368" t="s">
        <v>467</v>
      </c>
      <c r="C31" s="1783" t="s">
        <v>468</v>
      </c>
      <c r="D31" s="460"/>
      <c r="E31" s="460"/>
      <c r="F31" s="460"/>
      <c r="G31" s="461"/>
      <c r="H31" s="466"/>
      <c r="I31" s="467"/>
      <c r="J31" s="468"/>
      <c r="K31" s="467"/>
      <c r="L31" s="468"/>
      <c r="M31" s="314"/>
    </row>
    <row r="32" spans="1:13" ht="15" customHeight="1" x14ac:dyDescent="0.35">
      <c r="A32" s="258"/>
      <c r="B32" s="115" t="s">
        <v>434</v>
      </c>
      <c r="C32" s="459" t="s">
        <v>469</v>
      </c>
      <c r="D32" s="160"/>
      <c r="E32" s="160"/>
      <c r="F32" s="160"/>
      <c r="G32" s="389"/>
      <c r="H32" s="15">
        <v>0</v>
      </c>
      <c r="I32" s="1">
        <v>0</v>
      </c>
      <c r="J32" s="26"/>
      <c r="K32" s="14"/>
      <c r="L32" s="26"/>
      <c r="M32" s="314"/>
    </row>
    <row r="33" spans="1:13" ht="15" customHeight="1" x14ac:dyDescent="0.35">
      <c r="A33" s="258"/>
      <c r="B33" s="115" t="s">
        <v>470</v>
      </c>
      <c r="C33" s="505" t="s">
        <v>471</v>
      </c>
      <c r="D33" s="160"/>
      <c r="E33" s="160"/>
      <c r="F33" s="160"/>
      <c r="G33" s="389"/>
      <c r="H33" s="25"/>
      <c r="I33" s="14"/>
      <c r="J33" s="136">
        <v>6814740.0307832304</v>
      </c>
      <c r="K33" s="14"/>
      <c r="L33" s="26"/>
      <c r="M33" s="314"/>
    </row>
    <row r="34" spans="1:13" ht="15" customHeight="1" x14ac:dyDescent="0.35">
      <c r="A34" s="258"/>
      <c r="B34" s="115" t="s">
        <v>470</v>
      </c>
      <c r="C34" s="586" t="s">
        <v>472</v>
      </c>
      <c r="D34" s="160"/>
      <c r="E34" s="160"/>
      <c r="F34" s="160"/>
      <c r="G34" s="389"/>
      <c r="H34" s="291">
        <v>0</v>
      </c>
      <c r="I34" s="14"/>
      <c r="J34" s="189">
        <v>418765.45428475097</v>
      </c>
      <c r="K34" s="168">
        <v>86713.9397675324</v>
      </c>
      <c r="L34" s="355" t="str">
        <f>IF(AND(ISNUMBER(J34), ISNUMBER(K34)), IF(J34&gt;=K34, "Pass", "Fail"), "")</f>
        <v>Pass</v>
      </c>
      <c r="M34" s="314"/>
    </row>
    <row r="35" spans="1:13" ht="15" customHeight="1" x14ac:dyDescent="0.35">
      <c r="A35" s="262"/>
      <c r="B35" s="13"/>
      <c r="C35" s="585" t="s">
        <v>457</v>
      </c>
      <c r="D35" s="160"/>
      <c r="E35" s="160"/>
      <c r="F35" s="160"/>
      <c r="G35" s="160"/>
      <c r="H35" s="25"/>
      <c r="I35" s="14"/>
      <c r="J35" s="355" t="str">
        <f>IF(AND(ISNUMBER(J33), ISNUMBER(J34)), IF(J33&gt;=J34, "Pass", "Fail"), "")</f>
        <v>Pass</v>
      </c>
      <c r="K35" s="351" t="str">
        <f>IF(AND(ISNUMBER(J33), ISNUMBER(K34)), IF(J33&gt;=K34, "Pass", "Fail"), "")</f>
        <v>Pass</v>
      </c>
      <c r="L35" s="26"/>
      <c r="M35" s="314"/>
    </row>
    <row r="36" spans="1:13" ht="15" customHeight="1" x14ac:dyDescent="0.35">
      <c r="A36" s="262"/>
      <c r="B36" s="504" t="s">
        <v>434</v>
      </c>
      <c r="C36" s="505" t="s">
        <v>473</v>
      </c>
      <c r="D36" s="160"/>
      <c r="E36" s="160"/>
      <c r="F36" s="160"/>
      <c r="G36" s="160"/>
      <c r="H36" s="25"/>
      <c r="I36" s="14"/>
      <c r="J36" s="136">
        <v>0</v>
      </c>
      <c r="K36" s="14"/>
      <c r="L36" s="26"/>
      <c r="M36" s="314"/>
    </row>
    <row r="37" spans="1:13" ht="15" customHeight="1" x14ac:dyDescent="0.35">
      <c r="A37" s="262"/>
      <c r="B37" s="115" t="s">
        <v>436</v>
      </c>
      <c r="C37" s="586" t="s">
        <v>437</v>
      </c>
      <c r="D37" s="160"/>
      <c r="E37" s="160"/>
      <c r="F37" s="160"/>
      <c r="G37" s="160"/>
      <c r="H37" s="25"/>
      <c r="I37" s="14"/>
      <c r="J37" s="189">
        <v>0</v>
      </c>
      <c r="K37" s="14"/>
      <c r="L37" s="26"/>
      <c r="M37" s="314"/>
    </row>
    <row r="38" spans="1:13" ht="15" customHeight="1" x14ac:dyDescent="0.35">
      <c r="A38" s="262"/>
      <c r="B38" s="13"/>
      <c r="C38" s="585" t="s">
        <v>457</v>
      </c>
      <c r="D38" s="160"/>
      <c r="E38" s="160"/>
      <c r="F38" s="160"/>
      <c r="G38" s="160"/>
      <c r="H38" s="25"/>
      <c r="I38" s="14"/>
      <c r="J38" s="355" t="str">
        <f>IF(AND(ISNUMBER(J36), ISNUMBER(J37)), IF(J36&gt;=J37, "Pass", "Fail"), "")</f>
        <v>Pass</v>
      </c>
      <c r="K38" s="14"/>
      <c r="L38" s="26"/>
      <c r="M38" s="314"/>
    </row>
    <row r="39" spans="1:13" ht="15" customHeight="1" x14ac:dyDescent="0.35">
      <c r="A39" s="258"/>
      <c r="B39" s="115" t="s">
        <v>474</v>
      </c>
      <c r="C39" s="425" t="s">
        <v>475</v>
      </c>
      <c r="D39" s="160"/>
      <c r="E39" s="160"/>
      <c r="F39" s="160"/>
      <c r="G39" s="389"/>
      <c r="H39" s="25"/>
      <c r="I39" s="14"/>
      <c r="J39" s="26"/>
      <c r="K39" s="14"/>
      <c r="L39" s="26"/>
      <c r="M39" s="314"/>
    </row>
    <row r="40" spans="1:13" ht="15" customHeight="1" x14ac:dyDescent="0.35">
      <c r="A40" s="258"/>
      <c r="B40" s="115" t="s">
        <v>476</v>
      </c>
      <c r="C40" s="505" t="s">
        <v>477</v>
      </c>
      <c r="D40" s="160"/>
      <c r="E40" s="160"/>
      <c r="F40" s="160"/>
      <c r="G40" s="389"/>
      <c r="H40" s="25"/>
      <c r="I40" s="1">
        <v>153834014.32999998</v>
      </c>
      <c r="J40" s="26"/>
      <c r="K40" s="14"/>
      <c r="L40" s="26"/>
      <c r="M40" s="314"/>
    </row>
    <row r="41" spans="1:13" ht="15" customHeight="1" x14ac:dyDescent="0.35">
      <c r="A41" s="258"/>
      <c r="B41" s="13"/>
      <c r="C41" s="692" t="s">
        <v>478</v>
      </c>
      <c r="D41" s="160"/>
      <c r="E41" s="160"/>
      <c r="F41" s="160"/>
      <c r="G41" s="389"/>
      <c r="H41" s="25"/>
      <c r="I41" s="1"/>
      <c r="J41" s="26"/>
      <c r="K41" s="14"/>
      <c r="L41" s="26"/>
      <c r="M41" s="314"/>
    </row>
    <row r="42" spans="1:13" ht="15" customHeight="1" x14ac:dyDescent="0.35">
      <c r="A42" s="258"/>
      <c r="B42" s="13"/>
      <c r="C42" s="692" t="s">
        <v>479</v>
      </c>
      <c r="D42" s="160"/>
      <c r="E42" s="160"/>
      <c r="F42" s="160"/>
      <c r="G42" s="389"/>
      <c r="H42" s="25"/>
      <c r="I42" s="1">
        <v>153834014.32999998</v>
      </c>
      <c r="J42" s="26"/>
      <c r="K42" s="14"/>
      <c r="L42" s="26"/>
      <c r="M42" s="314"/>
    </row>
    <row r="43" spans="1:13" ht="15" customHeight="1" x14ac:dyDescent="0.35">
      <c r="A43" s="258"/>
      <c r="B43" s="115" t="s">
        <v>476</v>
      </c>
      <c r="C43" s="435" t="s">
        <v>480</v>
      </c>
      <c r="D43" s="37"/>
      <c r="E43" s="37"/>
      <c r="F43" s="37"/>
      <c r="G43" s="389"/>
      <c r="H43" s="25"/>
      <c r="I43" s="61">
        <v>6575860.6689999998</v>
      </c>
      <c r="J43" s="26"/>
      <c r="K43" s="14"/>
      <c r="L43" s="26"/>
      <c r="M43" s="314"/>
    </row>
    <row r="44" spans="1:13" ht="15" customHeight="1" x14ac:dyDescent="0.35">
      <c r="A44" s="258"/>
      <c r="B44" s="703"/>
      <c r="C44" s="900" t="s">
        <v>481</v>
      </c>
      <c r="D44" s="901"/>
      <c r="E44" s="901"/>
      <c r="F44" s="901"/>
      <c r="G44" s="643"/>
      <c r="H44" s="25"/>
      <c r="I44" s="599" t="s">
        <v>18</v>
      </c>
      <c r="J44" s="26"/>
      <c r="K44" s="14"/>
      <c r="L44" s="26"/>
      <c r="M44" s="314"/>
    </row>
    <row r="45" spans="1:13" ht="15" customHeight="1" x14ac:dyDescent="0.35">
      <c r="A45" s="262"/>
      <c r="B45" s="13"/>
      <c r="C45" s="425" t="s">
        <v>482</v>
      </c>
      <c r="D45" s="160"/>
      <c r="E45" s="160"/>
      <c r="F45" s="160"/>
      <c r="G45" s="160"/>
      <c r="H45" s="25"/>
      <c r="I45" s="13"/>
      <c r="J45" s="26"/>
      <c r="K45" s="14"/>
      <c r="L45" s="26"/>
      <c r="M45" s="314"/>
    </row>
    <row r="46" spans="1:13" ht="15" customHeight="1" x14ac:dyDescent="0.35">
      <c r="A46" s="262"/>
      <c r="B46" s="504" t="s">
        <v>483</v>
      </c>
      <c r="C46" s="505" t="s">
        <v>484</v>
      </c>
      <c r="D46" s="160"/>
      <c r="E46" s="160"/>
      <c r="F46" s="160"/>
      <c r="G46" s="160"/>
      <c r="H46" s="25"/>
      <c r="I46" s="168">
        <v>153834014.32999998</v>
      </c>
      <c r="J46" s="26"/>
      <c r="K46" s="14"/>
      <c r="L46" s="26"/>
      <c r="M46" s="314"/>
    </row>
    <row r="47" spans="1:13" ht="15" customHeight="1" x14ac:dyDescent="0.35">
      <c r="A47" s="262"/>
      <c r="B47" s="504" t="s">
        <v>476</v>
      </c>
      <c r="C47" s="505" t="s">
        <v>485</v>
      </c>
      <c r="D47" s="160"/>
      <c r="E47" s="160"/>
      <c r="F47" s="160"/>
      <c r="G47" s="160"/>
      <c r="H47" s="25"/>
      <c r="I47" s="168">
        <v>7048729.1349999998</v>
      </c>
      <c r="J47" s="26"/>
      <c r="K47" s="14"/>
      <c r="L47" s="26"/>
      <c r="M47" s="314"/>
    </row>
    <row r="48" spans="1:13" ht="15" customHeight="1" x14ac:dyDescent="0.35">
      <c r="A48" s="262"/>
      <c r="B48" s="504" t="s">
        <v>486</v>
      </c>
      <c r="C48" s="505" t="s">
        <v>487</v>
      </c>
      <c r="D48" s="160"/>
      <c r="E48" s="160"/>
      <c r="F48" s="160"/>
      <c r="G48" s="160"/>
      <c r="H48" s="25"/>
      <c r="I48" s="168"/>
      <c r="J48" s="26"/>
      <c r="K48" s="14"/>
      <c r="L48" s="26"/>
      <c r="M48" s="314"/>
    </row>
    <row r="49" spans="1:13" ht="15" customHeight="1" x14ac:dyDescent="0.35">
      <c r="A49" s="262"/>
      <c r="B49" s="504" t="s">
        <v>488</v>
      </c>
      <c r="C49" s="505" t="s">
        <v>489</v>
      </c>
      <c r="D49" s="160"/>
      <c r="E49" s="160"/>
      <c r="F49" s="160"/>
      <c r="G49" s="160"/>
      <c r="H49" s="25"/>
      <c r="I49" s="168">
        <v>114662193.34199999</v>
      </c>
      <c r="J49" s="26"/>
      <c r="K49" s="14"/>
      <c r="L49" s="26"/>
      <c r="M49" s="314"/>
    </row>
    <row r="50" spans="1:13" ht="15" customHeight="1" x14ac:dyDescent="0.35">
      <c r="A50" s="262"/>
      <c r="B50" s="504" t="s">
        <v>490</v>
      </c>
      <c r="C50" s="505" t="s">
        <v>491</v>
      </c>
      <c r="D50" s="363"/>
      <c r="E50" s="363"/>
      <c r="F50" s="363"/>
      <c r="G50" s="363"/>
      <c r="H50" s="25"/>
      <c r="I50" s="168">
        <v>12471947.322999999</v>
      </c>
      <c r="J50" s="26"/>
      <c r="K50" s="14"/>
      <c r="L50" s="26"/>
      <c r="M50" s="314"/>
    </row>
    <row r="51" spans="1:13" ht="15" customHeight="1" x14ac:dyDescent="0.35">
      <c r="A51" s="262"/>
      <c r="B51" s="504" t="s">
        <v>492</v>
      </c>
      <c r="C51" s="505" t="s">
        <v>493</v>
      </c>
      <c r="D51" s="160"/>
      <c r="E51" s="160"/>
      <c r="F51" s="160"/>
      <c r="G51" s="160"/>
      <c r="H51" s="25"/>
      <c r="I51" s="168">
        <v>6575860.6689999998</v>
      </c>
      <c r="J51" s="26"/>
      <c r="K51" s="14"/>
      <c r="L51" s="26"/>
      <c r="M51" s="314"/>
    </row>
    <row r="52" spans="1:13" ht="15" customHeight="1" x14ac:dyDescent="0.35">
      <c r="A52" s="262"/>
      <c r="B52" s="115" t="s">
        <v>494</v>
      </c>
      <c r="C52" s="505" t="s">
        <v>495</v>
      </c>
      <c r="D52" s="160"/>
      <c r="E52" s="160"/>
      <c r="F52" s="160"/>
      <c r="G52" s="160"/>
      <c r="H52" s="25"/>
      <c r="I52" s="168">
        <v>513722.73300000001</v>
      </c>
      <c r="J52" s="26"/>
      <c r="K52" s="14"/>
      <c r="L52" s="26"/>
      <c r="M52" s="314"/>
    </row>
    <row r="53" spans="1:13" ht="15" customHeight="1" x14ac:dyDescent="0.35">
      <c r="A53" s="262"/>
      <c r="B53" s="504" t="s">
        <v>490</v>
      </c>
      <c r="C53" s="505" t="s">
        <v>496</v>
      </c>
      <c r="D53" s="363"/>
      <c r="E53" s="363"/>
      <c r="F53" s="363"/>
      <c r="G53" s="363"/>
      <c r="H53" s="25"/>
      <c r="I53" s="168">
        <v>65771.616000000038</v>
      </c>
      <c r="J53" s="26"/>
      <c r="K53" s="14"/>
      <c r="L53" s="26"/>
      <c r="M53" s="314"/>
    </row>
    <row r="54" spans="1:13" ht="15" customHeight="1" x14ac:dyDescent="0.35">
      <c r="A54" s="262"/>
      <c r="B54" s="36"/>
      <c r="C54" s="693" t="str">
        <f>"Check: sum of OBS items ≥ deduction of eligible specific and general provisions in row " &amp; ROW(A52)</f>
        <v>Check: sum of OBS items ≥ deduction of eligible specific and general provisions in row 52</v>
      </c>
      <c r="D54" s="362"/>
      <c r="E54" s="362"/>
      <c r="F54" s="362"/>
      <c r="G54" s="362"/>
      <c r="H54" s="36"/>
      <c r="I54" s="352" t="str">
        <f>IF(COUNT(I46:I52)=ROWS(I46:I52), IF(SUM(I46:I51)&gt;=I52,"Pass","Fail"), "")</f>
        <v/>
      </c>
      <c r="J54" s="898"/>
      <c r="K54" s="19"/>
      <c r="L54" s="20"/>
      <c r="M54" s="314"/>
    </row>
    <row r="55" spans="1:13" ht="15" customHeight="1" x14ac:dyDescent="0.35">
      <c r="A55" s="258"/>
      <c r="B55" s="277"/>
      <c r="I55" s="98"/>
      <c r="J55" s="98"/>
      <c r="K55" s="98"/>
      <c r="L55" s="98"/>
      <c r="M55" s="562"/>
    </row>
    <row r="56" spans="1:13" ht="45" customHeight="1" x14ac:dyDescent="0.35">
      <c r="A56" s="595" t="s">
        <v>497</v>
      </c>
      <c r="B56" s="837"/>
      <c r="C56" s="735"/>
      <c r="D56" s="735"/>
      <c r="E56" s="735"/>
      <c r="F56" s="735"/>
      <c r="G56" s="735"/>
      <c r="H56" s="735"/>
      <c r="I56" s="735"/>
      <c r="J56" s="735"/>
      <c r="K56" s="735"/>
      <c r="L56" s="735"/>
      <c r="M56" s="534"/>
    </row>
    <row r="57" spans="1:13" ht="105" customHeight="1" x14ac:dyDescent="0.35">
      <c r="A57" s="262"/>
      <c r="B57" s="679" t="s">
        <v>427</v>
      </c>
      <c r="C57" s="2680"/>
      <c r="D57" s="2681"/>
      <c r="E57" s="2681"/>
      <c r="F57" s="2681"/>
      <c r="G57" s="745"/>
      <c r="H57" s="745"/>
      <c r="I57" s="753" t="s">
        <v>498</v>
      </c>
      <c r="J57" s="763" t="s">
        <v>499</v>
      </c>
      <c r="K57" s="758" t="s">
        <v>500</v>
      </c>
      <c r="L57" s="98"/>
      <c r="M57" s="314"/>
    </row>
    <row r="58" spans="1:13" ht="15" customHeight="1" x14ac:dyDescent="0.35">
      <c r="A58" s="262"/>
      <c r="B58" s="287" t="s">
        <v>501</v>
      </c>
      <c r="C58" s="422" t="s">
        <v>502</v>
      </c>
      <c r="D58" s="187"/>
      <c r="E58" s="187"/>
      <c r="F58" s="187"/>
      <c r="G58" s="460"/>
      <c r="H58" s="460"/>
      <c r="I58" s="593">
        <f>IF(ISNUMBER(I59), I59+I61, "")</f>
        <v>148418468.264</v>
      </c>
      <c r="J58" s="244"/>
      <c r="K58" s="373"/>
      <c r="L58" s="98"/>
      <c r="M58" s="314"/>
    </row>
    <row r="59" spans="1:13" ht="15" customHeight="1" x14ac:dyDescent="0.35">
      <c r="A59" s="262"/>
      <c r="B59" s="181"/>
      <c r="C59" s="505" t="s">
        <v>503</v>
      </c>
      <c r="D59" s="160"/>
      <c r="E59" s="160"/>
      <c r="F59" s="160"/>
      <c r="G59" s="160"/>
      <c r="H59" s="160"/>
      <c r="I59" s="174">
        <v>72480510.147</v>
      </c>
      <c r="J59" s="179"/>
      <c r="K59" s="177"/>
      <c r="L59" s="98"/>
      <c r="M59" s="314"/>
    </row>
    <row r="60" spans="1:13" ht="15" customHeight="1" x14ac:dyDescent="0.35">
      <c r="A60" s="262"/>
      <c r="B60" s="181"/>
      <c r="C60" s="586" t="s">
        <v>504</v>
      </c>
      <c r="D60" s="160"/>
      <c r="E60" s="160"/>
      <c r="F60" s="160"/>
      <c r="G60" s="160"/>
      <c r="H60" s="160"/>
      <c r="I60" s="174">
        <v>0</v>
      </c>
      <c r="J60" s="179"/>
      <c r="K60" s="177"/>
      <c r="L60" s="98"/>
      <c r="M60" s="314"/>
    </row>
    <row r="61" spans="1:13" ht="15" customHeight="1" x14ac:dyDescent="0.35">
      <c r="A61" s="262"/>
      <c r="B61" s="181"/>
      <c r="C61" s="505" t="s">
        <v>505</v>
      </c>
      <c r="D61" s="160"/>
      <c r="E61" s="160"/>
      <c r="F61" s="160"/>
      <c r="G61" s="160"/>
      <c r="H61" s="160"/>
      <c r="I61" s="172">
        <v>75937958.116999999</v>
      </c>
      <c r="J61" s="171">
        <v>71618639.486000001</v>
      </c>
      <c r="K61" s="136">
        <v>70904680.472000003</v>
      </c>
      <c r="L61" s="98"/>
      <c r="M61" s="314"/>
    </row>
    <row r="62" spans="1:13" ht="15" customHeight="1" x14ac:dyDescent="0.35">
      <c r="A62" s="262"/>
      <c r="B62" s="182"/>
      <c r="C62" s="505" t="s">
        <v>506</v>
      </c>
      <c r="D62" s="160"/>
      <c r="E62" s="160"/>
      <c r="F62" s="160"/>
      <c r="G62" s="160"/>
      <c r="H62" s="160"/>
      <c r="I62" s="180"/>
      <c r="J62" s="175">
        <f>IF(AND(ISNUMBER(I59), ISNUMBER(I60), ISNUMBER(J61)), I59-I60-J61, "")</f>
        <v>861870.66099999845</v>
      </c>
      <c r="K62" s="176">
        <f>IF(AND(ISNUMBER(I59), ISNUMBER(I60), ISNUMBER(K61)), I59-I60-K61, "")</f>
        <v>1575829.674999997</v>
      </c>
      <c r="L62" s="98"/>
      <c r="M62" s="314"/>
    </row>
    <row r="63" spans="1:13" ht="15" customHeight="1" x14ac:dyDescent="0.35">
      <c r="A63" s="262"/>
      <c r="B63" s="183"/>
      <c r="C63" s="2684" t="s">
        <v>507</v>
      </c>
      <c r="D63" s="2685"/>
      <c r="E63" s="2685"/>
      <c r="F63" s="2685"/>
      <c r="G63" s="2685"/>
      <c r="H63" s="2685"/>
      <c r="I63" s="359" t="str">
        <f>IF(AND(ISNUMBER(I59), ISNUMBER(I60)), IF(I60&lt;=I59,"Pass","Fail"), "")</f>
        <v>Pass</v>
      </c>
      <c r="J63" s="353" t="str">
        <f>IF(AND(ISNUMBER(I59), ISNUMBER(I60), ISNUMBER(I61), ISNUMBER(J61)), IF(AND(J61&lt;=I61, I59-I60&gt;=J61), "Pass", "Fail"), "")</f>
        <v>Pass</v>
      </c>
      <c r="K63" s="352" t="str">
        <f>IF(AND(ISNUMBER(J61), ISNUMBER(K61)), IF(K61&lt;=J61, "Pass", "Fail"), "")</f>
        <v>Pass</v>
      </c>
      <c r="L63" s="98"/>
      <c r="M63" s="314"/>
    </row>
    <row r="64" spans="1:13" ht="15" customHeight="1" x14ac:dyDescent="0.35">
      <c r="A64" s="711"/>
      <c r="B64" s="401"/>
      <c r="C64" s="402"/>
      <c r="D64" s="274"/>
      <c r="E64" s="274"/>
      <c r="F64" s="274"/>
      <c r="G64" s="274"/>
      <c r="H64" s="274"/>
      <c r="I64" s="274"/>
      <c r="J64" s="274"/>
      <c r="K64" s="274"/>
      <c r="L64" s="274"/>
      <c r="M64" s="562"/>
    </row>
    <row r="65" spans="1:13" ht="45" hidden="1" customHeight="1" x14ac:dyDescent="0.35">
      <c r="A65" s="98"/>
      <c r="B65"/>
      <c r="C65"/>
      <c r="D65"/>
      <c r="E65"/>
      <c r="F65"/>
      <c r="G65"/>
      <c r="H65"/>
      <c r="I65"/>
      <c r="J65"/>
      <c r="K65"/>
      <c r="L65"/>
      <c r="M65"/>
    </row>
    <row r="66" spans="1:13" ht="15" hidden="1" customHeight="1" x14ac:dyDescent="0.35">
      <c r="A66" s="98"/>
      <c r="B66"/>
      <c r="C66"/>
      <c r="D66"/>
      <c r="E66"/>
      <c r="F66"/>
      <c r="G66"/>
      <c r="H66"/>
      <c r="I66"/>
      <c r="J66"/>
      <c r="K66"/>
      <c r="L66"/>
      <c r="M66"/>
    </row>
    <row r="67" spans="1:13" ht="15" hidden="1" customHeight="1" x14ac:dyDescent="0.35">
      <c r="A67" s="98"/>
      <c r="B67"/>
      <c r="C67"/>
      <c r="D67"/>
      <c r="E67"/>
      <c r="F67"/>
      <c r="G67"/>
      <c r="H67"/>
      <c r="I67"/>
      <c r="J67"/>
      <c r="K67"/>
      <c r="L67"/>
      <c r="M67"/>
    </row>
    <row r="68" spans="1:13" ht="15" hidden="1" customHeight="1" x14ac:dyDescent="0.35">
      <c r="A68" s="98"/>
      <c r="B68"/>
      <c r="C68"/>
      <c r="D68"/>
      <c r="E68"/>
      <c r="F68"/>
      <c r="G68"/>
      <c r="H68"/>
      <c r="I68"/>
      <c r="J68"/>
      <c r="K68"/>
      <c r="L68"/>
      <c r="M68"/>
    </row>
    <row r="69" spans="1:13" ht="15" hidden="1" customHeight="1" x14ac:dyDescent="0.35">
      <c r="A69" s="98"/>
      <c r="B69"/>
      <c r="C69"/>
      <c r="D69"/>
      <c r="E69"/>
      <c r="F69"/>
      <c r="G69"/>
      <c r="H69"/>
      <c r="I69"/>
      <c r="J69"/>
      <c r="K69"/>
      <c r="L69"/>
      <c r="M69"/>
    </row>
    <row r="70" spans="1:13" ht="15" hidden="1" customHeight="1" x14ac:dyDescent="0.35">
      <c r="A70" s="98"/>
      <c r="B70"/>
      <c r="C70"/>
      <c r="D70"/>
      <c r="E70"/>
      <c r="F70"/>
      <c r="G70"/>
      <c r="H70"/>
      <c r="I70"/>
      <c r="J70"/>
      <c r="K70"/>
      <c r="L70"/>
      <c r="M70"/>
    </row>
    <row r="71" spans="1:13" ht="15" hidden="1" customHeight="1" x14ac:dyDescent="0.35">
      <c r="A71" s="98"/>
      <c r="B71"/>
      <c r="C71"/>
      <c r="D71"/>
      <c r="E71"/>
      <c r="F71"/>
      <c r="G71"/>
      <c r="H71"/>
      <c r="I71"/>
      <c r="J71"/>
      <c r="K71"/>
      <c r="L71"/>
      <c r="M71"/>
    </row>
    <row r="72" spans="1:13" ht="15" hidden="1" customHeight="1" x14ac:dyDescent="0.35">
      <c r="A72" s="98"/>
      <c r="B72"/>
      <c r="C72"/>
      <c r="D72"/>
      <c r="E72"/>
      <c r="F72"/>
      <c r="G72"/>
      <c r="H72"/>
      <c r="I72"/>
      <c r="J72"/>
      <c r="K72"/>
      <c r="L72"/>
      <c r="M72"/>
    </row>
    <row r="73" spans="1:13" ht="15" hidden="1" customHeight="1" x14ac:dyDescent="0.35">
      <c r="A73" s="98"/>
      <c r="B73"/>
      <c r="C73"/>
      <c r="D73"/>
      <c r="E73"/>
      <c r="F73"/>
      <c r="G73"/>
      <c r="H73"/>
      <c r="I73"/>
      <c r="J73"/>
      <c r="K73"/>
      <c r="L73"/>
      <c r="M73"/>
    </row>
    <row r="74" spans="1:13" ht="15" hidden="1" customHeight="1" x14ac:dyDescent="0.35">
      <c r="A74" s="98"/>
      <c r="B74"/>
      <c r="C74"/>
      <c r="D74"/>
      <c r="E74"/>
      <c r="F74"/>
      <c r="G74"/>
      <c r="H74"/>
      <c r="I74"/>
      <c r="J74"/>
      <c r="K74"/>
      <c r="L74"/>
      <c r="M74"/>
    </row>
    <row r="75" spans="1:13" ht="15" hidden="1" customHeight="1" x14ac:dyDescent="0.35">
      <c r="A75" s="98"/>
      <c r="B75"/>
      <c r="C75"/>
      <c r="D75"/>
      <c r="E75"/>
      <c r="F75"/>
      <c r="G75"/>
      <c r="H75"/>
      <c r="I75"/>
      <c r="J75"/>
      <c r="K75"/>
      <c r="L75"/>
      <c r="M75"/>
    </row>
    <row r="76" spans="1:13" ht="15" hidden="1" customHeight="1" x14ac:dyDescent="0.35">
      <c r="A76" s="98"/>
      <c r="B76"/>
      <c r="C76"/>
      <c r="D76"/>
      <c r="E76"/>
      <c r="F76"/>
      <c r="G76"/>
      <c r="H76"/>
      <c r="I76"/>
      <c r="J76"/>
      <c r="K76"/>
      <c r="L76"/>
      <c r="M76"/>
    </row>
    <row r="77" spans="1:13" ht="15" hidden="1" customHeight="1" x14ac:dyDescent="0.35">
      <c r="A77" s="98"/>
      <c r="B77"/>
      <c r="C77"/>
      <c r="D77"/>
      <c r="E77"/>
      <c r="F77"/>
      <c r="G77"/>
      <c r="H77"/>
      <c r="I77"/>
      <c r="J77"/>
      <c r="K77"/>
      <c r="L77"/>
      <c r="M77"/>
    </row>
    <row r="78" spans="1:13" ht="15" hidden="1" customHeight="1" x14ac:dyDescent="0.35">
      <c r="A78" s="98"/>
      <c r="B78"/>
      <c r="C78"/>
      <c r="D78"/>
      <c r="E78"/>
      <c r="F78"/>
      <c r="G78"/>
      <c r="H78"/>
      <c r="I78"/>
      <c r="J78"/>
      <c r="K78"/>
      <c r="L78"/>
      <c r="M78"/>
    </row>
    <row r="79" spans="1:13" ht="15" hidden="1" customHeight="1" x14ac:dyDescent="0.35">
      <c r="A79" s="98"/>
      <c r="B79"/>
      <c r="C79"/>
      <c r="D79"/>
      <c r="E79"/>
      <c r="F79"/>
      <c r="G79"/>
      <c r="H79"/>
      <c r="I79"/>
      <c r="J79"/>
      <c r="K79"/>
      <c r="L79"/>
      <c r="M79"/>
    </row>
    <row r="80" spans="1:13" ht="15" hidden="1" customHeight="1" x14ac:dyDescent="0.35">
      <c r="A80" s="98"/>
      <c r="B80"/>
      <c r="C80"/>
      <c r="D80"/>
      <c r="E80"/>
      <c r="F80"/>
      <c r="G80"/>
      <c r="H80"/>
      <c r="I80"/>
      <c r="J80"/>
      <c r="K80"/>
      <c r="L80"/>
      <c r="M80"/>
    </row>
    <row r="81" spans="1:13" ht="15" hidden="1" customHeight="1" x14ac:dyDescent="0.35">
      <c r="A81" s="98"/>
      <c r="B81"/>
      <c r="C81"/>
      <c r="D81"/>
      <c r="E81"/>
      <c r="F81"/>
      <c r="G81"/>
      <c r="H81"/>
      <c r="I81"/>
      <c r="J81"/>
      <c r="K81"/>
      <c r="L81"/>
      <c r="M81"/>
    </row>
    <row r="82" spans="1:13" ht="15" hidden="1" customHeight="1" x14ac:dyDescent="0.35">
      <c r="A82" s="98"/>
      <c r="B82"/>
      <c r="C82"/>
      <c r="D82"/>
      <c r="E82"/>
      <c r="F82"/>
      <c r="G82"/>
      <c r="H82"/>
      <c r="I82"/>
      <c r="J82"/>
      <c r="K82"/>
      <c r="L82"/>
      <c r="M82"/>
    </row>
    <row r="83" spans="1:13" ht="15" hidden="1" customHeight="1" x14ac:dyDescent="0.35">
      <c r="A83" s="98"/>
      <c r="B83"/>
      <c r="C83"/>
      <c r="D83"/>
      <c r="E83"/>
      <c r="F83"/>
      <c r="G83"/>
      <c r="H83"/>
      <c r="I83"/>
      <c r="J83"/>
      <c r="K83"/>
      <c r="L83"/>
      <c r="M83"/>
    </row>
    <row r="84" spans="1:13" ht="15" hidden="1" customHeight="1" x14ac:dyDescent="0.35">
      <c r="A84" s="98"/>
      <c r="B84"/>
      <c r="C84"/>
      <c r="D84"/>
      <c r="E84"/>
      <c r="F84"/>
      <c r="G84"/>
      <c r="H84"/>
      <c r="I84"/>
      <c r="J84"/>
      <c r="K84"/>
      <c r="L84"/>
      <c r="M84"/>
    </row>
    <row r="85" spans="1:13" ht="15" hidden="1" customHeight="1" x14ac:dyDescent="0.35">
      <c r="A85" s="98"/>
      <c r="B85"/>
      <c r="C85"/>
      <c r="D85"/>
      <c r="E85"/>
      <c r="F85"/>
      <c r="G85"/>
      <c r="H85"/>
      <c r="I85"/>
      <c r="J85"/>
      <c r="K85"/>
      <c r="L85"/>
      <c r="M85"/>
    </row>
    <row r="86" spans="1:13" ht="15" hidden="1" customHeight="1" x14ac:dyDescent="0.35">
      <c r="A86" s="98"/>
      <c r="B86"/>
      <c r="C86"/>
      <c r="D86"/>
      <c r="E86"/>
      <c r="F86"/>
      <c r="G86"/>
      <c r="H86"/>
      <c r="I86"/>
      <c r="J86"/>
      <c r="K86"/>
      <c r="L86"/>
      <c r="M86"/>
    </row>
    <row r="87" spans="1:13" ht="15" hidden="1" customHeight="1" x14ac:dyDescent="0.35">
      <c r="A87" s="98"/>
      <c r="B87"/>
      <c r="C87"/>
      <c r="D87"/>
      <c r="E87"/>
      <c r="F87"/>
      <c r="G87"/>
      <c r="H87"/>
      <c r="I87"/>
      <c r="J87"/>
      <c r="K87"/>
      <c r="L87"/>
      <c r="M87"/>
    </row>
    <row r="88" spans="1:13" ht="15" hidden="1" customHeight="1" x14ac:dyDescent="0.35">
      <c r="A88" s="98"/>
      <c r="B88"/>
      <c r="C88"/>
      <c r="D88"/>
      <c r="E88"/>
      <c r="F88"/>
      <c r="G88"/>
      <c r="H88"/>
      <c r="I88"/>
      <c r="J88"/>
      <c r="K88"/>
      <c r="L88"/>
      <c r="M88"/>
    </row>
    <row r="89" spans="1:13" ht="15" hidden="1" customHeight="1" x14ac:dyDescent="0.35">
      <c r="A89" s="98"/>
      <c r="B89"/>
      <c r="C89"/>
      <c r="D89"/>
      <c r="E89"/>
      <c r="F89"/>
      <c r="G89"/>
      <c r="H89"/>
      <c r="I89"/>
      <c r="J89"/>
      <c r="K89"/>
      <c r="L89"/>
      <c r="M89"/>
    </row>
    <row r="90" spans="1:13" ht="15" hidden="1" customHeight="1" x14ac:dyDescent="0.35">
      <c r="A90" s="98"/>
      <c r="B90"/>
      <c r="C90"/>
      <c r="D90"/>
      <c r="E90"/>
      <c r="F90"/>
      <c r="G90"/>
      <c r="H90"/>
      <c r="I90"/>
      <c r="J90"/>
      <c r="K90"/>
      <c r="L90"/>
      <c r="M90"/>
    </row>
    <row r="91" spans="1:13" ht="45" customHeight="1" x14ac:dyDescent="0.35">
      <c r="A91" s="595" t="s">
        <v>508</v>
      </c>
      <c r="B91" s="837"/>
      <c r="C91" s="838"/>
      <c r="D91" s="838"/>
      <c r="E91" s="838"/>
      <c r="F91" s="838"/>
      <c r="G91" s="838"/>
      <c r="H91" s="838"/>
      <c r="I91" s="838"/>
      <c r="J91" s="838"/>
      <c r="K91" s="838"/>
      <c r="L91" s="838"/>
      <c r="M91" s="534"/>
    </row>
    <row r="92" spans="1:13" ht="45" customHeight="1" x14ac:dyDescent="0.35">
      <c r="A92" s="258"/>
      <c r="B92" s="753" t="s">
        <v>509</v>
      </c>
      <c r="C92" s="911"/>
      <c r="D92" s="912"/>
      <c r="E92" s="912"/>
      <c r="F92" s="912"/>
      <c r="G92" s="753" t="s">
        <v>430</v>
      </c>
      <c r="H92" s="763" t="s">
        <v>510</v>
      </c>
      <c r="I92" s="763" t="s">
        <v>465</v>
      </c>
      <c r="J92" s="763" t="s">
        <v>279</v>
      </c>
      <c r="K92" s="758" t="s">
        <v>131</v>
      </c>
      <c r="L92" s="98"/>
      <c r="M92" s="314"/>
    </row>
    <row r="93" spans="1:13" ht="15" customHeight="1" x14ac:dyDescent="0.35">
      <c r="A93" s="258"/>
      <c r="B93" s="512"/>
      <c r="C93" s="1557" t="s">
        <v>511</v>
      </c>
      <c r="D93" s="1280"/>
      <c r="E93" s="1280"/>
      <c r="F93" s="1558"/>
      <c r="G93" s="784"/>
      <c r="H93" s="467"/>
      <c r="I93" s="467"/>
      <c r="J93" s="467"/>
      <c r="K93" s="468"/>
      <c r="L93" s="98"/>
      <c r="M93" s="314"/>
    </row>
    <row r="94" spans="1:13" ht="15" customHeight="1" x14ac:dyDescent="0.35">
      <c r="A94" s="258"/>
      <c r="B94" s="181"/>
      <c r="C94" s="2686" t="s">
        <v>512</v>
      </c>
      <c r="D94" s="2687"/>
      <c r="E94" s="2687"/>
      <c r="F94" s="2688"/>
      <c r="G94" s="785"/>
      <c r="H94" s="1"/>
      <c r="I94" s="14"/>
      <c r="J94" s="14"/>
      <c r="K94" s="26"/>
      <c r="L94" s="98"/>
      <c r="M94" s="314"/>
    </row>
    <row r="95" spans="1:13" ht="15" customHeight="1" x14ac:dyDescent="0.35">
      <c r="A95" s="258"/>
      <c r="B95" s="181"/>
      <c r="C95" s="2686" t="s">
        <v>513</v>
      </c>
      <c r="D95" s="2687"/>
      <c r="E95" s="2687"/>
      <c r="F95" s="2688"/>
      <c r="G95" s="800"/>
      <c r="H95" s="1">
        <v>3005032.6159999999</v>
      </c>
      <c r="I95" s="800"/>
      <c r="J95" s="800"/>
      <c r="K95" s="802"/>
      <c r="L95" s="98"/>
      <c r="M95" s="314"/>
    </row>
    <row r="96" spans="1:13" ht="15" hidden="1" customHeight="1" x14ac:dyDescent="0.35">
      <c r="A96" s="258"/>
      <c r="B96" s="181"/>
      <c r="C96" s="177"/>
      <c r="D96" s="528"/>
      <c r="E96" s="528"/>
      <c r="F96" s="181"/>
      <c r="G96" s="179"/>
      <c r="H96" s="179"/>
      <c r="I96" s="179"/>
      <c r="J96" s="179"/>
      <c r="K96" s="177"/>
      <c r="L96" s="98"/>
      <c r="M96" s="314"/>
    </row>
    <row r="97" spans="1:13" ht="15" customHeight="1" x14ac:dyDescent="0.35">
      <c r="A97" s="258"/>
      <c r="B97" s="181"/>
      <c r="C97" s="1559" t="s">
        <v>514</v>
      </c>
      <c r="D97" s="1560"/>
      <c r="E97" s="1560"/>
      <c r="F97" s="1561"/>
      <c r="G97" s="785"/>
      <c r="H97" s="14"/>
      <c r="I97" s="14"/>
      <c r="J97" s="14"/>
      <c r="K97" s="26"/>
      <c r="L97" s="98"/>
      <c r="M97" s="314"/>
    </row>
    <row r="98" spans="1:13" ht="15" customHeight="1" x14ac:dyDescent="0.35">
      <c r="A98" s="258"/>
      <c r="B98" s="1564" t="s">
        <v>515</v>
      </c>
      <c r="C98" s="435" t="s">
        <v>516</v>
      </c>
      <c r="D98" s="195"/>
      <c r="E98" s="195"/>
      <c r="F98" s="1562"/>
      <c r="G98" s="785"/>
      <c r="H98" s="14"/>
      <c r="I98" s="14"/>
      <c r="J98" s="1">
        <v>429335.39374860044</v>
      </c>
      <c r="K98" s="34">
        <v>429335.39374860044</v>
      </c>
      <c r="L98" s="98"/>
      <c r="M98" s="314"/>
    </row>
    <row r="99" spans="1:13" ht="15" customHeight="1" x14ac:dyDescent="0.35">
      <c r="A99" s="258"/>
      <c r="B99" s="1565" t="s">
        <v>328</v>
      </c>
      <c r="C99" s="694" t="s">
        <v>517</v>
      </c>
      <c r="D99" s="602"/>
      <c r="E99" s="602"/>
      <c r="F99" s="1563"/>
      <c r="G99" s="1566"/>
      <c r="H99" s="19"/>
      <c r="I99" s="19"/>
      <c r="J99" s="24"/>
      <c r="K99" s="72"/>
      <c r="L99" s="98"/>
      <c r="M99" s="314"/>
    </row>
    <row r="100" spans="1:13" ht="15" customHeight="1" x14ac:dyDescent="0.35">
      <c r="A100" s="258"/>
      <c r="M100" s="314"/>
    </row>
    <row r="101" spans="1:13" ht="45" customHeight="1" x14ac:dyDescent="0.35">
      <c r="A101" s="595" t="s">
        <v>518</v>
      </c>
      <c r="B101" s="837"/>
      <c r="C101" s="838"/>
      <c r="D101" s="838"/>
      <c r="E101" s="838"/>
      <c r="F101" s="838"/>
      <c r="G101" s="838"/>
      <c r="H101" s="735"/>
      <c r="I101" s="735"/>
      <c r="J101" s="838"/>
      <c r="K101" s="838"/>
      <c r="L101" s="838"/>
      <c r="M101" s="534"/>
    </row>
    <row r="102" spans="1:13" ht="45" customHeight="1" x14ac:dyDescent="0.35">
      <c r="A102" s="259"/>
      <c r="B102" s="837"/>
      <c r="C102" s="838"/>
      <c r="D102" s="838"/>
      <c r="E102" s="838"/>
      <c r="F102" s="838"/>
      <c r="G102" s="838"/>
      <c r="H102" s="840" t="s">
        <v>519</v>
      </c>
      <c r="I102" s="909" t="s">
        <v>520</v>
      </c>
      <c r="J102" s="909" t="s">
        <v>521</v>
      </c>
      <c r="K102" s="909" t="s">
        <v>522</v>
      </c>
      <c r="L102" s="909" t="s">
        <v>523</v>
      </c>
      <c r="M102" s="314"/>
    </row>
    <row r="103" spans="1:13" ht="15" customHeight="1" x14ac:dyDescent="0.35">
      <c r="A103" s="258"/>
      <c r="B103" s="512"/>
      <c r="C103" s="796" t="str">
        <f>"Leverage ratio exposure measure post regulatory adjustments but pre exclusions reported in row " &amp; ROW(H95)</f>
        <v>Leverage ratio exposure measure post regulatory adjustments but pre exclusions reported in row 95</v>
      </c>
      <c r="D103" s="601"/>
      <c r="E103" s="601"/>
      <c r="F103" s="601"/>
      <c r="G103" s="460"/>
      <c r="H103" s="600">
        <v>883944341.79100001</v>
      </c>
      <c r="I103" s="524"/>
      <c r="J103" s="524"/>
      <c r="K103" s="524"/>
      <c r="L103" s="518"/>
      <c r="M103" s="314"/>
    </row>
    <row r="104" spans="1:13" ht="15" customHeight="1" x14ac:dyDescent="0.35">
      <c r="A104" s="258"/>
      <c r="B104" s="25"/>
      <c r="C104" s="150" t="s">
        <v>524</v>
      </c>
      <c r="D104" s="37"/>
      <c r="E104" s="37"/>
      <c r="F104" s="37"/>
      <c r="G104" s="160"/>
      <c r="H104" s="172">
        <v>18491324.421999998</v>
      </c>
      <c r="I104" s="185">
        <f>IF(AND(ISNUMBER(H104), ISNUMBER(K6)), 0.4*H104-1.4*K6, "")</f>
        <v>7396529.7687999997</v>
      </c>
      <c r="J104" s="179"/>
      <c r="K104" s="179"/>
      <c r="L104" s="177"/>
      <c r="M104" s="314"/>
    </row>
    <row r="105" spans="1:13" ht="15" customHeight="1" x14ac:dyDescent="0.35">
      <c r="A105" s="258"/>
      <c r="B105" s="25"/>
      <c r="C105" s="150" t="s">
        <v>525</v>
      </c>
      <c r="D105" s="37"/>
      <c r="E105" s="37"/>
      <c r="F105" s="37"/>
      <c r="G105" s="160"/>
      <c r="H105" s="172">
        <v>15943273.353</v>
      </c>
      <c r="I105" s="185">
        <f>IF(AND(ISNUMBER(J33), ISNUMBER(J36), ISNUMBER(H105)), 1.4*(J33-J36)-H105+IF(AND(ISNUMBER(K34), ISNUMBER(J34)), K34-J34, IF(AND(ISNUMBER(K34), ISNUMBER(H34)), K34-H34, "")), "")</f>
        <v>-6734688.8244206971</v>
      </c>
      <c r="J105" s="179"/>
      <c r="K105" s="179"/>
      <c r="L105" s="177"/>
      <c r="M105" s="314"/>
    </row>
    <row r="106" spans="1:13" ht="15" customHeight="1" x14ac:dyDescent="0.35">
      <c r="A106" s="258"/>
      <c r="B106" s="25"/>
      <c r="C106" s="150" t="s">
        <v>526</v>
      </c>
      <c r="D106" s="37"/>
      <c r="E106" s="37"/>
      <c r="F106" s="37"/>
      <c r="G106" s="160"/>
      <c r="H106" s="172">
        <v>1575829.674999997</v>
      </c>
      <c r="I106" s="185">
        <f>IF(AND(ISNUMBER(K62), ISNUMBER(H106)), K62-H106, "")</f>
        <v>0</v>
      </c>
      <c r="J106" s="179"/>
      <c r="K106" s="179"/>
      <c r="L106" s="177"/>
      <c r="M106" s="314"/>
    </row>
    <row r="107" spans="1:13" ht="15" customHeight="1" x14ac:dyDescent="0.35">
      <c r="A107" s="258"/>
      <c r="B107" s="25"/>
      <c r="C107" s="150" t="s">
        <v>203</v>
      </c>
      <c r="D107" s="37"/>
      <c r="E107" s="37"/>
      <c r="F107" s="37"/>
      <c r="G107" s="160"/>
      <c r="H107" s="181"/>
      <c r="I107" s="185">
        <f>IF(AND(ISNUMBER(I16), ISNUMBER(I17), ISNUMBER(I18), ISNUMBER(I19), ISNUMBER(H20), ISNUMBER(I20), ISNUMBER(I26),ISNUMBER(G19), ISNUMBER(G20)), -I16-I17+I18-I26+IF(I19=G19, -G20+H20, -G19+I19-I20+H20), "")</f>
        <v>-200854.14199999999</v>
      </c>
      <c r="J107" s="179"/>
      <c r="K107" s="179"/>
      <c r="L107" s="177"/>
      <c r="M107" s="314"/>
    </row>
    <row r="108" spans="1:13" ht="15" customHeight="1" x14ac:dyDescent="0.35">
      <c r="A108" s="258"/>
      <c r="B108" s="25"/>
      <c r="C108" s="150" t="s">
        <v>527</v>
      </c>
      <c r="D108" s="37"/>
      <c r="E108" s="37"/>
      <c r="F108" s="37"/>
      <c r="G108" s="160"/>
      <c r="H108" s="172">
        <v>153834014.32999998</v>
      </c>
      <c r="I108" s="179"/>
      <c r="J108" s="179"/>
      <c r="K108" s="179"/>
      <c r="L108" s="177"/>
      <c r="M108" s="314"/>
    </row>
    <row r="109" spans="1:13" ht="15" customHeight="1" x14ac:dyDescent="0.35">
      <c r="A109" s="258"/>
      <c r="B109" s="25"/>
      <c r="C109" s="216" t="s">
        <v>528</v>
      </c>
      <c r="D109" s="37"/>
      <c r="E109" s="37"/>
      <c r="F109" s="37"/>
      <c r="G109" s="160"/>
      <c r="H109" s="172">
        <v>7048729.1349999998</v>
      </c>
      <c r="I109" s="179"/>
      <c r="J109" s="179"/>
      <c r="K109" s="179"/>
      <c r="L109" s="177"/>
      <c r="M109" s="314"/>
    </row>
    <row r="110" spans="1:13" ht="15" customHeight="1" x14ac:dyDescent="0.35">
      <c r="A110" s="258"/>
      <c r="B110" s="25"/>
      <c r="C110" s="216" t="s">
        <v>529</v>
      </c>
      <c r="D110" s="37"/>
      <c r="E110" s="37"/>
      <c r="F110" s="37"/>
      <c r="G110" s="160"/>
      <c r="H110" s="172">
        <v>114662193.34199999</v>
      </c>
      <c r="I110" s="179"/>
      <c r="J110" s="179"/>
      <c r="K110" s="179"/>
      <c r="L110" s="177"/>
      <c r="M110" s="314"/>
    </row>
    <row r="111" spans="1:13" ht="15" customHeight="1" x14ac:dyDescent="0.35">
      <c r="A111" s="258"/>
      <c r="B111" s="25"/>
      <c r="C111" s="216" t="s">
        <v>530</v>
      </c>
      <c r="D111" s="37"/>
      <c r="E111" s="37"/>
      <c r="F111" s="37"/>
      <c r="G111" s="160"/>
      <c r="H111" s="172">
        <v>19047807.991999999</v>
      </c>
      <c r="I111" s="185" t="str">
        <f>IF(AND(ISNUMBER(I46),ISNUMBER(I47),ISNUMBER(I48),ISNUMBER(I49),ISNUMBER(I50),ISNUMBER(I51),ISNUMBER(I52),ISNUMBER(I53),ISNUMBER(H108),ISNUMBER(H109),ISNUMBER(H110),ISNUMBER(H111)), 0.1*I46+0.2*I47+0.4*I48+0.5*I49+I50+I51-I52+I53-0.1*H108-0.2*H109-0.5*H110-H111, "")</f>
        <v/>
      </c>
      <c r="J111" s="179"/>
      <c r="K111" s="179"/>
      <c r="L111" s="177"/>
      <c r="M111" s="314"/>
    </row>
    <row r="112" spans="1:13" ht="15" customHeight="1" x14ac:dyDescent="0.35">
      <c r="A112" s="258"/>
      <c r="B112" s="25"/>
      <c r="C112" s="289" t="s">
        <v>531</v>
      </c>
      <c r="D112" s="37"/>
      <c r="E112" s="37"/>
      <c r="F112" s="37"/>
      <c r="G112" s="160"/>
      <c r="H112" s="705"/>
      <c r="I112" s="179"/>
      <c r="J112" s="568" t="str">
        <f>IF(AND(ISNUMBER(H103), ISNUMBER(I104), ISNUMBER(I105), ISNUMBER(I106), ISNUMBER(I107), ISNUMBER(I111)), H103+I104+I105+I106+I107+I111, "")</f>
        <v/>
      </c>
      <c r="K112" s="185">
        <f>IF(ISNUMBER(H95), H95, 0)</f>
        <v>3005032.6159999999</v>
      </c>
      <c r="L112" s="839" t="str">
        <f>IF(AND(ISNUMBER(H103), ISNUMBER(I104), ISNUMBER(I105), ISNUMBER(I106), ISNUMBER(I107), ISNUMBER(I111)), H103+I104+I105+I106+I107+I111-K112, "")</f>
        <v/>
      </c>
      <c r="M112" s="314"/>
    </row>
    <row r="113" spans="1:13" ht="15" customHeight="1" x14ac:dyDescent="0.35">
      <c r="A113" s="258"/>
      <c r="B113" s="36"/>
      <c r="C113" s="215" t="s">
        <v>532</v>
      </c>
      <c r="D113" s="602"/>
      <c r="E113" s="602"/>
      <c r="F113" s="602"/>
      <c r="G113" s="170"/>
      <c r="H113" s="178"/>
      <c r="I113" s="233"/>
      <c r="J113" s="827" t="str">
        <f>IF(AND(ISNUMBER('General Info'!$D$66), ISNUMBER(J112)), 'General Info'!$D$66/J112, "")</f>
        <v/>
      </c>
      <c r="K113" s="233"/>
      <c r="L113" s="828" t="str">
        <f>IF(AND(ISNUMBER('General Info'!$D$66), ISNUMBER(L112)), 'General Info'!$D$66/L112, "")</f>
        <v/>
      </c>
      <c r="M113" s="314"/>
    </row>
    <row r="114" spans="1:13" ht="15" customHeight="1" x14ac:dyDescent="0.35">
      <c r="A114" s="723"/>
      <c r="B114" s="277"/>
      <c r="C114" s="277"/>
      <c r="D114" s="277"/>
      <c r="E114" s="277"/>
      <c r="F114" s="277"/>
      <c r="G114" s="277"/>
      <c r="H114" s="277"/>
      <c r="I114" s="277"/>
      <c r="J114" s="387"/>
      <c r="K114" s="387"/>
      <c r="L114" s="387"/>
      <c r="M114" s="562"/>
    </row>
    <row r="115" spans="1:13" ht="45" customHeight="1" x14ac:dyDescent="0.35">
      <c r="A115" s="595" t="s">
        <v>533</v>
      </c>
      <c r="B115" s="837"/>
      <c r="C115" s="838"/>
      <c r="D115" s="838"/>
      <c r="E115" s="838"/>
      <c r="F115" s="838"/>
      <c r="G115" s="838"/>
      <c r="H115" s="838"/>
      <c r="I115" s="838"/>
      <c r="J115" s="838"/>
      <c r="K115" s="838"/>
      <c r="L115" s="838"/>
      <c r="M115" s="534"/>
    </row>
    <row r="116" spans="1:13" ht="15" customHeight="1" x14ac:dyDescent="0.35">
      <c r="A116" s="258"/>
      <c r="B116" s="596"/>
      <c r="C116" s="913" t="s">
        <v>534</v>
      </c>
      <c r="D116" s="876"/>
      <c r="E116" s="876"/>
      <c r="F116" s="876"/>
      <c r="G116" s="876"/>
      <c r="H116" s="876"/>
      <c r="I116" s="876"/>
      <c r="J116" s="876"/>
      <c r="K116" s="840" t="s">
        <v>535</v>
      </c>
      <c r="M116" s="314"/>
    </row>
    <row r="117" spans="1:13" ht="15" customHeight="1" x14ac:dyDescent="0.35">
      <c r="A117" s="258"/>
      <c r="B117" s="597"/>
      <c r="C117" s="1784" t="s">
        <v>536</v>
      </c>
      <c r="D117" s="461"/>
      <c r="E117" s="461"/>
      <c r="F117" s="461"/>
      <c r="G117" s="461"/>
      <c r="H117" s="461"/>
      <c r="I117" s="461"/>
      <c r="J117" s="461"/>
      <c r="K117" s="598">
        <f>IF(AND(ISNUMBER(K118),ISNUMBER(K122),ISNUMBER(K149)),K118+K122+K149,"")</f>
        <v>894353240.08500004</v>
      </c>
      <c r="M117" s="314"/>
    </row>
    <row r="118" spans="1:13" ht="15" customHeight="1" x14ac:dyDescent="0.35">
      <c r="A118" s="258"/>
      <c r="B118" s="13"/>
      <c r="C118" s="388" t="s">
        <v>537</v>
      </c>
      <c r="D118" s="389"/>
      <c r="E118" s="389"/>
      <c r="F118" s="389"/>
      <c r="G118" s="389"/>
      <c r="H118" s="389"/>
      <c r="I118" s="389"/>
      <c r="J118" s="389"/>
      <c r="K118" s="80">
        <f>IF(AND(ISNUMBER(K119),ISNUMBER(K120),ISNUMBER(K121)),SUM(K119:K121),"")</f>
        <v>37623902.276398078</v>
      </c>
      <c r="M118" s="314"/>
    </row>
    <row r="119" spans="1:13" ht="15" customHeight="1" x14ac:dyDescent="0.35">
      <c r="A119" s="258"/>
      <c r="B119" s="13"/>
      <c r="C119" s="390" t="s">
        <v>468</v>
      </c>
      <c r="D119" s="389"/>
      <c r="E119" s="389"/>
      <c r="F119" s="389"/>
      <c r="G119" s="389"/>
      <c r="H119" s="389"/>
      <c r="I119" s="389"/>
      <c r="J119" s="389"/>
      <c r="K119" s="109">
        <v>25990452.47439808</v>
      </c>
      <c r="M119" s="314"/>
    </row>
    <row r="120" spans="1:13" ht="15" customHeight="1" x14ac:dyDescent="0.35">
      <c r="A120" s="258"/>
      <c r="B120" s="13"/>
      <c r="C120" s="390" t="s">
        <v>538</v>
      </c>
      <c r="D120" s="389"/>
      <c r="E120" s="389"/>
      <c r="F120" s="389"/>
      <c r="G120" s="389"/>
      <c r="H120" s="389"/>
      <c r="I120" s="389"/>
      <c r="J120" s="389"/>
      <c r="K120" s="109">
        <v>0</v>
      </c>
      <c r="M120" s="314"/>
    </row>
    <row r="121" spans="1:13" ht="15" customHeight="1" x14ac:dyDescent="0.35">
      <c r="A121" s="258"/>
      <c r="B121" s="13"/>
      <c r="C121" s="391" t="s">
        <v>539</v>
      </c>
      <c r="D121" s="389"/>
      <c r="E121" s="389"/>
      <c r="F121" s="389"/>
      <c r="G121" s="389"/>
      <c r="H121" s="389"/>
      <c r="I121" s="389"/>
      <c r="J121" s="389"/>
      <c r="K121" s="109">
        <v>11633449.801999999</v>
      </c>
      <c r="M121" s="314"/>
    </row>
    <row r="122" spans="1:13" ht="15" customHeight="1" x14ac:dyDescent="0.35">
      <c r="A122" s="258"/>
      <c r="B122" s="13"/>
      <c r="C122" s="388" t="s">
        <v>540</v>
      </c>
      <c r="D122" s="389"/>
      <c r="E122" s="389"/>
      <c r="F122" s="389"/>
      <c r="G122" s="389"/>
      <c r="H122" s="389"/>
      <c r="I122" s="389"/>
      <c r="J122" s="389"/>
      <c r="K122" s="80">
        <f>IF(AND(ISNUMBER(K123),ISNUMBER(K124),ISNUMBER(K125),ISNUMBER(K126)),SUM(K123:K126),"")</f>
        <v>855153508.13360202</v>
      </c>
      <c r="M122" s="314"/>
    </row>
    <row r="123" spans="1:13" ht="15" customHeight="1" x14ac:dyDescent="0.35">
      <c r="A123" s="258"/>
      <c r="B123" s="13"/>
      <c r="C123" s="390" t="s">
        <v>468</v>
      </c>
      <c r="D123" s="389"/>
      <c r="E123" s="389"/>
      <c r="F123" s="389"/>
      <c r="G123" s="389"/>
      <c r="H123" s="389"/>
      <c r="I123" s="389"/>
      <c r="J123" s="389"/>
      <c r="K123" s="109">
        <v>11633449.801999999</v>
      </c>
      <c r="M123" s="314"/>
    </row>
    <row r="124" spans="1:13" ht="15" customHeight="1" x14ac:dyDescent="0.35">
      <c r="A124" s="258"/>
      <c r="B124" s="13"/>
      <c r="C124" s="390" t="s">
        <v>538</v>
      </c>
      <c r="D124" s="389"/>
      <c r="E124" s="389"/>
      <c r="F124" s="389"/>
      <c r="G124" s="389"/>
      <c r="H124" s="389"/>
      <c r="I124" s="389"/>
      <c r="J124" s="389"/>
      <c r="K124" s="109">
        <v>22947813.618999999</v>
      </c>
      <c r="M124" s="314"/>
    </row>
    <row r="125" spans="1:13" ht="15" customHeight="1" x14ac:dyDescent="0.35">
      <c r="A125" s="258"/>
      <c r="B125" s="13"/>
      <c r="C125" s="391" t="s">
        <v>541</v>
      </c>
      <c r="D125" s="389"/>
      <c r="E125" s="389"/>
      <c r="F125" s="389"/>
      <c r="G125" s="389"/>
      <c r="H125" s="389"/>
      <c r="I125" s="389"/>
      <c r="J125" s="389"/>
      <c r="K125" s="109">
        <v>2399298.2319999998</v>
      </c>
      <c r="M125" s="314"/>
    </row>
    <row r="126" spans="1:13" ht="15" customHeight="1" x14ac:dyDescent="0.35">
      <c r="A126" s="258"/>
      <c r="B126" s="13"/>
      <c r="C126" s="391" t="s">
        <v>542</v>
      </c>
      <c r="D126" s="389"/>
      <c r="E126" s="389"/>
      <c r="F126" s="389"/>
      <c r="G126" s="389"/>
      <c r="H126" s="389"/>
      <c r="I126" s="389"/>
      <c r="J126" s="389"/>
      <c r="K126" s="80">
        <f>IF(AND(ISNUMBER(K127),ISNUMBER(K134),ISNUMBER(K135),ISNUMBER(K140),ISNUMBER(K146)),SUM(K127,K134,K135,K140,K146),"")</f>
        <v>818172946.48060203</v>
      </c>
      <c r="M126" s="314"/>
    </row>
    <row r="127" spans="1:13" ht="15" customHeight="1" x14ac:dyDescent="0.35">
      <c r="A127" s="258"/>
      <c r="B127" s="13"/>
      <c r="C127" s="392" t="s">
        <v>543</v>
      </c>
      <c r="D127" s="389"/>
      <c r="E127" s="389"/>
      <c r="F127" s="389"/>
      <c r="G127" s="389"/>
      <c r="H127" s="389"/>
      <c r="I127" s="389"/>
      <c r="J127" s="389"/>
      <c r="K127" s="80">
        <f>IF(AND(ISNUMBER(K128),ISNUMBER(K132),ISNUMBER(K133)),SUM(K128,K132:K133),"")</f>
        <v>219480947.92099997</v>
      </c>
      <c r="M127" s="314"/>
    </row>
    <row r="128" spans="1:13" ht="15" customHeight="1" x14ac:dyDescent="0.35">
      <c r="A128" s="258"/>
      <c r="B128" s="13"/>
      <c r="C128" s="393" t="s">
        <v>544</v>
      </c>
      <c r="D128" s="389"/>
      <c r="E128" s="389"/>
      <c r="F128" s="389"/>
      <c r="G128" s="389"/>
      <c r="H128" s="389"/>
      <c r="I128" s="389"/>
      <c r="J128" s="389"/>
      <c r="K128" s="109">
        <v>954042.77399999998</v>
      </c>
      <c r="M128" s="314"/>
    </row>
    <row r="129" spans="1:13" ht="15" customHeight="1" x14ac:dyDescent="0.35">
      <c r="A129" s="258"/>
      <c r="B129" s="13"/>
      <c r="C129" s="899" t="s">
        <v>545</v>
      </c>
      <c r="D129" s="389"/>
      <c r="E129" s="389"/>
      <c r="F129" s="389"/>
      <c r="G129" s="389"/>
      <c r="H129" s="389"/>
      <c r="I129" s="389"/>
      <c r="J129" s="389"/>
      <c r="K129" s="109">
        <v>0</v>
      </c>
      <c r="M129" s="314"/>
    </row>
    <row r="130" spans="1:13" ht="15" customHeight="1" x14ac:dyDescent="0.35">
      <c r="A130" s="258"/>
      <c r="B130" s="13"/>
      <c r="C130" s="2682" t="s">
        <v>546</v>
      </c>
      <c r="D130" s="2683"/>
      <c r="E130" s="2683"/>
      <c r="F130" s="2683"/>
      <c r="G130" s="2683"/>
      <c r="H130" s="2683"/>
      <c r="I130" s="389"/>
      <c r="J130" s="389"/>
      <c r="K130" s="109">
        <v>0</v>
      </c>
      <c r="M130" s="314"/>
    </row>
    <row r="131" spans="1:13" ht="15" customHeight="1" x14ac:dyDescent="0.35">
      <c r="A131" s="258"/>
      <c r="B131" s="13"/>
      <c r="C131" s="394" t="str">
        <f>CONCATENATE("Check: PSEs in rows ", ROW(C129), " and ", ROW(C130), " should be less than or equal to overall PSEs in row ", ROW(C128))</f>
        <v>Check: PSEs in rows 129 and 130 should be less than or equal to overall PSEs in row 128</v>
      </c>
      <c r="D131" s="389"/>
      <c r="E131" s="389"/>
      <c r="F131" s="389"/>
      <c r="G131" s="389"/>
      <c r="H131" s="389"/>
      <c r="I131" s="389"/>
      <c r="J131" s="389"/>
      <c r="K131" s="403" t="str">
        <f>IF(AND(ISNUMBER(K128),ISNUMBER(K129),ISNUMBER(K130)),IF(K129+K130&lt;=K128,"Pass","Fail"),"")</f>
        <v>Pass</v>
      </c>
      <c r="M131" s="314"/>
    </row>
    <row r="132" spans="1:13" ht="15" customHeight="1" x14ac:dyDescent="0.35">
      <c r="A132" s="258"/>
      <c r="B132" s="13"/>
      <c r="C132" s="393" t="s">
        <v>547</v>
      </c>
      <c r="D132" s="389"/>
      <c r="E132" s="389"/>
      <c r="F132" s="389"/>
      <c r="G132" s="389"/>
      <c r="H132" s="389"/>
      <c r="I132" s="389"/>
      <c r="J132" s="389"/>
      <c r="K132" s="109">
        <v>1423358.0349999999</v>
      </c>
      <c r="M132" s="314"/>
    </row>
    <row r="133" spans="1:13" ht="15" customHeight="1" x14ac:dyDescent="0.35">
      <c r="A133" s="258"/>
      <c r="B133" s="13"/>
      <c r="C133" s="393" t="s">
        <v>548</v>
      </c>
      <c r="D133" s="389"/>
      <c r="E133" s="389"/>
      <c r="F133" s="389"/>
      <c r="G133" s="389"/>
      <c r="H133" s="389"/>
      <c r="I133" s="389"/>
      <c r="J133" s="389"/>
      <c r="K133" s="109">
        <v>217103547.11199999</v>
      </c>
      <c r="M133" s="314"/>
    </row>
    <row r="134" spans="1:13" ht="15" customHeight="1" x14ac:dyDescent="0.35">
      <c r="A134" s="258"/>
      <c r="B134" s="13"/>
      <c r="C134" s="392" t="s">
        <v>549</v>
      </c>
      <c r="D134" s="389"/>
      <c r="E134" s="389"/>
      <c r="F134" s="389"/>
      <c r="G134" s="389"/>
      <c r="H134" s="389"/>
      <c r="I134" s="389"/>
      <c r="J134" s="389"/>
      <c r="K134" s="109">
        <v>41780830.401000001</v>
      </c>
      <c r="M134" s="314"/>
    </row>
    <row r="135" spans="1:13" ht="15" customHeight="1" x14ac:dyDescent="0.35">
      <c r="A135" s="258"/>
      <c r="B135" s="13"/>
      <c r="C135" s="395" t="s">
        <v>550</v>
      </c>
      <c r="D135" s="389"/>
      <c r="E135" s="389"/>
      <c r="F135" s="389"/>
      <c r="G135" s="389"/>
      <c r="H135" s="389"/>
      <c r="I135" s="389"/>
      <c r="J135" s="389"/>
      <c r="K135" s="80">
        <f>IF(AND(ISNUMBER(K136),ISNUMBER(K137),ISNUMBER(K138),ISNUMBER(K139)),SUM(K136:K139),"")</f>
        <v>198452298.20300001</v>
      </c>
      <c r="M135" s="314"/>
    </row>
    <row r="136" spans="1:13" ht="15" customHeight="1" x14ac:dyDescent="0.35">
      <c r="A136" s="258"/>
      <c r="B136" s="13"/>
      <c r="C136" s="393" t="s">
        <v>551</v>
      </c>
      <c r="D136" s="389"/>
      <c r="E136" s="389"/>
      <c r="F136" s="389"/>
      <c r="G136" s="389"/>
      <c r="H136" s="389"/>
      <c r="I136" s="389"/>
      <c r="J136" s="389"/>
      <c r="K136" s="109">
        <v>111040142.93200001</v>
      </c>
      <c r="M136" s="314"/>
    </row>
    <row r="137" spans="1:13" ht="15" customHeight="1" x14ac:dyDescent="0.35">
      <c r="A137" s="258"/>
      <c r="B137" s="13"/>
      <c r="C137" s="393" t="s">
        <v>552</v>
      </c>
      <c r="D137" s="389"/>
      <c r="E137" s="389"/>
      <c r="F137" s="389"/>
      <c r="G137" s="389"/>
      <c r="H137" s="389"/>
      <c r="I137" s="389"/>
      <c r="J137" s="389"/>
      <c r="K137" s="109">
        <v>21106348.814999998</v>
      </c>
      <c r="M137" s="314"/>
    </row>
    <row r="138" spans="1:13" ht="15" customHeight="1" x14ac:dyDescent="0.35">
      <c r="A138" s="258"/>
      <c r="B138" s="13"/>
      <c r="C138" s="393" t="s">
        <v>553</v>
      </c>
      <c r="D138" s="389"/>
      <c r="E138" s="389"/>
      <c r="F138" s="389"/>
      <c r="G138" s="389"/>
      <c r="H138" s="389"/>
      <c r="I138" s="389"/>
      <c r="J138" s="389"/>
      <c r="K138" s="109">
        <v>0</v>
      </c>
      <c r="M138" s="314"/>
    </row>
    <row r="139" spans="1:13" ht="15" customHeight="1" x14ac:dyDescent="0.35">
      <c r="A139" s="258"/>
      <c r="B139" s="13"/>
      <c r="C139" s="393" t="s">
        <v>554</v>
      </c>
      <c r="D139" s="389"/>
      <c r="E139" s="389"/>
      <c r="F139" s="389"/>
      <c r="G139" s="389"/>
      <c r="H139" s="389"/>
      <c r="I139" s="389"/>
      <c r="J139" s="389"/>
      <c r="K139" s="109">
        <v>66305806.456</v>
      </c>
      <c r="M139" s="314"/>
    </row>
    <row r="140" spans="1:13" ht="15" customHeight="1" x14ac:dyDescent="0.35">
      <c r="A140" s="258"/>
      <c r="B140" s="13"/>
      <c r="C140" s="395" t="s">
        <v>555</v>
      </c>
      <c r="D140" s="389"/>
      <c r="E140" s="389"/>
      <c r="F140" s="389"/>
      <c r="G140" s="389"/>
      <c r="H140" s="389"/>
      <c r="I140" s="389"/>
      <c r="J140" s="389"/>
      <c r="K140" s="80">
        <f>IF(AND(ISNUMBER(K141),ISNUMBER(K142)),SUM(K141:K142),"")</f>
        <v>168139240.23899999</v>
      </c>
      <c r="M140" s="314"/>
    </row>
    <row r="141" spans="1:13" ht="15" customHeight="1" x14ac:dyDescent="0.35">
      <c r="A141" s="258"/>
      <c r="B141" s="13"/>
      <c r="C141" s="393" t="s">
        <v>556</v>
      </c>
      <c r="D141" s="389"/>
      <c r="E141" s="389"/>
      <c r="F141" s="389"/>
      <c r="G141" s="389"/>
      <c r="H141" s="389"/>
      <c r="I141" s="389"/>
      <c r="J141" s="389"/>
      <c r="K141" s="109">
        <v>6412567.5029999996</v>
      </c>
      <c r="M141" s="314"/>
    </row>
    <row r="142" spans="1:13" ht="15" customHeight="1" x14ac:dyDescent="0.35">
      <c r="A142" s="258"/>
      <c r="B142" s="13"/>
      <c r="C142" s="393" t="s">
        <v>557</v>
      </c>
      <c r="D142" s="389"/>
      <c r="E142" s="389"/>
      <c r="F142" s="389"/>
      <c r="G142" s="389"/>
      <c r="H142" s="389"/>
      <c r="I142" s="389"/>
      <c r="J142" s="389"/>
      <c r="K142" s="80">
        <f>IF(AND(ISNUMBER(K143),ISNUMBER(K144),ISNUMBER(K145)),SUM(K143:K145),"")</f>
        <v>161726672.736</v>
      </c>
      <c r="M142" s="314"/>
    </row>
    <row r="143" spans="1:13" ht="15" customHeight="1" x14ac:dyDescent="0.35">
      <c r="A143" s="258"/>
      <c r="B143" s="13"/>
      <c r="C143" s="899" t="s">
        <v>552</v>
      </c>
      <c r="D143" s="389"/>
      <c r="E143" s="389"/>
      <c r="F143" s="389"/>
      <c r="G143" s="389"/>
      <c r="H143" s="389"/>
      <c r="I143" s="389"/>
      <c r="J143" s="389"/>
      <c r="K143" s="109">
        <v>47535132.752000004</v>
      </c>
      <c r="M143" s="314"/>
    </row>
    <row r="144" spans="1:13" ht="15" customHeight="1" x14ac:dyDescent="0.35">
      <c r="A144" s="258"/>
      <c r="B144" s="13"/>
      <c r="C144" s="899" t="s">
        <v>558</v>
      </c>
      <c r="D144" s="389"/>
      <c r="E144" s="389"/>
      <c r="F144" s="389"/>
      <c r="G144" s="389"/>
      <c r="H144" s="389"/>
      <c r="I144" s="389"/>
      <c r="J144" s="389"/>
      <c r="K144" s="109">
        <v>0</v>
      </c>
      <c r="M144" s="314"/>
    </row>
    <row r="145" spans="1:13" ht="15" customHeight="1" x14ac:dyDescent="0.35">
      <c r="A145" s="258"/>
      <c r="B145" s="13"/>
      <c r="C145" s="899" t="s">
        <v>559</v>
      </c>
      <c r="D145" s="389"/>
      <c r="E145" s="389"/>
      <c r="F145" s="389"/>
      <c r="G145" s="389"/>
      <c r="H145" s="389"/>
      <c r="I145" s="389"/>
      <c r="J145" s="389"/>
      <c r="K145" s="109">
        <v>114191539.984</v>
      </c>
      <c r="M145" s="314"/>
    </row>
    <row r="146" spans="1:13" ht="15" customHeight="1" x14ac:dyDescent="0.35">
      <c r="A146" s="258"/>
      <c r="B146" s="13"/>
      <c r="C146" s="392" t="s">
        <v>560</v>
      </c>
      <c r="D146" s="389"/>
      <c r="E146" s="389"/>
      <c r="F146" s="389"/>
      <c r="G146" s="389"/>
      <c r="H146" s="389"/>
      <c r="I146" s="389"/>
      <c r="J146" s="389"/>
      <c r="K146" s="109">
        <v>190319629.71660209</v>
      </c>
      <c r="M146" s="314"/>
    </row>
    <row r="147" spans="1:13" ht="15" customHeight="1" x14ac:dyDescent="0.35">
      <c r="A147" s="258"/>
      <c r="B147" s="13"/>
      <c r="C147" s="393" t="s">
        <v>561</v>
      </c>
      <c r="D147" s="389"/>
      <c r="E147" s="389"/>
      <c r="F147" s="389"/>
      <c r="G147" s="389"/>
      <c r="H147" s="389"/>
      <c r="I147" s="389"/>
      <c r="J147" s="389"/>
      <c r="K147" s="109">
        <v>46791894.593999997</v>
      </c>
      <c r="M147" s="314"/>
    </row>
    <row r="148" spans="1:13" ht="15" customHeight="1" x14ac:dyDescent="0.35">
      <c r="A148" s="258"/>
      <c r="B148" s="13"/>
      <c r="C148" s="396" t="s">
        <v>562</v>
      </c>
      <c r="D148" s="389"/>
      <c r="E148" s="389"/>
      <c r="F148" s="389"/>
      <c r="G148" s="389"/>
      <c r="H148" s="389"/>
      <c r="I148" s="389"/>
      <c r="J148" s="389"/>
      <c r="K148" s="403" t="str">
        <f>IF(AND(ISNUMBER(K146), ISNUMBER(K147)), IF(K147&lt;=K146, "Pass", "Fail"), "")</f>
        <v>Pass</v>
      </c>
      <c r="M148" s="314"/>
    </row>
    <row r="149" spans="1:13" ht="15" customHeight="1" x14ac:dyDescent="0.35">
      <c r="A149" s="258"/>
      <c r="B149" s="31"/>
      <c r="C149" s="397" t="s">
        <v>563</v>
      </c>
      <c r="D149" s="101"/>
      <c r="E149" s="101"/>
      <c r="F149" s="101"/>
      <c r="G149" s="101"/>
      <c r="H149" s="101"/>
      <c r="I149" s="101"/>
      <c r="J149" s="101"/>
      <c r="K149" s="127">
        <v>1575829.675</v>
      </c>
      <c r="M149" s="314"/>
    </row>
    <row r="150" spans="1:13" ht="15" customHeight="1" x14ac:dyDescent="0.35">
      <c r="A150" s="258"/>
      <c r="K150" s="277"/>
      <c r="M150" s="314"/>
    </row>
    <row r="151" spans="1:13" ht="15" customHeight="1" x14ac:dyDescent="0.35">
      <c r="A151" s="258"/>
      <c r="B151" s="597"/>
      <c r="C151" s="1785" t="s">
        <v>564</v>
      </c>
      <c r="D151" s="461"/>
      <c r="E151" s="461"/>
      <c r="F151" s="461"/>
      <c r="G151" s="461"/>
      <c r="H151" s="461"/>
      <c r="I151" s="461"/>
      <c r="J151" s="461"/>
      <c r="K151" s="594">
        <v>21412271.137000002</v>
      </c>
      <c r="M151" s="314"/>
    </row>
    <row r="152" spans="1:13" ht="15" customHeight="1" x14ac:dyDescent="0.35">
      <c r="A152" s="258"/>
      <c r="B152" s="250"/>
      <c r="C152" s="398" t="s">
        <v>565</v>
      </c>
      <c r="D152" s="389"/>
      <c r="E152" s="389"/>
      <c r="F152" s="389"/>
      <c r="G152" s="389"/>
      <c r="H152" s="389"/>
      <c r="I152" s="389"/>
      <c r="J152" s="389"/>
      <c r="K152" s="109">
        <v>0</v>
      </c>
      <c r="M152" s="314"/>
    </row>
    <row r="153" spans="1:13" ht="15" customHeight="1" x14ac:dyDescent="0.35">
      <c r="A153" s="258"/>
      <c r="B153" s="251"/>
      <c r="C153" s="399" t="s">
        <v>566</v>
      </c>
      <c r="D153" s="101"/>
      <c r="E153" s="101"/>
      <c r="F153" s="101"/>
      <c r="G153" s="101"/>
      <c r="H153" s="101"/>
      <c r="I153" s="101"/>
      <c r="J153" s="101"/>
      <c r="K153" s="127">
        <v>0</v>
      </c>
      <c r="M153" s="314"/>
    </row>
    <row r="154" spans="1:13" ht="15" customHeight="1" x14ac:dyDescent="0.35">
      <c r="A154" s="723"/>
      <c r="B154" s="277"/>
      <c r="C154" s="277"/>
      <c r="D154" s="277"/>
      <c r="E154" s="277"/>
      <c r="F154" s="277"/>
      <c r="G154" s="277"/>
      <c r="H154" s="277"/>
      <c r="I154" s="277"/>
      <c r="J154" s="277"/>
      <c r="K154" s="277"/>
      <c r="L154" s="277"/>
      <c r="M154" s="562"/>
    </row>
  </sheetData>
  <sheetProtection algorithmName="SHA-512" hashValue="aO+AnEMuFdiz82TYqAkNiq1TVvT1+YW4ShUAuoYxFG1sjkfoIm0eBPKoFGkE3gRbmNor0blPS8HjmV1CG9e4wg==" saltValue="BIpZfdgu7hoJGAaJB+8Xqg==" spinCount="100000" sheet="1" objects="1" scenarios="1"/>
  <mergeCells count="5">
    <mergeCell ref="C57:F57"/>
    <mergeCell ref="C130:H130"/>
    <mergeCell ref="C63:H63"/>
    <mergeCell ref="C95:F95"/>
    <mergeCell ref="C94:F94"/>
  </mergeCells>
  <conditionalFormatting sqref="K6:K7 K9:L10 H12:I13 H32:I32 H34 J36:J37 I40:I44 I46:I53 I58:K61 K119:K121 K123:K125 K128:K130 K132:K134 K136:K139 K141 K143:K147 K151:K153 K149 I15:I18 G19:I20 J33:J34 I24:I26 K34 H103:H106 H108:H111 J99:K99">
    <cfRule type="cellIs" dxfId="9999" priority="66" stopIfTrue="1" operator="lessThan">
      <formula>0</formula>
    </cfRule>
  </conditionalFormatting>
  <conditionalFormatting sqref="A1:M1048576">
    <cfRule type="cellIs" dxfId="9998" priority="36" stopIfTrue="1" operator="equal">
      <formula>"Pass"</formula>
    </cfRule>
    <cfRule type="cellIs" dxfId="9997" priority="37" stopIfTrue="1" operator="equal">
      <formula>"Fail"</formula>
    </cfRule>
  </conditionalFormatting>
  <dataValidations count="1">
    <dataValidation type="list" allowBlank="1" showInputMessage="1" showErrorMessage="1" sqref="I44">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Segoe UI"&amp;10&amp;K000000&amp;"Segoe UI,Bold"&amp;14Basel Committee on Banking Supervision
Basel III monitoring template</oddHeader>
    <oddFooter>&amp;L&amp;14&amp;D  &amp;T&amp;R&amp;14Page &amp;P of &amp;N</oddFooter>
  </headerFooter>
  <rowBreaks count="2" manualBreakCount="2">
    <brk id="28" max="16383" man="1"/>
    <brk id="114"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1BAA01472CDC5459CFF581BA564DC9D" ma:contentTypeVersion="13" ma:contentTypeDescription="Create a new document." ma:contentTypeScope="" ma:versionID="6818ec00969b3ce9a4966fb10dafcbac">
  <xsd:schema xmlns:xsd="http://www.w3.org/2001/XMLSchema" xmlns:xs="http://www.w3.org/2001/XMLSchema" xmlns:p="http://schemas.microsoft.com/office/2006/metadata/properties" xmlns:ns2="5c45d74b-b221-4eca-a547-932cef88fab2" targetNamespace="http://schemas.microsoft.com/office/2006/metadata/properties" ma:root="true" ma:fieldsID="5a3520413bb31fec18302944696e30f5" ns2:_="">
    <xsd:import namespace="5c45d74b-b221-4eca-a547-932cef88fab2"/>
    <xsd:element name="properties">
      <xsd:complexType>
        <xsd:sequence>
          <xsd:element name="documentManagement">
            <xsd:complexType>
              <xsd:all>
                <xsd:element ref="ns2:Description0" minOccurs="0"/>
                <xsd:element ref="ns2:Sort_x0020_order" minOccurs="0"/>
                <xsd:element ref="ns2:Tool" minOccurs="0"/>
                <xsd:element ref="ns2:Perio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c45d74b-b221-4eca-a547-932cef88fab2" elementFormDefault="qualified">
    <xsd:import namespace="http://schemas.microsoft.com/office/2006/documentManagement/types"/>
    <xsd:import namespace="http://schemas.microsoft.com/office/infopath/2007/PartnerControls"/>
    <xsd:element name="Description0" ma:index="2" nillable="true" ma:displayName="Description" ma:internalName="Description0" ma:readOnly="false">
      <xsd:simpleType>
        <xsd:restriction base="dms:Note">
          <xsd:maxLength value="255"/>
        </xsd:restriction>
      </xsd:simpleType>
    </xsd:element>
    <xsd:element name="Sort_x0020_order" ma:index="5" nillable="true" ma:displayName="Sort order" ma:internalName="Sort_x0020_order" ma:readOnly="false" ma:percentage="FALSE">
      <xsd:simpleType>
        <xsd:restriction base="dms:Number"/>
      </xsd:simpleType>
    </xsd:element>
    <xsd:element name="Tool" ma:index="6" nillable="true" ma:displayName="Tool" ma:default="1. Workbook and instructions" ma:format="Dropdown" ma:internalName="Tool0" ma:readOnly="false">
      <xsd:simpleType>
        <xsd:restriction base="dms:Choice">
          <xsd:enumeration value="1. Workbook and instructions"/>
          <xsd:enumeration value="1.5 eBIS Automation"/>
          <xsd:enumeration value="2.0 Basel III monitoring workshop February 2018"/>
          <xsd:enumeration value="2.1 Basel III monitoring workshop February 2015"/>
          <xsd:enumeration value="2.2 Basel III monitoring workshop 2014"/>
          <xsd:enumeration value="2.3 Basel III monitoring workshop 2013"/>
          <xsd:enumeration value="2.4 QIS workshop 2011"/>
          <xsd:enumeration value="3. Other training material"/>
          <xsd:enumeration value="4. Historic workbooks and instructions"/>
          <xsd:enumeration value="5. RMMG CCP QIS"/>
        </xsd:restriction>
      </xsd:simpleType>
    </xsd:element>
    <xsd:element name="Period" ma:index="7" nillable="true" ma:displayName="Period" ma:internalName="Period" ma:readOnly="false">
      <xsd:simpleType>
        <xsd:restriction base="dms:Text">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8"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ool xmlns="5c45d74b-b221-4eca-a547-932cef88fab2">1. Workbook and instructions</Tool>
    <Period xmlns="5c45d74b-b221-4eca-a547-932cef88fab2">224</Period>
    <Description0 xmlns="5c45d74b-b221-4eca-a547-932cef88fab2">Version 4.6.0 from 23 January 2023</Description0>
    <Sort_x0020_order xmlns="5c45d74b-b221-4eca-a547-932cef88fab2">1</Sort_x0020_order>
  </documentManagement>
</p:properties>
</file>

<file path=customXml/item3.xml><?xml version="1.0" encoding="utf-8"?>
<?mso-contentType ?>
<FormTemplates xmlns="http://schemas.microsoft.com/sharepoint/v3/contenttype/forms"/>
</file>

<file path=customXml/itemProps1.xml><?xml version="1.0" encoding="utf-8"?>
<ds:datastoreItem xmlns:ds="http://schemas.openxmlformats.org/officeDocument/2006/customXml" ds:itemID="{40EDDD7F-3E43-41A2-8887-60982BF984E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c45d74b-b221-4eca-a547-932cef88fab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D7C74BF-85BC-459D-8269-5DBED4D5B1A7}">
  <ds:schemaRefs>
    <ds:schemaRef ds:uri="http://purl.org/dc/elements/1.1/"/>
    <ds:schemaRef ds:uri="5c45d74b-b221-4eca-a547-932cef88fab2"/>
    <ds:schemaRef ds:uri="http://purl.org/dc/terms/"/>
    <ds:schemaRef ds:uri="http://schemas.microsoft.com/office/2006/metadata/properties"/>
    <ds:schemaRef ds:uri="http://schemas.microsoft.com/office/2006/documentManagement/types"/>
    <ds:schemaRef ds:uri="http://schemas.microsoft.com/office/infopath/2007/PartnerControls"/>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3F14A59B-7CA4-48BF-89E7-A9BDC5B80242}">
  <ds:schemaRefs>
    <ds:schemaRef ds:uri="http://schemas.microsoft.com/sharepoint/v3/contenttype/forms"/>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39</vt:i4>
      </vt:variant>
      <vt:variant>
        <vt:lpstr>Intervalli denominati</vt:lpstr>
      </vt:variant>
      <vt:variant>
        <vt:i4>183</vt:i4>
      </vt:variant>
    </vt:vector>
  </HeadingPairs>
  <TitlesOfParts>
    <vt:vector size="222" baseType="lpstr">
      <vt:lpstr>Supervisory information</vt:lpstr>
      <vt:lpstr>Checks</vt:lpstr>
      <vt:lpstr>General Info</vt:lpstr>
      <vt:lpstr>EU General Info</vt:lpstr>
      <vt:lpstr>Requirements</vt:lpstr>
      <vt:lpstr>DefCap</vt:lpstr>
      <vt:lpstr>TLAC holdings</vt:lpstr>
      <vt:lpstr>TLAC</vt:lpstr>
      <vt:lpstr>Leverage ratio</vt:lpstr>
      <vt:lpstr>Leverage ratio additional</vt:lpstr>
      <vt:lpstr>NSFR</vt:lpstr>
      <vt:lpstr>Credit risk (SA)</vt:lpstr>
      <vt:lpstr>Credit risk (IRB)</vt:lpstr>
      <vt:lpstr>EU RRE</vt:lpstr>
      <vt:lpstr>Securitisation</vt:lpstr>
      <vt:lpstr>CCR and CVA</vt:lpstr>
      <vt:lpstr>EU CVA</vt:lpstr>
      <vt:lpstr>EUCCP</vt:lpstr>
      <vt:lpstr>TB</vt:lpstr>
      <vt:lpstr>TB risk class</vt:lpstr>
      <vt:lpstr>EU TB SSRM</vt:lpstr>
      <vt:lpstr>TB IMA Backtesting-P&amp;L</vt:lpstr>
      <vt:lpstr>Crypto</vt:lpstr>
      <vt:lpstr>Sovereigns</vt:lpstr>
      <vt:lpstr>OpRisk</vt:lpstr>
      <vt:lpstr>Index</vt:lpstr>
      <vt:lpstr>A. IRRBB results</vt:lpstr>
      <vt:lpstr>B. Balance Sheet Structure</vt:lpstr>
      <vt:lpstr>C. IRRBB Results Breakdown</vt:lpstr>
      <vt:lpstr>D. NMDs Behavioral assumpt</vt:lpstr>
      <vt:lpstr>E. Stratification Retail NMDs</vt:lpstr>
      <vt:lpstr>F. Other Behavioral Models</vt:lpstr>
      <vt:lpstr>G. Basis risk</vt:lpstr>
      <vt:lpstr>H. CSRBB</vt:lpstr>
      <vt:lpstr>I. ECB MP and MT</vt:lpstr>
      <vt:lpstr>J. Qualitative Question_Final</vt:lpstr>
      <vt:lpstr>Parameters</vt:lpstr>
      <vt:lpstr>EU Parameters</vt:lpstr>
      <vt:lpstr>fx_triang</vt:lpstr>
      <vt:lpstr>'EU General Info'!Accounting</vt:lpstr>
      <vt:lpstr>'EU RRE'!Accounting</vt:lpstr>
      <vt:lpstr>'EU TB SSRM'!Accounting</vt:lpstr>
      <vt:lpstr>EUCCP!Accounting</vt:lpstr>
      <vt:lpstr>Accounting</vt:lpstr>
      <vt:lpstr>'CCR and CVA'!Area_stampa</vt:lpstr>
      <vt:lpstr>Checks!Area_stampa</vt:lpstr>
      <vt:lpstr>'Credit risk (IRB)'!Area_stampa</vt:lpstr>
      <vt:lpstr>'Credit risk (SA)'!Area_stampa</vt:lpstr>
      <vt:lpstr>Crypto!Area_stampa</vt:lpstr>
      <vt:lpstr>DefCap!Area_stampa</vt:lpstr>
      <vt:lpstr>'General Info'!Area_stampa</vt:lpstr>
      <vt:lpstr>'Leverage ratio'!Area_stampa</vt:lpstr>
      <vt:lpstr>'Leverage ratio additional'!Area_stampa</vt:lpstr>
      <vt:lpstr>NSFR!Area_stampa</vt:lpstr>
      <vt:lpstr>OpRisk!Area_stampa</vt:lpstr>
      <vt:lpstr>Parameters!Area_stampa</vt:lpstr>
      <vt:lpstr>Requirements!Area_stampa</vt:lpstr>
      <vt:lpstr>Securitisation!Area_stampa</vt:lpstr>
      <vt:lpstr>'Supervisory information'!Area_stampa</vt:lpstr>
      <vt:lpstr>TB!Area_stampa</vt:lpstr>
      <vt:lpstr>'TB IMA Backtesting-P&amp;L'!Area_stampa</vt:lpstr>
      <vt:lpstr>'TB risk class'!Area_stampa</vt:lpstr>
      <vt:lpstr>TLAC!Area_stampa</vt:lpstr>
      <vt:lpstr>'TLAC holdings'!Area_stampa</vt:lpstr>
      <vt:lpstr>'EU General Info'!BankType</vt:lpstr>
      <vt:lpstr>'EU RRE'!BankType</vt:lpstr>
      <vt:lpstr>'EU TB SSRM'!BankType</vt:lpstr>
      <vt:lpstr>EUCCP!BankType</vt:lpstr>
      <vt:lpstr>BankType</vt:lpstr>
      <vt:lpstr>'EU General Info'!BankTypeNumeric</vt:lpstr>
      <vt:lpstr>'EU RRE'!BankTypeNumeric</vt:lpstr>
      <vt:lpstr>'EU TB SSRM'!BankTypeNumeric</vt:lpstr>
      <vt:lpstr>EUCCP!BankTypeNumeric</vt:lpstr>
      <vt:lpstr>BankTypeNumeric</vt:lpstr>
      <vt:lpstr>Basel12</vt:lpstr>
      <vt:lpstr>CCROTC</vt:lpstr>
      <vt:lpstr>CCRSFT</vt:lpstr>
      <vt:lpstr>CreditRisk</vt:lpstr>
      <vt:lpstr>CreditRiskEquity</vt:lpstr>
      <vt:lpstr>CRMApproach</vt:lpstr>
      <vt:lpstr>'EU General Info'!CRMCCF</vt:lpstr>
      <vt:lpstr>'EU RRE'!CRMCCF</vt:lpstr>
      <vt:lpstr>'EU TB SSRM'!CRMCCF</vt:lpstr>
      <vt:lpstr>EUCCP!CRMCCF</vt:lpstr>
      <vt:lpstr>CRMCCF</vt:lpstr>
      <vt:lpstr>'EU General Info'!CryptoActivity</vt:lpstr>
      <vt:lpstr>'EU RRE'!CryptoActivity</vt:lpstr>
      <vt:lpstr>'EU TB SSRM'!CryptoActivity</vt:lpstr>
      <vt:lpstr>EUCCP!CryptoActivity</vt:lpstr>
      <vt:lpstr>CryptoActivity</vt:lpstr>
      <vt:lpstr>'EU General Info'!CryptoAssetCLasses</vt:lpstr>
      <vt:lpstr>'EU RRE'!CryptoAssetCLasses</vt:lpstr>
      <vt:lpstr>'EU TB SSRM'!CryptoAssetCLasses</vt:lpstr>
      <vt:lpstr>EUCCP!CryptoAssetCLasses</vt:lpstr>
      <vt:lpstr>CryptoAssetCLasses</vt:lpstr>
      <vt:lpstr>'EU General Info'!CryptoFrequency</vt:lpstr>
      <vt:lpstr>'EU RRE'!CryptoFrequency</vt:lpstr>
      <vt:lpstr>'EU TB SSRM'!CryptoFrequency</vt:lpstr>
      <vt:lpstr>EUCCP!CryptoFrequency</vt:lpstr>
      <vt:lpstr>CryptoFrequency</vt:lpstr>
      <vt:lpstr>'EU General Info'!CryptoGroup</vt:lpstr>
      <vt:lpstr>'EU RRE'!CryptoGroup</vt:lpstr>
      <vt:lpstr>'EU TB SSRM'!CryptoGroup</vt:lpstr>
      <vt:lpstr>EUCCP!CryptoGroup</vt:lpstr>
      <vt:lpstr>CryptoGroup</vt:lpstr>
      <vt:lpstr>'EU General Info'!CryptoHQLA</vt:lpstr>
      <vt:lpstr>'EU RRE'!CryptoHQLA</vt:lpstr>
      <vt:lpstr>'EU TB SSRM'!CryptoHQLA</vt:lpstr>
      <vt:lpstr>EUCCP!CryptoHQLA</vt:lpstr>
      <vt:lpstr>CryptoHQLA</vt:lpstr>
      <vt:lpstr>'EU General Info'!CryptoTicker</vt:lpstr>
      <vt:lpstr>'EU RRE'!CryptoTicker</vt:lpstr>
      <vt:lpstr>'EU TB SSRM'!CryptoTicker</vt:lpstr>
      <vt:lpstr>EUCCP!CryptoTicker</vt:lpstr>
      <vt:lpstr>CryptoTicker</vt:lpstr>
      <vt:lpstr>CurrencyMismatch</vt:lpstr>
      <vt:lpstr>Enforceability</vt:lpstr>
      <vt:lpstr>EUCCP!EUCCPCCRapproachused</vt:lpstr>
      <vt:lpstr>EUCCP!EUCCPcountryclearingmember</vt:lpstr>
      <vt:lpstr>EUCCP!EUCCPownfundsapproach</vt:lpstr>
      <vt:lpstr>EUCCP!EUCCPparticipation</vt:lpstr>
      <vt:lpstr>EUCCP!EUCCPreached</vt:lpstr>
      <vt:lpstr>'EU General Info'!Group</vt:lpstr>
      <vt:lpstr>'EU RRE'!Group</vt:lpstr>
      <vt:lpstr>'EU TB SSRM'!Group</vt:lpstr>
      <vt:lpstr>EUCCP!Group</vt:lpstr>
      <vt:lpstr>Group</vt:lpstr>
      <vt:lpstr>IndividualGroup</vt:lpstr>
      <vt:lpstr>Jurisdiction</vt:lpstr>
      <vt:lpstr>LRPanelMfrequencyM</vt:lpstr>
      <vt:lpstr>LRPanelMfrequencyO</vt:lpstr>
      <vt:lpstr>LRPanelMfrequencyQ</vt:lpstr>
      <vt:lpstr>MethodTradeExposures</vt:lpstr>
      <vt:lpstr>ObservedBestEstimates</vt:lpstr>
      <vt:lpstr>OpRisk</vt:lpstr>
      <vt:lpstr>'EU General Info'!OpRiskData</vt:lpstr>
      <vt:lpstr>'EU RRE'!OpRiskData</vt:lpstr>
      <vt:lpstr>'EU TB SSRM'!OpRiskData</vt:lpstr>
      <vt:lpstr>EUCCP!OpRiskData</vt:lpstr>
      <vt:lpstr>OpRiskData</vt:lpstr>
      <vt:lpstr>'EU General Info'!OpRiskLossThreshold</vt:lpstr>
      <vt:lpstr>'EU RRE'!OpRiskLossThreshold</vt:lpstr>
      <vt:lpstr>'EU TB SSRM'!OpRiskLossThreshold</vt:lpstr>
      <vt:lpstr>EUCCP!OpRiskLossThreshold</vt:lpstr>
      <vt:lpstr>OpRiskLossThreshold</vt:lpstr>
      <vt:lpstr>QNumeric100</vt:lpstr>
      <vt:lpstr>QNumeric11</vt:lpstr>
      <vt:lpstr>QNumeric14</vt:lpstr>
      <vt:lpstr>QNumeric3</vt:lpstr>
      <vt:lpstr>QNumeric5</vt:lpstr>
      <vt:lpstr>QNumeric6</vt:lpstr>
      <vt:lpstr>QNumeric7</vt:lpstr>
      <vt:lpstr>QNumeric9</vt:lpstr>
      <vt:lpstr>QNumericZ10</vt:lpstr>
      <vt:lpstr>'EU General Info'!QNumericZ100</vt:lpstr>
      <vt:lpstr>'EU RRE'!QNumericZ100</vt:lpstr>
      <vt:lpstr>'EU TB SSRM'!QNumericZ100</vt:lpstr>
      <vt:lpstr>EUCCP!QNumericZ100</vt:lpstr>
      <vt:lpstr>QNumericZ100</vt:lpstr>
      <vt:lpstr>'EU General Info'!RegDesks</vt:lpstr>
      <vt:lpstr>'EU RRE'!RegDesks</vt:lpstr>
      <vt:lpstr>'EU TB SSRM'!RegDesks</vt:lpstr>
      <vt:lpstr>EUCCP!RegDesks</vt:lpstr>
      <vt:lpstr>RegDesks</vt:lpstr>
      <vt:lpstr>SACCRCEM</vt:lpstr>
      <vt:lpstr>SlottingUsage</vt:lpstr>
      <vt:lpstr>'EU General Info'!TBRCCurrency</vt:lpstr>
      <vt:lpstr>'EU RRE'!TBRCCurrency</vt:lpstr>
      <vt:lpstr>'EU TB SSRM'!TBRCCurrency</vt:lpstr>
      <vt:lpstr>EUCCP!TBRCCurrency</vt:lpstr>
      <vt:lpstr>TBRCCurrency</vt:lpstr>
      <vt:lpstr>'EU General Info'!TBRCScalar</vt:lpstr>
      <vt:lpstr>'EU RRE'!TBRCScalar</vt:lpstr>
      <vt:lpstr>'EU TB SSRM'!TBRCScalar</vt:lpstr>
      <vt:lpstr>EUCCP!TBRCScalar</vt:lpstr>
      <vt:lpstr>TBRCScalar</vt:lpstr>
      <vt:lpstr>TBreliability</vt:lpstr>
      <vt:lpstr>'CCR and CVA'!Titoli_stampa</vt:lpstr>
      <vt:lpstr>Checks!Titoli_stampa</vt:lpstr>
      <vt:lpstr>'Credit risk (IRB)'!Titoli_stampa</vt:lpstr>
      <vt:lpstr>'Credit risk (SA)'!Titoli_stampa</vt:lpstr>
      <vt:lpstr>Crypto!Titoli_stampa</vt:lpstr>
      <vt:lpstr>'General Info'!Titoli_stampa</vt:lpstr>
      <vt:lpstr>'Leverage ratio'!Titoli_stampa</vt:lpstr>
      <vt:lpstr>'Leverage ratio additional'!Titoli_stampa</vt:lpstr>
      <vt:lpstr>OpRisk!Titoli_stampa</vt:lpstr>
      <vt:lpstr>Parameters!Titoli_stampa</vt:lpstr>
      <vt:lpstr>Requirements!Titoli_stampa</vt:lpstr>
      <vt:lpstr>'Supervisory information'!Titoli_stampa</vt:lpstr>
      <vt:lpstr>TB!Titoli_stampa</vt:lpstr>
      <vt:lpstr>'TB IMA Backtesting-P&amp;L'!Titoli_stampa</vt:lpstr>
      <vt:lpstr>'TB risk class'!Titoli_stampa</vt:lpstr>
      <vt:lpstr>'EU General Info'!UnitT</vt:lpstr>
      <vt:lpstr>'EU RRE'!UnitT</vt:lpstr>
      <vt:lpstr>'EU TB SSRM'!UnitT</vt:lpstr>
      <vt:lpstr>EUCCP!UnitT</vt:lpstr>
      <vt:lpstr>UnitT</vt:lpstr>
      <vt:lpstr>'EU General Info'!UnitW</vt:lpstr>
      <vt:lpstr>'EU RRE'!UnitW</vt:lpstr>
      <vt:lpstr>'EU TB SSRM'!UnitW</vt:lpstr>
      <vt:lpstr>EUCCP!UnitW</vt:lpstr>
      <vt:lpstr>UnitW</vt:lpstr>
      <vt:lpstr>'EU General Info'!YesNo</vt:lpstr>
      <vt:lpstr>'EU RRE'!YesNo</vt:lpstr>
      <vt:lpstr>'EU TB SSRM'!YesNo</vt:lpstr>
      <vt:lpstr>EUCCP!YesNo</vt:lpstr>
      <vt:lpstr>YesNo</vt:lpstr>
      <vt:lpstr>'EU General Info'!YesNoDontKnow</vt:lpstr>
      <vt:lpstr>'EU RRE'!YesNoDontKnow</vt:lpstr>
      <vt:lpstr>'EU TB SSRM'!YesNoDontKnow</vt:lpstr>
      <vt:lpstr>EUCCP!YesNoDontKnow</vt:lpstr>
      <vt:lpstr>YesNoDontKnow</vt:lpstr>
      <vt:lpstr>YesNoNA</vt:lpstr>
      <vt:lpstr>'EU General Info'!YesNoSimplified</vt:lpstr>
      <vt:lpstr>'EU RRE'!YesNoSimplified</vt:lpstr>
      <vt:lpstr>'EU TB SSRM'!YesNoSimplified</vt:lpstr>
      <vt:lpstr>EUCCP!YesNoSimplified</vt:lpstr>
      <vt:lpstr>YesNoSimplified</vt:lpstr>
      <vt:lpstr>'TB IMA Backtesting-P&amp;L'!Z_3D2E4C4C_55B0_42AD_9B20_28C028F4BEE7_.wvu.Cols</vt:lpstr>
      <vt:lpstr>'TB IMA Backtesting-P&amp;L'!Z_3D2E4C4C_55B0_42AD_9B20_28C028F4BEE7_.wvu.PrintArea</vt:lpstr>
      <vt:lpstr>'TB IMA Backtesting-P&amp;L'!Z_3D2E4C4C_55B0_42AD_9B20_28C028F4BEE7_.wvu.PrintTitles</vt:lpstr>
      <vt:lpstr>'TB IMA Backtesting-P&amp;L'!Z_3D2E4C4C_55B0_42AD_9B20_28C028F4BEE7_.wvu.Row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Basel III monitoring reporting template</dc:title>
  <dc:subject/>
  <dc:creator/>
  <cp:keywords>Quantitative Impact Study Group</cp:keywords>
  <dc:description/>
  <cp:lastModifiedBy>Mauro Marinelli</cp:lastModifiedBy>
  <cp:revision/>
  <dcterms:created xsi:type="dcterms:W3CDTF">2022-08-03T08:25:17Z</dcterms:created>
  <dcterms:modified xsi:type="dcterms:W3CDTF">2023-04-06T08:04: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BisBCBSPurpose">
    <vt:lpwstr/>
  </property>
  <property fmtid="{D5CDD505-2E9C-101B-9397-08002B2CF9AE}" pid="3" name="TaxKeyword">
    <vt:lpwstr>145;#Quantitative Impact Study Group|1b7f8bb2-4399-4769-ac91-9d7b68bf6acc</vt:lpwstr>
  </property>
  <property fmtid="{D5CDD505-2E9C-101B-9397-08002B2CF9AE}" pid="4" name="ContentTypeId">
    <vt:lpwstr>0x01010081BAA01472CDC5459CFF581BA564DC9D</vt:lpwstr>
  </property>
  <property fmtid="{D5CDD505-2E9C-101B-9397-08002B2CF9AE}" pid="5" name="BisDocumentType">
    <vt:lpwstr>154;#Survey|fdfb3e1a-acda-40bf-9c58-dd08945413cb</vt:lpwstr>
  </property>
  <property fmtid="{D5CDD505-2E9C-101B-9397-08002B2CF9AE}" pid="6" name="BisInstitution">
    <vt:lpwstr>144;#Bank for International Settlements - Basel - Switzerland|4ddbbaff-5b98-417c-9a81-6ed3a6c4afd7</vt:lpwstr>
  </property>
  <property fmtid="{D5CDD505-2E9C-101B-9397-08002B2CF9AE}" pid="7" name="BisAuthors">
    <vt:lpwstr>142;#Birn Martin [cbmebima]|bf4967fc-feeb-4e78-a571-975b87ab6b84</vt:lpwstr>
  </property>
  <property fmtid="{D5CDD505-2E9C-101B-9397-08002B2CF9AE}" pid="8" name="BisDocumentumVersionCreated">
    <vt:filetime>2019-01-28T06:06:00Z</vt:filetime>
  </property>
  <property fmtid="{D5CDD505-2E9C-101B-9397-08002B2CF9AE}" pid="9" name="BisRecipients">
    <vt:lpwstr>6;#bcbs|a55ca13a-4bf8-4ec7-a61c-fcb252a22108</vt:lpwstr>
  </property>
  <property fmtid="{D5CDD505-2E9C-101B-9397-08002B2CF9AE}" pid="10" name="be13f3b77f004abdbb1a94a167ea1d0d">
    <vt:lpwstr>cbmebima|bf4967fc-feeb-4e78-a571-975b87ab6b84</vt:lpwstr>
  </property>
  <property fmtid="{D5CDD505-2E9C-101B-9397-08002B2CF9AE}" pid="11" name="{A44787D4-0540-4523-9961-78E4036D8C6D}">
    <vt:lpwstr>{B56D2D3B-327C-4CD0-A964-63547D6FEE62}</vt:lpwstr>
  </property>
  <property fmtid="{D5CDD505-2E9C-101B-9397-08002B2CF9AE}" pid="12" name="_dlc_DocIdItemGuid">
    <vt:lpwstr>633d6722-2fd8-4596-b690-28f738cc213a</vt:lpwstr>
  </property>
  <property fmtid="{D5CDD505-2E9C-101B-9397-08002B2CF9AE}" pid="13" name="BisDocumentumVersionCreatedBy">
    <vt:lpwstr>142;#cbmebima|bf4967fc-feeb-4e78-a571-975b87ab6b84</vt:lpwstr>
  </property>
  <property fmtid="{D5CDD505-2E9C-101B-9397-08002B2CF9AE}" pid="14" name="_NewReviewCycle">
    <vt:lpwstr/>
  </property>
  <property fmtid="{D5CDD505-2E9C-101B-9397-08002B2CF9AE}" pid="15" name="TaxCatchAllLabel">
    <vt:lpwstr>148;#TLAC QIS#Љ|;#147;#QIS monitoring package#Љ|;#144;#Bank for International Settlements - Basel - Switz#Љ|;#142;#Birn Martin [cbmebima]#Љ|;#154;#Survey#Љ|</vt:lpwstr>
  </property>
  <property fmtid="{D5CDD505-2E9C-101B-9397-08002B2CF9AE}" pid="16" name="MSIP_Label_5f5fe31f-9de1-4167-a753-111c0df8115f_Enabled">
    <vt:lpwstr>true</vt:lpwstr>
  </property>
  <property fmtid="{D5CDD505-2E9C-101B-9397-08002B2CF9AE}" pid="17" name="MSIP_Label_5f5fe31f-9de1-4167-a753-111c0df8115f_SetDate">
    <vt:lpwstr>2023-03-01T13:50:09Z</vt:lpwstr>
  </property>
  <property fmtid="{D5CDD505-2E9C-101B-9397-08002B2CF9AE}" pid="18" name="MSIP_Label_5f5fe31f-9de1-4167-a753-111c0df8115f_Method">
    <vt:lpwstr>Standard</vt:lpwstr>
  </property>
  <property fmtid="{D5CDD505-2E9C-101B-9397-08002B2CF9AE}" pid="19" name="MSIP_Label_5f5fe31f-9de1-4167-a753-111c0df8115f_Name">
    <vt:lpwstr>5f5fe31f-9de1-4167-a753-111c0df8115f</vt:lpwstr>
  </property>
  <property fmtid="{D5CDD505-2E9C-101B-9397-08002B2CF9AE}" pid="20" name="MSIP_Label_5f5fe31f-9de1-4167-a753-111c0df8115f_SiteId">
    <vt:lpwstr>cc4baf00-15c9-48dd-9f59-88c98bde2be7</vt:lpwstr>
  </property>
  <property fmtid="{D5CDD505-2E9C-101B-9397-08002B2CF9AE}" pid="21" name="MSIP_Label_5f5fe31f-9de1-4167-a753-111c0df8115f_ActionId">
    <vt:lpwstr>c40d3cc0-fc3e-4941-bc5b-5b511d34ca41</vt:lpwstr>
  </property>
  <property fmtid="{D5CDD505-2E9C-101B-9397-08002B2CF9AE}" pid="22" name="MSIP_Label_5f5fe31f-9de1-4167-a753-111c0df8115f_ContentBits">
    <vt:lpwstr>0</vt:lpwstr>
  </property>
</Properties>
</file>